cell r="B2230" t="str">
            <v>FERT</v>
          </cell>
          <cell r="C2230">
            <v>1038</v>
          </cell>
          <cell r="D2230" t="str">
            <v>PN00065</v>
          </cell>
        </row>
        <row r="2231">
          <cell r="A2231">
            <v>10015947</v>
          </cell>
          <cell r="B2231" t="str">
            <v>FERT</v>
          </cell>
          <cell r="C2231">
            <v>1038</v>
          </cell>
          <cell r="D2231" t="str">
            <v>PN00065</v>
          </cell>
        </row>
        <row r="2232">
          <cell r="A2232">
            <v>10015948</v>
          </cell>
          <cell r="B2232" t="str">
            <v>HALB</v>
          </cell>
          <cell r="C2232">
            <v>1038</v>
          </cell>
          <cell r="D2232" t="str">
            <v>PN00065</v>
          </cell>
        </row>
        <row r="2233">
          <cell r="A2233">
            <v>10015949</v>
          </cell>
          <cell r="B2233" t="str">
            <v>FERT</v>
          </cell>
          <cell r="C2233">
            <v>1038</v>
          </cell>
          <cell r="D2233" t="str">
            <v>PN00065</v>
          </cell>
        </row>
        <row r="2234">
          <cell r="A2234">
            <v>10015949</v>
          </cell>
          <cell r="B2234" t="str">
            <v>FERT</v>
          </cell>
          <cell r="C2234">
            <v>1038</v>
          </cell>
        </row>
        <row r="2235">
          <cell r="A2235">
            <v>10015950</v>
          </cell>
          <cell r="B2235" t="str">
            <v>FERT</v>
          </cell>
          <cell r="C2235">
            <v>1038</v>
          </cell>
          <cell r="D2235" t="str">
            <v>PN00065</v>
          </cell>
        </row>
        <row r="2236">
          <cell r="A2236">
            <v>10015951</v>
          </cell>
          <cell r="B2236" t="str">
            <v>FERT</v>
          </cell>
          <cell r="C2236">
            <v>1038</v>
          </cell>
          <cell r="D2236" t="str">
            <v>PN00065</v>
          </cell>
        </row>
        <row r="2237">
          <cell r="A2237">
            <v>10015952</v>
          </cell>
          <cell r="B2237" t="str">
            <v>FERT</v>
          </cell>
          <cell r="C2237">
            <v>1038</v>
          </cell>
          <cell r="D2237" t="str">
            <v>PN00065</v>
          </cell>
        </row>
        <row r="2238">
          <cell r="A2238">
            <v>10015953</v>
          </cell>
          <cell r="B2238" t="str">
            <v>HALB</v>
          </cell>
          <cell r="C2238">
            <v>1038</v>
          </cell>
          <cell r="D2238" t="str">
            <v>PN00065</v>
          </cell>
        </row>
        <row r="2239">
          <cell r="A2239">
            <v>10015954</v>
          </cell>
          <cell r="B2239" t="str">
            <v>FERT</v>
          </cell>
          <cell r="C2239">
            <v>1038</v>
          </cell>
          <cell r="D2239" t="str">
            <v>PN00065</v>
          </cell>
        </row>
        <row r="2240">
          <cell r="A2240">
            <v>10015955</v>
          </cell>
          <cell r="B2240" t="str">
            <v>HAWA</v>
          </cell>
          <cell r="C2240">
            <v>1038</v>
          </cell>
        </row>
        <row r="2241">
          <cell r="A2241">
            <v>10015956</v>
          </cell>
          <cell r="B2241" t="str">
            <v>FERT</v>
          </cell>
          <cell r="C2241">
            <v>1038</v>
          </cell>
          <cell r="D2241" t="str">
            <v>PN00065</v>
          </cell>
        </row>
        <row r="2242">
          <cell r="A2242">
            <v>10015957</v>
          </cell>
          <cell r="B2242" t="str">
            <v>HALB</v>
          </cell>
          <cell r="C2242">
            <v>1038</v>
          </cell>
          <cell r="D2242" t="str">
            <v>PN00065</v>
          </cell>
        </row>
        <row r="2243">
          <cell r="A2243">
            <v>10015958</v>
          </cell>
          <cell r="B2243" t="str">
            <v>FERT</v>
          </cell>
          <cell r="C2243">
            <v>1038</v>
          </cell>
          <cell r="D2243" t="str">
            <v>PN00065</v>
          </cell>
        </row>
        <row r="2244">
          <cell r="A2244">
            <v>10015959</v>
          </cell>
          <cell r="B2244" t="str">
            <v>FERT</v>
          </cell>
          <cell r="C2244">
            <v>1038</v>
          </cell>
          <cell r="D2244" t="str">
            <v>PN00065</v>
          </cell>
        </row>
        <row r="2245">
          <cell r="A2245">
            <v>10015960</v>
          </cell>
          <cell r="B2245" t="str">
            <v>FERT</v>
          </cell>
          <cell r="C2245">
            <v>1038</v>
          </cell>
          <cell r="D2245" t="str">
            <v>PN00065</v>
          </cell>
        </row>
        <row r="2246">
          <cell r="A2246">
            <v>10015961</v>
          </cell>
          <cell r="B2246" t="str">
            <v>HALB</v>
          </cell>
          <cell r="C2246">
            <v>1038</v>
          </cell>
          <cell r="D2246" t="str">
            <v>PN00065</v>
          </cell>
        </row>
        <row r="2247">
          <cell r="A2247">
            <v>10015962</v>
          </cell>
          <cell r="B2247" t="str">
            <v>FERT</v>
          </cell>
          <cell r="C2247">
            <v>1038</v>
          </cell>
          <cell r="D2247" t="str">
            <v>PN00065</v>
          </cell>
        </row>
        <row r="2248">
          <cell r="A2248">
            <v>10015963</v>
          </cell>
          <cell r="B2248" t="str">
            <v>FERT</v>
          </cell>
          <cell r="C2248">
            <v>1038</v>
          </cell>
          <cell r="D2248" t="str">
            <v>PN00065</v>
          </cell>
        </row>
        <row r="2249">
          <cell r="A2249">
            <v>10015964</v>
          </cell>
          <cell r="B2249" t="str">
            <v>FERT</v>
          </cell>
          <cell r="C2249">
            <v>1038</v>
          </cell>
          <cell r="D2249" t="str">
            <v>PN00065</v>
          </cell>
        </row>
        <row r="2250">
          <cell r="A2250">
            <v>10015965</v>
          </cell>
          <cell r="B2250" t="str">
            <v>HALB</v>
          </cell>
          <cell r="C2250">
            <v>1038</v>
          </cell>
          <cell r="D2250" t="str">
            <v>PN00065</v>
          </cell>
        </row>
        <row r="2251">
          <cell r="A2251">
            <v>10015966</v>
          </cell>
          <cell r="B2251" t="str">
            <v>FERT</v>
          </cell>
          <cell r="C2251">
            <v>1038</v>
          </cell>
          <cell r="D2251" t="str">
            <v>PN00065</v>
          </cell>
        </row>
        <row r="2252">
          <cell r="A2252">
            <v>10015967</v>
          </cell>
          <cell r="B2252" t="str">
            <v>FERT</v>
          </cell>
          <cell r="C2252">
            <v>1038</v>
          </cell>
          <cell r="D2252" t="str">
            <v>PN00065</v>
          </cell>
        </row>
        <row r="2253">
          <cell r="A2253">
            <v>10015968</v>
          </cell>
          <cell r="B2253" t="str">
            <v>FERT</v>
          </cell>
          <cell r="C2253">
            <v>1038</v>
          </cell>
          <cell r="D2253" t="str">
            <v>PN00065</v>
          </cell>
        </row>
        <row r="2254">
          <cell r="A2254">
            <v>10015969</v>
          </cell>
          <cell r="B2254" t="str">
            <v>HALB</v>
          </cell>
          <cell r="C2254">
            <v>1038</v>
          </cell>
          <cell r="D2254" t="str">
            <v>PN00065</v>
          </cell>
        </row>
        <row r="2255">
          <cell r="A2255">
            <v>10015970</v>
          </cell>
          <cell r="B2255" t="str">
            <v>ROH</v>
          </cell>
          <cell r="C2255">
            <v>1038</v>
          </cell>
          <cell r="D2255" t="str">
            <v>PN00065</v>
          </cell>
        </row>
        <row r="2256">
          <cell r="A2256">
            <v>10015971</v>
          </cell>
          <cell r="B2256" t="str">
            <v>FERT</v>
          </cell>
          <cell r="C2256">
            <v>1038</v>
          </cell>
          <cell r="D2256" t="str">
            <v>PN00065</v>
          </cell>
        </row>
        <row r="2257">
          <cell r="A2257">
            <v>10015972</v>
          </cell>
          <cell r="B2257" t="str">
            <v>ROH</v>
          </cell>
          <cell r="C2257">
            <v>1038</v>
          </cell>
          <cell r="D2257" t="str">
            <v>PN00064</v>
          </cell>
        </row>
        <row r="2258">
          <cell r="A2258">
            <v>10015973</v>
          </cell>
          <cell r="B2258" t="str">
            <v>ROH</v>
          </cell>
          <cell r="C2258">
            <v>1038</v>
          </cell>
          <cell r="D2258" t="str">
            <v>PN00064</v>
          </cell>
        </row>
        <row r="2259">
          <cell r="A2259">
            <v>10015974</v>
          </cell>
          <cell r="B2259" t="str">
            <v>ROH</v>
          </cell>
          <cell r="C2259">
            <v>1038</v>
          </cell>
          <cell r="D2259" t="str">
            <v>PN00064</v>
          </cell>
        </row>
        <row r="2260">
          <cell r="A2260">
            <v>10015975</v>
          </cell>
          <cell r="B2260" t="str">
            <v>ROH</v>
          </cell>
          <cell r="C2260">
            <v>1038</v>
          </cell>
          <cell r="D2260" t="str">
            <v>PN00064</v>
          </cell>
        </row>
        <row r="2261">
          <cell r="A2261">
            <v>10015976</v>
          </cell>
          <cell r="B2261" t="str">
            <v>ROH</v>
          </cell>
          <cell r="C2261">
            <v>1038</v>
          </cell>
          <cell r="D2261" t="str">
            <v>PN00064</v>
          </cell>
        </row>
        <row r="2262">
          <cell r="A2262">
            <v>10015977</v>
          </cell>
          <cell r="B2262" t="str">
            <v>ROH</v>
          </cell>
          <cell r="C2262">
            <v>1038</v>
          </cell>
          <cell r="D2262" t="str">
            <v>PN00064</v>
          </cell>
        </row>
        <row r="2263">
          <cell r="A2263">
            <v>10015978</v>
          </cell>
          <cell r="B2263" t="str">
            <v>ROH</v>
          </cell>
          <cell r="C2263">
            <v>1038</v>
          </cell>
          <cell r="D2263" t="str">
            <v>PN00064</v>
          </cell>
        </row>
        <row r="2264">
          <cell r="A2264">
            <v>10015979</v>
          </cell>
          <cell r="B2264" t="str">
            <v>ROH</v>
          </cell>
          <cell r="C2264">
            <v>1038</v>
          </cell>
          <cell r="D2264" t="str">
            <v>PN00064</v>
          </cell>
        </row>
        <row r="2265">
          <cell r="A2265">
            <v>10015980</v>
          </cell>
          <cell r="B2265" t="str">
            <v>ROH</v>
          </cell>
          <cell r="C2265">
            <v>1038</v>
          </cell>
          <cell r="D2265" t="str">
            <v>PN00064</v>
          </cell>
        </row>
        <row r="2266">
          <cell r="A2266">
            <v>10015981</v>
          </cell>
          <cell r="B2266" t="str">
            <v>ROH</v>
          </cell>
          <cell r="C2266">
            <v>1038</v>
          </cell>
          <cell r="D2266" t="str">
            <v>PN00064</v>
          </cell>
        </row>
        <row r="2267">
          <cell r="A2267">
            <v>10015982</v>
          </cell>
          <cell r="B2267" t="str">
            <v>ROH</v>
          </cell>
          <cell r="C2267">
            <v>1038</v>
          </cell>
          <cell r="D2267" t="str">
            <v>PN00064</v>
          </cell>
        </row>
        <row r="2268">
          <cell r="A2268">
            <v>10015983</v>
          </cell>
          <cell r="B2268" t="str">
            <v>ROH</v>
          </cell>
          <cell r="C2268">
            <v>1038</v>
          </cell>
          <cell r="D2268" t="str">
            <v>PN00064</v>
          </cell>
        </row>
        <row r="2269">
          <cell r="A2269">
            <v>10015984</v>
          </cell>
          <cell r="B2269" t="str">
            <v>ROH</v>
          </cell>
          <cell r="C2269">
            <v>1038</v>
          </cell>
          <cell r="D2269" t="str">
            <v>PN00064</v>
          </cell>
        </row>
        <row r="2270">
          <cell r="A2270">
            <v>10015985</v>
          </cell>
          <cell r="B2270" t="str">
            <v>ROH</v>
          </cell>
          <cell r="C2270">
            <v>1038</v>
          </cell>
          <cell r="D2270" t="str">
            <v>PN00064</v>
          </cell>
        </row>
        <row r="2271">
          <cell r="A2271">
            <v>10015986</v>
          </cell>
          <cell r="B2271" t="str">
            <v>ROH</v>
          </cell>
          <cell r="C2271">
            <v>1038</v>
          </cell>
          <cell r="D2271" t="str">
            <v>PN00064</v>
          </cell>
        </row>
        <row r="2272">
          <cell r="A2272">
            <v>10015987</v>
          </cell>
          <cell r="B2272" t="str">
            <v>ROH</v>
          </cell>
          <cell r="C2272">
            <v>1038</v>
          </cell>
          <cell r="D2272" t="str">
            <v>PN00064</v>
          </cell>
        </row>
        <row r="2273">
          <cell r="A2273">
            <v>10015988</v>
          </cell>
          <cell r="B2273" t="str">
            <v>ROH</v>
          </cell>
          <cell r="C2273">
            <v>1038</v>
          </cell>
          <cell r="D2273" t="str">
            <v>PN00064</v>
          </cell>
        </row>
        <row r="2274">
          <cell r="A2274">
            <v>10015989</v>
          </cell>
          <cell r="B2274" t="str">
            <v>ROH</v>
          </cell>
          <cell r="C2274">
            <v>1038</v>
          </cell>
          <cell r="D2274" t="str">
            <v>PN00064</v>
          </cell>
        </row>
        <row r="2275">
          <cell r="A2275">
            <v>10015990</v>
          </cell>
          <cell r="B2275" t="str">
            <v>ROH</v>
          </cell>
          <cell r="C2275">
            <v>1038</v>
          </cell>
          <cell r="D2275" t="str">
            <v>PN00064</v>
          </cell>
        </row>
        <row r="2276">
          <cell r="A2276">
            <v>10015991</v>
          </cell>
          <cell r="B2276" t="str">
            <v>ROH</v>
          </cell>
          <cell r="C2276">
            <v>1038</v>
          </cell>
          <cell r="D2276" t="str">
            <v>PN00064</v>
          </cell>
        </row>
        <row r="2277">
          <cell r="A2277">
            <v>10015992</v>
          </cell>
          <cell r="B2277" t="str">
            <v>ROH</v>
          </cell>
          <cell r="C2277">
            <v>1038</v>
          </cell>
          <cell r="D2277" t="str">
            <v>PN00064</v>
          </cell>
        </row>
        <row r="2278">
          <cell r="A2278">
            <v>10015993</v>
          </cell>
          <cell r="B2278" t="str">
            <v>ROH</v>
          </cell>
          <cell r="C2278">
            <v>1038</v>
          </cell>
          <cell r="D2278" t="str">
            <v>PN00064</v>
          </cell>
        </row>
        <row r="2279">
          <cell r="A2279">
            <v>10015994</v>
          </cell>
          <cell r="B2279" t="str">
            <v>ROH</v>
          </cell>
          <cell r="C2279">
            <v>1038</v>
          </cell>
          <cell r="D2279" t="str">
            <v>PN00065</v>
          </cell>
        </row>
        <row r="2280">
          <cell r="A2280">
            <v>10015995</v>
          </cell>
          <cell r="B2280" t="str">
            <v>ROH</v>
          </cell>
          <cell r="C2280">
            <v>1038</v>
          </cell>
          <cell r="D2280" t="str">
            <v>PN00064</v>
          </cell>
        </row>
        <row r="2281">
          <cell r="A2281">
            <v>10015996</v>
          </cell>
          <cell r="B2281" t="str">
            <v>ROH</v>
          </cell>
          <cell r="C2281">
            <v>1038</v>
          </cell>
          <cell r="D2281" t="str">
            <v>PN00065</v>
          </cell>
        </row>
        <row r="2282">
          <cell r="A2282">
            <v>10015997</v>
          </cell>
          <cell r="B2282" t="str">
            <v>ROH</v>
          </cell>
          <cell r="C2282">
            <v>1038</v>
          </cell>
          <cell r="D2282" t="str">
            <v>PN00064</v>
          </cell>
        </row>
        <row r="2283">
          <cell r="A2283">
            <v>10015998</v>
          </cell>
          <cell r="B2283" t="str">
            <v>ROH</v>
          </cell>
          <cell r="C2283">
            <v>1038</v>
          </cell>
          <cell r="D2283" t="str">
            <v>PN00064</v>
          </cell>
        </row>
        <row r="2284">
          <cell r="A2284">
            <v>10015999</v>
          </cell>
          <cell r="B2284" t="str">
            <v>ROH</v>
          </cell>
          <cell r="C2284">
            <v>1038</v>
          </cell>
          <cell r="D2284" t="str">
            <v>PN00064</v>
          </cell>
        </row>
        <row r="2285">
          <cell r="A2285">
            <v>10016000</v>
          </cell>
          <cell r="B2285" t="str">
            <v>ROH</v>
          </cell>
          <cell r="C2285">
            <v>1038</v>
          </cell>
          <cell r="D2285" t="str">
            <v>PN00064</v>
          </cell>
        </row>
        <row r="2286">
          <cell r="A2286">
            <v>10016001</v>
          </cell>
          <cell r="B2286" t="str">
            <v>HALB</v>
          </cell>
          <cell r="C2286">
            <v>1038</v>
          </cell>
          <cell r="D2286" t="str">
            <v>PN00064</v>
          </cell>
        </row>
        <row r="2287">
          <cell r="A2287">
            <v>10016002</v>
          </cell>
          <cell r="B2287" t="str">
            <v>ROH</v>
          </cell>
          <cell r="C2287">
            <v>1038</v>
          </cell>
          <cell r="D2287" t="str">
            <v>PN00064</v>
          </cell>
        </row>
        <row r="2288">
          <cell r="A2288">
            <v>10016003</v>
          </cell>
          <cell r="B2288" t="str">
            <v>ROH</v>
          </cell>
          <cell r="C2288">
            <v>1038</v>
          </cell>
          <cell r="D2288" t="str">
            <v>PN00064</v>
          </cell>
        </row>
        <row r="2289">
          <cell r="A2289">
            <v>10016004</v>
          </cell>
          <cell r="B2289" t="str">
            <v>ROH</v>
          </cell>
          <cell r="C2289">
            <v>1038</v>
          </cell>
          <cell r="D2289" t="str">
            <v>PN00064</v>
          </cell>
        </row>
        <row r="2290">
          <cell r="A2290">
            <v>10016005</v>
          </cell>
          <cell r="B2290" t="str">
            <v>ROH</v>
          </cell>
          <cell r="C2290">
            <v>1038</v>
          </cell>
          <cell r="D2290" t="str">
            <v>PN00065</v>
          </cell>
        </row>
        <row r="2291">
          <cell r="A2291">
            <v>10016006</v>
          </cell>
          <cell r="B2291" t="str">
            <v>ROH</v>
          </cell>
          <cell r="C2291">
            <v>1038</v>
          </cell>
          <cell r="D2291" t="str">
            <v>PN00064</v>
          </cell>
        </row>
        <row r="2292">
          <cell r="A2292">
            <v>10016007</v>
          </cell>
          <cell r="B2292" t="str">
            <v>ROH</v>
          </cell>
          <cell r="C2292">
            <v>1038</v>
          </cell>
          <cell r="D2292" t="str">
            <v>PN00064</v>
          </cell>
        </row>
        <row r="2293">
          <cell r="A2293">
            <v>10016008</v>
          </cell>
          <cell r="B2293" t="str">
            <v>ROH</v>
          </cell>
          <cell r="C2293">
            <v>1038</v>
          </cell>
          <cell r="D2293" t="str">
            <v>PN00064</v>
          </cell>
        </row>
        <row r="2294">
          <cell r="A2294">
            <v>10016009</v>
          </cell>
          <cell r="B2294" t="str">
            <v>ROH</v>
          </cell>
          <cell r="C2294">
            <v>1038</v>
          </cell>
          <cell r="D2294" t="str">
            <v>PN00064</v>
          </cell>
        </row>
        <row r="2295">
          <cell r="A2295">
            <v>10016010</v>
          </cell>
          <cell r="B2295" t="str">
            <v>ROH</v>
          </cell>
          <cell r="C2295">
            <v>1038</v>
          </cell>
          <cell r="D2295" t="str">
            <v>PN00064</v>
          </cell>
        </row>
        <row r="2296">
          <cell r="A2296">
            <v>10016011</v>
          </cell>
          <cell r="B2296" t="str">
            <v>ROH</v>
          </cell>
          <cell r="C2296">
            <v>1038</v>
          </cell>
          <cell r="D2296" t="str">
            <v>PN00064</v>
          </cell>
        </row>
        <row r="2297">
          <cell r="A2297">
            <v>10016012</v>
          </cell>
          <cell r="B2297" t="str">
            <v>ROH</v>
          </cell>
          <cell r="C2297">
            <v>1038</v>
          </cell>
          <cell r="D2297" t="str">
            <v>PN00064</v>
          </cell>
        </row>
        <row r="2298">
          <cell r="A2298">
            <v>10016013</v>
          </cell>
          <cell r="B2298" t="str">
            <v>ROH</v>
          </cell>
          <cell r="C2298">
            <v>1038</v>
          </cell>
          <cell r="D2298" t="str">
            <v>PN00064</v>
          </cell>
        </row>
        <row r="2299">
          <cell r="A2299">
            <v>10016014</v>
          </cell>
          <cell r="B2299" t="str">
            <v>ROH</v>
          </cell>
          <cell r="C2299">
            <v>1038</v>
          </cell>
          <cell r="D2299" t="str">
            <v>PN00064</v>
          </cell>
        </row>
        <row r="2300">
          <cell r="A2300">
            <v>10016015</v>
          </cell>
          <cell r="B2300" t="str">
            <v>ROH</v>
          </cell>
          <cell r="C2300">
            <v>1038</v>
          </cell>
          <cell r="D2300" t="str">
            <v>PN00064</v>
          </cell>
        </row>
        <row r="2301">
          <cell r="A2301">
            <v>10016016</v>
          </cell>
          <cell r="B2301" t="str">
            <v>ROH</v>
          </cell>
          <cell r="C2301">
            <v>1038</v>
          </cell>
          <cell r="D2301" t="str">
            <v>PN00064</v>
          </cell>
        </row>
        <row r="2302">
          <cell r="A2302">
            <v>10016017</v>
          </cell>
          <cell r="B2302" t="str">
            <v>ROH</v>
          </cell>
          <cell r="C2302">
            <v>1038</v>
          </cell>
          <cell r="D2302" t="str">
            <v>PN00064</v>
          </cell>
        </row>
        <row r="2303">
          <cell r="A2303">
            <v>10016018</v>
          </cell>
          <cell r="B2303" t="str">
            <v>ROH</v>
          </cell>
          <cell r="C2303">
            <v>1038</v>
          </cell>
          <cell r="D2303" t="str">
            <v>PN00064</v>
          </cell>
        </row>
        <row r="2304">
          <cell r="A2304">
            <v>10016019</v>
          </cell>
          <cell r="B2304" t="str">
            <v>ROH</v>
          </cell>
          <cell r="C2304">
            <v>1038</v>
          </cell>
          <cell r="D2304" t="str">
            <v>PN00064</v>
          </cell>
        </row>
        <row r="2305">
          <cell r="A2305">
            <v>10016020</v>
          </cell>
          <cell r="B2305" t="str">
            <v>ROH</v>
          </cell>
          <cell r="C2305">
            <v>1038</v>
          </cell>
          <cell r="D2305" t="str">
            <v>PN00064</v>
          </cell>
        </row>
        <row r="2306">
          <cell r="A2306">
            <v>10016021</v>
          </cell>
          <cell r="B2306" t="str">
            <v>ROH</v>
          </cell>
          <cell r="C2306">
            <v>1038</v>
          </cell>
          <cell r="D2306" t="str">
            <v>PN00064</v>
          </cell>
        </row>
        <row r="2307">
          <cell r="A2307">
            <v>10016022</v>
          </cell>
          <cell r="B2307" t="str">
            <v>ROH</v>
          </cell>
          <cell r="C2307">
            <v>1038</v>
          </cell>
          <cell r="D2307" t="str">
            <v>PN00064</v>
          </cell>
        </row>
        <row r="2308">
          <cell r="A2308">
            <v>10016023</v>
          </cell>
          <cell r="B2308" t="str">
            <v>ROH</v>
          </cell>
          <cell r="C2308">
            <v>1038</v>
          </cell>
          <cell r="D2308" t="str">
            <v>PN00064</v>
          </cell>
        </row>
        <row r="2309">
          <cell r="A2309">
            <v>10016024</v>
          </cell>
          <cell r="B2309" t="str">
            <v>ROH</v>
          </cell>
          <cell r="C2309">
            <v>1038</v>
          </cell>
          <cell r="D2309" t="str">
            <v>PN00064</v>
          </cell>
        </row>
        <row r="2310">
          <cell r="A2310">
            <v>10016025</v>
          </cell>
          <cell r="B2310" t="str">
            <v>ROH</v>
          </cell>
          <cell r="C2310">
            <v>1038</v>
          </cell>
          <cell r="D2310" t="str">
            <v>PN00064</v>
          </cell>
        </row>
        <row r="2311">
          <cell r="A2311">
            <v>10016026</v>
          </cell>
          <cell r="B2311" t="str">
            <v>FERT</v>
          </cell>
          <cell r="C2311">
            <v>1038</v>
          </cell>
          <cell r="D2311" t="str">
            <v>PN00065</v>
          </cell>
        </row>
        <row r="2312">
          <cell r="A2312">
            <v>10016027</v>
          </cell>
          <cell r="B2312" t="str">
            <v>FERT</v>
          </cell>
          <cell r="C2312">
            <v>1038</v>
          </cell>
          <cell r="D2312" t="str">
            <v>PN00065</v>
          </cell>
        </row>
        <row r="2313">
          <cell r="A2313">
            <v>10016028</v>
          </cell>
          <cell r="B2313" t="str">
            <v>ROH</v>
          </cell>
          <cell r="C2313">
            <v>1038</v>
          </cell>
          <cell r="D2313" t="str">
            <v>PN00064</v>
          </cell>
        </row>
        <row r="2314">
          <cell r="A2314">
            <v>10016029</v>
          </cell>
          <cell r="B2314" t="str">
            <v>ROH</v>
          </cell>
          <cell r="C2314">
            <v>1038</v>
          </cell>
          <cell r="D2314" t="str">
            <v>PN00064</v>
          </cell>
        </row>
        <row r="2315">
          <cell r="A2315">
            <v>10016030</v>
          </cell>
          <cell r="B2315" t="str">
            <v>ROH</v>
          </cell>
          <cell r="C2315">
            <v>1038</v>
          </cell>
          <cell r="D2315" t="str">
            <v>PN00065</v>
          </cell>
        </row>
        <row r="2316">
          <cell r="A2316">
            <v>10016031</v>
          </cell>
          <cell r="B2316" t="str">
            <v>ROH</v>
          </cell>
          <cell r="C2316">
            <v>1038</v>
          </cell>
          <cell r="D2316" t="str">
            <v>PN00065</v>
          </cell>
        </row>
        <row r="2317">
          <cell r="A2317">
            <v>10016032</v>
          </cell>
          <cell r="B2317" t="str">
            <v>ROH</v>
          </cell>
          <cell r="C2317">
            <v>1038</v>
          </cell>
          <cell r="D2317" t="str">
            <v>PN00064</v>
          </cell>
        </row>
        <row r="2318">
          <cell r="A2318">
            <v>10016033</v>
          </cell>
          <cell r="B2318" t="str">
            <v>ROH</v>
          </cell>
          <cell r="C2318">
            <v>1038</v>
          </cell>
          <cell r="D2318" t="str">
            <v>PN00064</v>
          </cell>
        </row>
        <row r="2319">
          <cell r="A2319">
            <v>10016034</v>
          </cell>
          <cell r="B2319" t="str">
            <v>HALB</v>
          </cell>
          <cell r="C2319">
            <v>1038</v>
          </cell>
          <cell r="D2319" t="str">
            <v>PN00065</v>
          </cell>
        </row>
        <row r="2320">
          <cell r="A2320">
            <v>10016035</v>
          </cell>
          <cell r="B2320" t="str">
            <v>FERT</v>
          </cell>
          <cell r="C2320">
            <v>1038</v>
          </cell>
          <cell r="D2320" t="str">
            <v>PN00065</v>
          </cell>
        </row>
        <row r="2321">
          <cell r="A2321">
            <v>10016036</v>
          </cell>
          <cell r="B2321" t="str">
            <v>FERT</v>
          </cell>
          <cell r="C2321">
            <v>1038</v>
          </cell>
          <cell r="D2321" t="str">
            <v>PN00065</v>
          </cell>
        </row>
        <row r="2322">
          <cell r="A2322">
            <v>10016037</v>
          </cell>
          <cell r="B2322" t="str">
            <v>FERT</v>
          </cell>
          <cell r="C2322">
            <v>1038</v>
          </cell>
          <cell r="D2322" t="str">
            <v>PN00065</v>
          </cell>
        </row>
        <row r="2323">
          <cell r="A2323">
            <v>10016038</v>
          </cell>
          <cell r="B2323" t="str">
            <v>HALB</v>
          </cell>
          <cell r="C2323">
            <v>1038</v>
          </cell>
          <cell r="D2323" t="str">
            <v>PN00065</v>
          </cell>
        </row>
        <row r="2324">
          <cell r="A2324">
            <v>10016039</v>
          </cell>
          <cell r="B2324" t="str">
            <v>ROH</v>
          </cell>
          <cell r="C2324">
            <v>1038</v>
          </cell>
          <cell r="D2324" t="str">
            <v>PN00064</v>
          </cell>
        </row>
        <row r="2325">
          <cell r="A2325">
            <v>10016040</v>
          </cell>
          <cell r="B2325" t="str">
            <v>ROH</v>
          </cell>
          <cell r="C2325">
            <v>1038</v>
          </cell>
          <cell r="D2325" t="str">
            <v>PN00064</v>
          </cell>
        </row>
        <row r="2326">
          <cell r="A2326">
            <v>10016041</v>
          </cell>
          <cell r="B2326" t="str">
            <v>FERT</v>
          </cell>
          <cell r="C2326">
            <v>1038</v>
          </cell>
          <cell r="D2326" t="str">
            <v>PN00065</v>
          </cell>
        </row>
        <row r="2327">
          <cell r="A2327">
            <v>10016042</v>
          </cell>
          <cell r="B2327" t="str">
            <v>ROH</v>
          </cell>
          <cell r="C2327">
            <v>1038</v>
          </cell>
          <cell r="D2327" t="str">
            <v>PN00064</v>
          </cell>
        </row>
        <row r="2328">
          <cell r="A2328">
            <v>10016043</v>
          </cell>
          <cell r="B2328" t="str">
            <v>FERT</v>
          </cell>
          <cell r="C2328">
            <v>1038</v>
          </cell>
          <cell r="D2328" t="str">
            <v>PN00065</v>
          </cell>
        </row>
        <row r="2329">
          <cell r="A2329">
            <v>10016044</v>
          </cell>
          <cell r="B2329" t="str">
            <v>ROH</v>
          </cell>
          <cell r="C2329">
            <v>1038</v>
          </cell>
          <cell r="D2329" t="str">
            <v>PN00064</v>
          </cell>
        </row>
        <row r="2330">
          <cell r="A2330">
            <v>10016045</v>
          </cell>
          <cell r="B2330" t="str">
            <v>ROH</v>
          </cell>
          <cell r="C2330">
            <v>1038</v>
          </cell>
          <cell r="D2330" t="str">
            <v>PN00064</v>
          </cell>
        </row>
        <row r="2331">
          <cell r="A2331">
            <v>10016046</v>
          </cell>
          <cell r="B2331" t="str">
            <v>ROH</v>
          </cell>
          <cell r="C2331">
            <v>1038</v>
          </cell>
          <cell r="D2331" t="str">
            <v>PN00065</v>
          </cell>
        </row>
        <row r="2332">
          <cell r="A2332">
            <v>10016047</v>
          </cell>
          <cell r="B2332" t="str">
            <v>ROH</v>
          </cell>
          <cell r="C2332">
            <v>1038</v>
          </cell>
          <cell r="D2332" t="str">
            <v>PN00064</v>
          </cell>
        </row>
        <row r="2333">
          <cell r="A2333">
            <v>10016048</v>
          </cell>
          <cell r="B2333" t="str">
            <v>ROH</v>
          </cell>
          <cell r="C2333">
            <v>1038</v>
          </cell>
          <cell r="D2333" t="str">
            <v>PN00064</v>
          </cell>
        </row>
        <row r="2334">
          <cell r="A2334">
            <v>10016049</v>
          </cell>
          <cell r="B2334" t="str">
            <v>ROH</v>
          </cell>
          <cell r="C2334">
            <v>1038</v>
          </cell>
          <cell r="D2334" t="str">
            <v>PN00064</v>
          </cell>
        </row>
        <row r="2335">
          <cell r="A2335">
            <v>10016050</v>
          </cell>
          <cell r="B2335" t="str">
            <v>ROH</v>
          </cell>
          <cell r="C2335">
            <v>1038</v>
          </cell>
          <cell r="D2335" t="str">
            <v>PN00064</v>
          </cell>
        </row>
        <row r="2336">
          <cell r="A2336">
            <v>10016051</v>
          </cell>
          <cell r="B2336" t="str">
            <v>ROH</v>
          </cell>
          <cell r="C2336">
            <v>1038</v>
          </cell>
          <cell r="D2336" t="str">
            <v>PN00064</v>
          </cell>
        </row>
        <row r="2337">
          <cell r="A2337">
            <v>10016052</v>
          </cell>
          <cell r="B2337" t="str">
            <v>ROH</v>
          </cell>
          <cell r="C2337">
            <v>1038</v>
          </cell>
          <cell r="D2337" t="str">
            <v>PN00064</v>
          </cell>
        </row>
        <row r="2338">
          <cell r="A2338">
            <v>10016053</v>
          </cell>
          <cell r="B2338" t="str">
            <v>FERT</v>
          </cell>
          <cell r="C2338">
            <v>1038</v>
          </cell>
          <cell r="D2338" t="str">
            <v>PN00065</v>
          </cell>
        </row>
        <row r="2339">
          <cell r="A2339">
            <v>10016054</v>
          </cell>
          <cell r="B2339" t="str">
            <v>ROH</v>
          </cell>
          <cell r="C2339">
            <v>1038</v>
          </cell>
          <cell r="D2339" t="str">
            <v>PN00064</v>
          </cell>
        </row>
        <row r="2340">
          <cell r="A2340">
            <v>10016055</v>
          </cell>
          <cell r="B2340" t="str">
            <v>ROH</v>
          </cell>
          <cell r="C2340">
            <v>1038</v>
          </cell>
          <cell r="D2340" t="str">
            <v>PN00064</v>
          </cell>
        </row>
        <row r="2341">
          <cell r="A2341">
            <v>10016056</v>
          </cell>
          <cell r="B2341" t="str">
            <v>ROH</v>
          </cell>
          <cell r="C2341">
            <v>1038</v>
          </cell>
          <cell r="D2341" t="str">
            <v>PN00064</v>
          </cell>
        </row>
        <row r="2342">
          <cell r="A2342">
            <v>10016057</v>
          </cell>
          <cell r="B2342" t="str">
            <v>ROH</v>
          </cell>
          <cell r="C2342">
            <v>1038</v>
          </cell>
          <cell r="D2342" t="str">
            <v>PN00064</v>
          </cell>
        </row>
        <row r="2343">
          <cell r="A2343">
            <v>10016058</v>
          </cell>
          <cell r="B2343" t="str">
            <v>ROH</v>
          </cell>
          <cell r="C2343">
            <v>1038</v>
          </cell>
          <cell r="D2343" t="str">
            <v>PN00064</v>
          </cell>
        </row>
        <row r="2344">
          <cell r="A2344">
            <v>10016059</v>
          </cell>
          <cell r="B2344" t="str">
            <v>ROH</v>
          </cell>
          <cell r="C2344">
            <v>1038</v>
          </cell>
          <cell r="D2344" t="str">
            <v>PN00064</v>
          </cell>
        </row>
        <row r="2345">
          <cell r="A2345">
            <v>10016060</v>
          </cell>
          <cell r="B2345" t="str">
            <v>ROH</v>
          </cell>
          <cell r="C2345">
            <v>1038</v>
          </cell>
          <cell r="D2345" t="str">
            <v>PN00064</v>
          </cell>
        </row>
        <row r="2346">
          <cell r="A2346">
            <v>10016061</v>
          </cell>
          <cell r="B2346" t="str">
            <v>FERT</v>
          </cell>
          <cell r="C2346">
            <v>1038</v>
          </cell>
          <cell r="D2346" t="str">
            <v>PN00065</v>
          </cell>
        </row>
        <row r="2347">
          <cell r="A2347">
            <v>10016062</v>
          </cell>
          <cell r="B2347" t="str">
            <v>ROH</v>
          </cell>
          <cell r="C2347">
            <v>1038</v>
          </cell>
          <cell r="D2347" t="str">
            <v>PN00064</v>
          </cell>
        </row>
        <row r="2348">
          <cell r="A2348">
            <v>10016063</v>
          </cell>
          <cell r="B2348" t="str">
            <v>ROH</v>
          </cell>
          <cell r="C2348">
            <v>1038</v>
          </cell>
          <cell r="D2348" t="str">
            <v>PN00064</v>
          </cell>
        </row>
        <row r="2349">
          <cell r="A2349">
            <v>10016064</v>
          </cell>
          <cell r="B2349" t="str">
            <v>ROH</v>
          </cell>
          <cell r="C2349">
            <v>1038</v>
          </cell>
          <cell r="D2349" t="str">
            <v>PN00064</v>
          </cell>
        </row>
        <row r="2350">
          <cell r="A2350">
            <v>10016065</v>
          </cell>
          <cell r="B2350" t="str">
            <v>ROH</v>
          </cell>
          <cell r="C2350">
            <v>1038</v>
          </cell>
          <cell r="D2350" t="str">
            <v>PN00064</v>
          </cell>
        </row>
        <row r="2351">
          <cell r="A2351">
            <v>10016066</v>
          </cell>
          <cell r="B2351" t="str">
            <v>ROH</v>
          </cell>
          <cell r="C2351">
            <v>1038</v>
          </cell>
          <cell r="D2351" t="str">
            <v>PN00064</v>
          </cell>
        </row>
        <row r="2352">
          <cell r="A2352">
            <v>10016067</v>
          </cell>
          <cell r="B2352" t="str">
            <v>ROH</v>
          </cell>
          <cell r="C2352">
            <v>1038</v>
          </cell>
          <cell r="D2352" t="str">
            <v>PN00064</v>
          </cell>
        </row>
        <row r="2353">
          <cell r="A2353">
            <v>10016068</v>
          </cell>
          <cell r="B2353" t="str">
            <v>HALB</v>
          </cell>
          <cell r="C2353">
            <v>1038</v>
          </cell>
          <cell r="D2353" t="str">
            <v>PN00064</v>
          </cell>
        </row>
        <row r="2354">
          <cell r="A2354">
            <v>10016069</v>
          </cell>
          <cell r="B2354" t="str">
            <v>HALB</v>
          </cell>
          <cell r="C2354">
            <v>1038</v>
          </cell>
          <cell r="D2354" t="str">
            <v>PN00064</v>
          </cell>
        </row>
        <row r="2355">
          <cell r="A2355">
            <v>10016070</v>
          </cell>
          <cell r="B2355" t="str">
            <v>FERT</v>
          </cell>
          <cell r="C2355">
            <v>1038</v>
          </cell>
          <cell r="D2355" t="str">
            <v>PN00064</v>
          </cell>
        </row>
        <row r="2356">
          <cell r="A2356">
            <v>10016071</v>
          </cell>
          <cell r="B2356" t="str">
            <v>FERT</v>
          </cell>
          <cell r="C2356">
            <v>1038</v>
          </cell>
          <cell r="D2356" t="str">
            <v>PN00064</v>
          </cell>
        </row>
        <row r="2357">
          <cell r="A2357">
            <v>10016072</v>
          </cell>
          <cell r="B2357" t="str">
            <v>FERT</v>
          </cell>
          <cell r="C2357">
            <v>1038</v>
          </cell>
          <cell r="D2357" t="str">
            <v>PN00064</v>
          </cell>
        </row>
        <row r="2358">
          <cell r="A2358">
            <v>10016073</v>
          </cell>
          <cell r="B2358" t="str">
            <v>ROH</v>
          </cell>
          <cell r="C2358">
            <v>1038</v>
          </cell>
          <cell r="D2358" t="str">
            <v>PN00064</v>
          </cell>
        </row>
        <row r="2359">
          <cell r="A2359">
            <v>10016074</v>
          </cell>
          <cell r="B2359" t="str">
            <v>ROH</v>
          </cell>
          <cell r="C2359">
            <v>1038</v>
          </cell>
          <cell r="D2359" t="str">
            <v>PN00064</v>
          </cell>
        </row>
        <row r="2360">
          <cell r="A2360">
            <v>10016075</v>
          </cell>
          <cell r="B2360" t="str">
            <v>ROH</v>
          </cell>
          <cell r="C2360">
            <v>1038</v>
          </cell>
          <cell r="D2360" t="str">
            <v>PN00064</v>
          </cell>
        </row>
        <row r="2361">
          <cell r="A2361">
            <v>10016076</v>
          </cell>
          <cell r="B2361" t="str">
            <v>ROH</v>
          </cell>
          <cell r="C2361">
            <v>1038</v>
          </cell>
          <cell r="D2361" t="str">
            <v>PN00064</v>
          </cell>
        </row>
        <row r="2362">
          <cell r="A2362">
            <v>10016077</v>
          </cell>
          <cell r="B2362" t="str">
            <v>ROH</v>
          </cell>
          <cell r="C2362">
            <v>1038</v>
          </cell>
          <cell r="D2362" t="str">
            <v>PN00064</v>
          </cell>
        </row>
        <row r="2363">
          <cell r="A2363">
            <v>10016078</v>
          </cell>
          <cell r="B2363" t="str">
            <v>ROH</v>
          </cell>
          <cell r="C2363">
            <v>1038</v>
          </cell>
          <cell r="D2363" t="str">
            <v>PN00064</v>
          </cell>
        </row>
        <row r="2364">
          <cell r="A2364">
            <v>10016079</v>
          </cell>
          <cell r="B2364" t="str">
            <v>ROH</v>
          </cell>
          <cell r="C2364">
            <v>1038</v>
          </cell>
          <cell r="D2364" t="str">
            <v>PN00064</v>
          </cell>
        </row>
        <row r="2365">
          <cell r="A2365">
            <v>10016080</v>
          </cell>
          <cell r="B2365" t="str">
            <v>ROH</v>
          </cell>
          <cell r="C2365">
            <v>1038</v>
          </cell>
          <cell r="D2365" t="str">
            <v>PN00064</v>
          </cell>
        </row>
        <row r="2366">
          <cell r="A2366">
            <v>10016081</v>
          </cell>
          <cell r="B2366" t="str">
            <v>ROH</v>
          </cell>
          <cell r="C2366">
            <v>1038</v>
          </cell>
          <cell r="D2366" t="str">
            <v>PN00064</v>
          </cell>
        </row>
        <row r="2367">
          <cell r="A2367">
            <v>10016082</v>
          </cell>
          <cell r="B2367" t="str">
            <v>ROH</v>
          </cell>
          <cell r="C2367">
            <v>1038</v>
          </cell>
          <cell r="D2367" t="str">
            <v>PN00064</v>
          </cell>
        </row>
        <row r="2368">
          <cell r="A2368">
            <v>10016083</v>
          </cell>
          <cell r="B2368" t="str">
            <v>ROH</v>
          </cell>
          <cell r="C2368">
            <v>1038</v>
          </cell>
          <cell r="D2368" t="str">
            <v>PN00064</v>
          </cell>
        </row>
        <row r="2369">
          <cell r="A2369">
            <v>10016084</v>
          </cell>
          <cell r="B2369" t="str">
            <v>ROH</v>
          </cell>
          <cell r="C2369">
            <v>1038</v>
          </cell>
          <cell r="D2369" t="str">
            <v>PN00064</v>
          </cell>
        </row>
        <row r="2370">
          <cell r="A2370">
            <v>10016085</v>
          </cell>
          <cell r="B2370" t="str">
            <v>ROH</v>
          </cell>
          <cell r="C2370">
            <v>1038</v>
          </cell>
          <cell r="D2370" t="str">
            <v>PN00064</v>
          </cell>
        </row>
        <row r="2371">
          <cell r="A2371">
            <v>10016086</v>
          </cell>
          <cell r="B2371" t="str">
            <v>ROH</v>
          </cell>
          <cell r="C2371">
            <v>1038</v>
          </cell>
          <cell r="D2371" t="str">
            <v>PN00064</v>
          </cell>
        </row>
        <row r="2372">
          <cell r="A2372">
            <v>10016087</v>
          </cell>
          <cell r="B2372" t="str">
            <v>ROH</v>
          </cell>
          <cell r="C2372">
            <v>1038</v>
          </cell>
          <cell r="D2372" t="str">
            <v>PN00064</v>
          </cell>
        </row>
        <row r="2373">
          <cell r="A2373">
            <v>10016088</v>
          </cell>
          <cell r="B2373" t="str">
            <v>ROH</v>
          </cell>
          <cell r="C2373">
            <v>1038</v>
          </cell>
          <cell r="D2373" t="str">
            <v>PN00064</v>
          </cell>
        </row>
        <row r="2374">
          <cell r="A2374">
            <v>10016089</v>
          </cell>
          <cell r="B2374" t="str">
            <v>ROH</v>
          </cell>
          <cell r="C2374">
            <v>1038</v>
          </cell>
          <cell r="D2374" t="str">
            <v>PN00064</v>
          </cell>
        </row>
        <row r="2375">
          <cell r="A2375">
            <v>10016090</v>
          </cell>
          <cell r="B2375" t="str">
            <v>ROH</v>
          </cell>
          <cell r="C2375">
            <v>1038</v>
          </cell>
          <cell r="D2375" t="str">
            <v>PN00064</v>
          </cell>
        </row>
        <row r="2376">
          <cell r="A2376">
            <v>10016091</v>
          </cell>
          <cell r="B2376" t="str">
            <v>ROH</v>
          </cell>
          <cell r="C2376">
            <v>1038</v>
          </cell>
          <cell r="D2376" t="str">
            <v>PN00064</v>
          </cell>
        </row>
        <row r="2377">
          <cell r="A2377">
            <v>10016092</v>
          </cell>
          <cell r="B2377" t="str">
            <v>ROH</v>
          </cell>
          <cell r="C2377">
            <v>1038</v>
          </cell>
          <cell r="D2377" t="str">
            <v>PN00064</v>
          </cell>
        </row>
        <row r="2378">
          <cell r="A2378">
            <v>10016093</v>
          </cell>
          <cell r="B2378" t="str">
            <v>ROH</v>
          </cell>
          <cell r="C2378">
            <v>1038</v>
          </cell>
          <cell r="D2378" t="str">
            <v>PN00064</v>
          </cell>
        </row>
        <row r="2379">
          <cell r="A2379">
            <v>10016094</v>
          </cell>
          <cell r="B2379" t="str">
            <v>ROH</v>
          </cell>
          <cell r="C2379">
            <v>1038</v>
          </cell>
          <cell r="D2379" t="str">
            <v>PN00064</v>
          </cell>
        </row>
        <row r="2380">
          <cell r="A2380">
            <v>10016095</v>
          </cell>
          <cell r="B2380" t="str">
            <v>ROH</v>
          </cell>
          <cell r="C2380">
            <v>1038</v>
          </cell>
          <cell r="D2380" t="str">
            <v>PN00064</v>
          </cell>
        </row>
        <row r="2381">
          <cell r="A2381">
            <v>10016096</v>
          </cell>
          <cell r="B2381" t="str">
            <v>ROH</v>
          </cell>
          <cell r="C2381">
            <v>1038</v>
          </cell>
          <cell r="D2381" t="str">
            <v>PN00064</v>
          </cell>
        </row>
        <row r="2382">
          <cell r="A2382">
            <v>10016097</v>
          </cell>
          <cell r="B2382" t="str">
            <v>ROH</v>
          </cell>
          <cell r="C2382">
            <v>1038</v>
          </cell>
          <cell r="D2382" t="str">
            <v>PN00064</v>
          </cell>
        </row>
        <row r="2383">
          <cell r="A2383">
            <v>10016098</v>
          </cell>
          <cell r="B2383" t="str">
            <v>ROH</v>
          </cell>
          <cell r="C2383">
            <v>1038</v>
          </cell>
          <cell r="D2383" t="str">
            <v>PN00064</v>
          </cell>
        </row>
        <row r="2384">
          <cell r="A2384">
            <v>10016099</v>
          </cell>
          <cell r="B2384" t="str">
            <v>ROH</v>
          </cell>
          <cell r="C2384">
            <v>1038</v>
          </cell>
          <cell r="D2384" t="str">
            <v>PN00064</v>
          </cell>
        </row>
        <row r="2385">
          <cell r="A2385">
            <v>10016100</v>
          </cell>
          <cell r="B2385" t="str">
            <v>ROH</v>
          </cell>
          <cell r="C2385">
            <v>1038</v>
          </cell>
          <cell r="D2385" t="str">
            <v>PN00064</v>
          </cell>
        </row>
        <row r="2386">
          <cell r="A2386">
            <v>10016101</v>
          </cell>
          <cell r="B2386" t="str">
            <v>ROH</v>
          </cell>
          <cell r="C2386">
            <v>1038</v>
          </cell>
          <cell r="D2386" t="str">
            <v>PN00064</v>
          </cell>
        </row>
        <row r="2387">
          <cell r="A2387">
            <v>10016102</v>
          </cell>
          <cell r="B2387" t="str">
            <v>ROH</v>
          </cell>
          <cell r="C2387">
            <v>1038</v>
          </cell>
          <cell r="D2387" t="str">
            <v>PN00064</v>
          </cell>
        </row>
        <row r="2388">
          <cell r="A2388">
            <v>10016103</v>
          </cell>
          <cell r="B2388" t="str">
            <v>ROH</v>
          </cell>
          <cell r="C2388">
            <v>1038</v>
          </cell>
          <cell r="D2388" t="str">
            <v>PN00064</v>
          </cell>
        </row>
        <row r="2389">
          <cell r="A2389">
            <v>10016104</v>
          </cell>
          <cell r="B2389" t="str">
            <v>ROH</v>
          </cell>
          <cell r="C2389">
            <v>1038</v>
          </cell>
          <cell r="D2389" t="str">
            <v>PN00064</v>
          </cell>
        </row>
        <row r="2390">
          <cell r="A2390">
            <v>10016105</v>
          </cell>
          <cell r="B2390" t="str">
            <v>ROH</v>
          </cell>
          <cell r="C2390">
            <v>1038</v>
          </cell>
          <cell r="D2390" t="str">
            <v>PN00064</v>
          </cell>
        </row>
        <row r="2391">
          <cell r="A2391">
            <v>10016106</v>
          </cell>
          <cell r="B2391" t="str">
            <v>ROH</v>
          </cell>
          <cell r="C2391">
            <v>1038</v>
          </cell>
          <cell r="D2391" t="str">
            <v>PN00064</v>
          </cell>
        </row>
        <row r="2392">
          <cell r="A2392">
            <v>10016107</v>
          </cell>
          <cell r="B2392" t="str">
            <v>ROH</v>
          </cell>
          <cell r="C2392">
            <v>1038</v>
          </cell>
          <cell r="D2392" t="str">
            <v>PN00064</v>
          </cell>
        </row>
        <row r="2393">
          <cell r="A2393">
            <v>10016108</v>
          </cell>
          <cell r="B2393" t="str">
            <v>ROH</v>
          </cell>
          <cell r="C2393">
            <v>1038</v>
          </cell>
          <cell r="D2393" t="str">
            <v>PN00064</v>
          </cell>
        </row>
        <row r="2394">
          <cell r="A2394">
            <v>10016109</v>
          </cell>
          <cell r="B2394" t="str">
            <v>ROH</v>
          </cell>
          <cell r="C2394">
            <v>1038</v>
          </cell>
          <cell r="D2394" t="str">
            <v>PN00064</v>
          </cell>
        </row>
        <row r="2395">
          <cell r="A2395">
            <v>10016110</v>
          </cell>
          <cell r="B2395" t="str">
            <v>ROH</v>
          </cell>
          <cell r="C2395">
            <v>1038</v>
          </cell>
          <cell r="D2395" t="str">
            <v>PN00064</v>
          </cell>
        </row>
        <row r="2396">
          <cell r="A2396">
            <v>10016111</v>
          </cell>
          <cell r="B2396" t="str">
            <v>ROH</v>
          </cell>
          <cell r="C2396">
            <v>1038</v>
          </cell>
          <cell r="D2396" t="str">
            <v>PN00064</v>
          </cell>
        </row>
        <row r="2397">
          <cell r="A2397">
            <v>10016112</v>
          </cell>
          <cell r="B2397" t="str">
            <v>ROH</v>
          </cell>
          <cell r="C2397">
            <v>1038</v>
          </cell>
          <cell r="D2397" t="str">
            <v>PN00064</v>
          </cell>
        </row>
        <row r="2398">
          <cell r="A2398">
            <v>10016113</v>
          </cell>
          <cell r="B2398" t="str">
            <v>ROH</v>
          </cell>
          <cell r="C2398">
            <v>1038</v>
          </cell>
          <cell r="D2398" t="str">
            <v>PN00064</v>
          </cell>
        </row>
        <row r="2399">
          <cell r="A2399">
            <v>10016114</v>
          </cell>
          <cell r="B2399" t="str">
            <v>ROH</v>
          </cell>
          <cell r="C2399">
            <v>1038</v>
          </cell>
          <cell r="D2399" t="str">
            <v>PN00064</v>
          </cell>
        </row>
        <row r="2400">
          <cell r="A2400">
            <v>10016115</v>
          </cell>
          <cell r="B2400" t="str">
            <v>ROH</v>
          </cell>
          <cell r="C2400">
            <v>1038</v>
          </cell>
          <cell r="D2400" t="str">
            <v>PN00064</v>
          </cell>
        </row>
        <row r="2401">
          <cell r="A2401">
            <v>10016116</v>
          </cell>
          <cell r="B2401" t="str">
            <v>ROH</v>
          </cell>
          <cell r="C2401">
            <v>1038</v>
          </cell>
          <cell r="D2401" t="str">
            <v>PN00064</v>
          </cell>
        </row>
        <row r="2402">
          <cell r="A2402">
            <v>10016117</v>
          </cell>
          <cell r="B2402" t="str">
            <v>ROH</v>
          </cell>
          <cell r="C2402">
            <v>1038</v>
          </cell>
          <cell r="D2402" t="str">
            <v>PN00064</v>
          </cell>
        </row>
        <row r="2403">
          <cell r="A2403">
            <v>10016118</v>
          </cell>
          <cell r="B2403" t="str">
            <v>ROH</v>
          </cell>
          <cell r="C2403">
            <v>1038</v>
          </cell>
          <cell r="D2403" t="str">
            <v>PN00064</v>
          </cell>
        </row>
        <row r="2404">
          <cell r="A2404">
            <v>10016119</v>
          </cell>
          <cell r="B2404" t="str">
            <v>ROH</v>
          </cell>
          <cell r="C2404">
            <v>1038</v>
          </cell>
          <cell r="D2404" t="str">
            <v>PN00064</v>
          </cell>
        </row>
        <row r="2405">
          <cell r="A2405">
            <v>10016120</v>
          </cell>
          <cell r="B2405" t="str">
            <v>ROH</v>
          </cell>
          <cell r="C2405">
            <v>1038</v>
          </cell>
          <cell r="D2405" t="str">
            <v>PN00064</v>
          </cell>
        </row>
        <row r="2406">
          <cell r="A2406">
            <v>10016121</v>
          </cell>
          <cell r="B2406" t="str">
            <v>ROH</v>
          </cell>
          <cell r="C2406">
            <v>1038</v>
          </cell>
          <cell r="D2406" t="str">
            <v>PN00064</v>
          </cell>
        </row>
        <row r="2407">
          <cell r="A2407">
            <v>10016122</v>
          </cell>
          <cell r="B2407" t="str">
            <v>ROH</v>
          </cell>
          <cell r="C2407">
            <v>1038</v>
          </cell>
          <cell r="D2407" t="str">
            <v>PN00064</v>
          </cell>
        </row>
        <row r="2408">
          <cell r="A2408">
            <v>10016123</v>
          </cell>
          <cell r="B2408" t="str">
            <v>ROH</v>
          </cell>
          <cell r="C2408">
            <v>1038</v>
          </cell>
          <cell r="D2408" t="str">
            <v>PN00064</v>
          </cell>
        </row>
        <row r="2409">
          <cell r="A2409">
            <v>10016124</v>
          </cell>
          <cell r="B2409" t="str">
            <v>ROH</v>
          </cell>
          <cell r="C2409">
            <v>1038</v>
          </cell>
          <cell r="D2409" t="str">
            <v>PN00064</v>
          </cell>
        </row>
        <row r="2410">
          <cell r="A2410">
            <v>10016125</v>
          </cell>
          <cell r="B2410" t="str">
            <v>ROH</v>
          </cell>
          <cell r="C2410">
            <v>1038</v>
          </cell>
          <cell r="D2410" t="str">
            <v>PN00064</v>
          </cell>
        </row>
        <row r="2411">
          <cell r="A2411">
            <v>10016126</v>
          </cell>
          <cell r="B2411" t="str">
            <v>ROH</v>
          </cell>
          <cell r="C2411">
            <v>1038</v>
          </cell>
          <cell r="D2411" t="str">
            <v>PN00064</v>
          </cell>
        </row>
        <row r="2412">
          <cell r="A2412">
            <v>10016127</v>
          </cell>
          <cell r="B2412" t="str">
            <v>ROH</v>
          </cell>
          <cell r="C2412">
            <v>1038</v>
          </cell>
          <cell r="D2412" t="str">
            <v>PN00065</v>
          </cell>
        </row>
        <row r="2413">
          <cell r="A2413">
            <v>10016128</v>
          </cell>
          <cell r="B2413" t="str">
            <v>ROH</v>
          </cell>
          <cell r="C2413">
            <v>1038</v>
          </cell>
          <cell r="D2413" t="str">
            <v>PN00065</v>
          </cell>
        </row>
        <row r="2414">
          <cell r="A2414">
            <v>10016129</v>
          </cell>
          <cell r="B2414" t="str">
            <v>ROH</v>
          </cell>
          <cell r="C2414">
            <v>1038</v>
          </cell>
          <cell r="D2414" t="str">
            <v>PN00064</v>
          </cell>
        </row>
        <row r="2415">
          <cell r="A2415">
            <v>10016130</v>
          </cell>
          <cell r="B2415" t="str">
            <v>ROH</v>
          </cell>
          <cell r="C2415">
            <v>1038</v>
          </cell>
          <cell r="D2415" t="str">
            <v>PN00066</v>
          </cell>
        </row>
        <row r="2416">
          <cell r="A2416">
            <v>10016131</v>
          </cell>
          <cell r="B2416" t="str">
            <v>ROH</v>
          </cell>
          <cell r="C2416">
            <v>1038</v>
          </cell>
          <cell r="D2416" t="str">
            <v>PN00064</v>
          </cell>
        </row>
        <row r="2417">
          <cell r="A2417">
            <v>10016132</v>
          </cell>
          <cell r="B2417" t="str">
            <v>ROH</v>
          </cell>
          <cell r="C2417">
            <v>1038</v>
          </cell>
          <cell r="D2417" t="str">
            <v>PN00064</v>
          </cell>
        </row>
        <row r="2418">
          <cell r="A2418">
            <v>10016133</v>
          </cell>
          <cell r="B2418" t="str">
            <v>ROH</v>
          </cell>
          <cell r="C2418">
            <v>1038</v>
          </cell>
          <cell r="D2418" t="str">
            <v>PN00064</v>
          </cell>
        </row>
        <row r="2419">
          <cell r="A2419">
            <v>10016134</v>
          </cell>
          <cell r="B2419" t="str">
            <v>ROH</v>
          </cell>
          <cell r="C2419">
            <v>1038</v>
          </cell>
          <cell r="D2419" t="str">
            <v>PN00064</v>
          </cell>
        </row>
        <row r="2420">
          <cell r="A2420">
            <v>10016135</v>
          </cell>
          <cell r="B2420" t="str">
            <v>ROH</v>
          </cell>
          <cell r="C2420">
            <v>1038</v>
          </cell>
          <cell r="D2420" t="str">
            <v>PN00064</v>
          </cell>
        </row>
        <row r="2421">
          <cell r="A2421">
            <v>10016136</v>
          </cell>
          <cell r="B2421" t="str">
            <v>ROH</v>
          </cell>
          <cell r="C2421">
            <v>1038</v>
          </cell>
          <cell r="D2421" t="str">
            <v>PN00064</v>
          </cell>
        </row>
        <row r="2422">
          <cell r="A2422">
            <v>10016137</v>
          </cell>
          <cell r="B2422" t="str">
            <v>ROH</v>
          </cell>
          <cell r="C2422">
            <v>1038</v>
          </cell>
          <cell r="D2422" t="str">
            <v>PN00064</v>
          </cell>
        </row>
        <row r="2423">
          <cell r="A2423">
            <v>10016138</v>
          </cell>
          <cell r="B2423" t="str">
            <v>ROH</v>
          </cell>
          <cell r="C2423">
            <v>1038</v>
          </cell>
          <cell r="D2423" t="str">
            <v>PN00064</v>
          </cell>
        </row>
        <row r="2424">
          <cell r="A2424">
            <v>10016139</v>
          </cell>
          <cell r="B2424" t="str">
            <v>ROH</v>
          </cell>
          <cell r="C2424">
            <v>1038</v>
          </cell>
          <cell r="D2424" t="str">
            <v>PN00064</v>
          </cell>
        </row>
        <row r="2425">
          <cell r="A2425">
            <v>10016140</v>
          </cell>
          <cell r="B2425" t="str">
            <v>ROH</v>
          </cell>
          <cell r="C2425">
            <v>1038</v>
          </cell>
          <cell r="D2425" t="str">
            <v>PN00064</v>
          </cell>
        </row>
        <row r="2426">
          <cell r="A2426">
            <v>10016141</v>
          </cell>
          <cell r="B2426" t="str">
            <v>ROH</v>
          </cell>
          <cell r="C2426">
            <v>1038</v>
          </cell>
          <cell r="D2426" t="str">
            <v>PN00064</v>
          </cell>
        </row>
        <row r="2427">
          <cell r="A2427">
            <v>10016142</v>
          </cell>
          <cell r="B2427" t="str">
            <v>ROH</v>
          </cell>
          <cell r="C2427">
            <v>1038</v>
          </cell>
          <cell r="D2427" t="str">
            <v>PN00064</v>
          </cell>
        </row>
        <row r="2428">
          <cell r="A2428">
            <v>10016143</v>
          </cell>
          <cell r="B2428" t="str">
            <v>ROH</v>
          </cell>
          <cell r="C2428">
            <v>1038</v>
          </cell>
          <cell r="D2428" t="str">
            <v>PN00064</v>
          </cell>
        </row>
        <row r="2429">
          <cell r="A2429">
            <v>10016144</v>
          </cell>
          <cell r="B2429" t="str">
            <v>ROH</v>
          </cell>
          <cell r="C2429">
            <v>1038</v>
          </cell>
          <cell r="D2429" t="str">
            <v>PN00064</v>
          </cell>
        </row>
        <row r="2430">
          <cell r="A2430">
            <v>10016145</v>
          </cell>
          <cell r="B2430" t="str">
            <v>ROH</v>
          </cell>
          <cell r="C2430">
            <v>1038</v>
          </cell>
          <cell r="D2430" t="str">
            <v>PN00064</v>
          </cell>
        </row>
        <row r="2431">
          <cell r="A2431">
            <v>10016146</v>
          </cell>
          <cell r="B2431" t="str">
            <v>ROH</v>
          </cell>
          <cell r="C2431">
            <v>1038</v>
          </cell>
          <cell r="D2431" t="str">
            <v>PN00064</v>
          </cell>
        </row>
        <row r="2432">
          <cell r="A2432">
            <v>10016147</v>
          </cell>
          <cell r="B2432" t="str">
            <v>ROH</v>
          </cell>
          <cell r="C2432">
            <v>1038</v>
          </cell>
          <cell r="D2432" t="str">
            <v>PN00064</v>
          </cell>
        </row>
        <row r="2433">
          <cell r="A2433">
            <v>10016148</v>
          </cell>
          <cell r="B2433" t="str">
            <v>ROH</v>
          </cell>
          <cell r="C2433">
            <v>1038</v>
          </cell>
          <cell r="D2433" t="str">
            <v>PN00064</v>
          </cell>
        </row>
        <row r="2434">
          <cell r="A2434">
            <v>10016149</v>
          </cell>
          <cell r="B2434" t="str">
            <v>ROH</v>
          </cell>
          <cell r="C2434">
            <v>1038</v>
          </cell>
          <cell r="D2434" t="str">
            <v>PN00064</v>
          </cell>
        </row>
        <row r="2435">
          <cell r="A2435">
            <v>10016150</v>
          </cell>
          <cell r="B2435" t="str">
            <v>ROH</v>
          </cell>
          <cell r="C2435">
            <v>1038</v>
          </cell>
          <cell r="D2435" t="str">
            <v>PN00064</v>
          </cell>
        </row>
        <row r="2436">
          <cell r="A2436">
            <v>10016151</v>
          </cell>
          <cell r="B2436" t="str">
            <v>ROH</v>
          </cell>
          <cell r="C2436">
            <v>1038</v>
          </cell>
          <cell r="D2436" t="str">
            <v>PN00064</v>
          </cell>
        </row>
        <row r="2437">
          <cell r="A2437">
            <v>10016152</v>
          </cell>
          <cell r="B2437" t="str">
            <v>ROH</v>
          </cell>
          <cell r="C2437">
            <v>1038</v>
          </cell>
          <cell r="D2437" t="str">
            <v>PN00064</v>
          </cell>
        </row>
        <row r="2438">
          <cell r="A2438">
            <v>10016153</v>
          </cell>
          <cell r="B2438" t="str">
            <v>ROH</v>
          </cell>
          <cell r="C2438">
            <v>1038</v>
          </cell>
          <cell r="D2438" t="str">
            <v>PN00064</v>
          </cell>
        </row>
        <row r="2439">
          <cell r="A2439">
            <v>10016154</v>
          </cell>
          <cell r="B2439" t="str">
            <v>ROH</v>
          </cell>
          <cell r="C2439">
            <v>1038</v>
          </cell>
          <cell r="D2439" t="str">
            <v>PN00064</v>
          </cell>
        </row>
        <row r="2440">
          <cell r="A2440">
            <v>10016155</v>
          </cell>
          <cell r="B2440" t="str">
            <v>ROH</v>
          </cell>
          <cell r="C2440">
            <v>1038</v>
          </cell>
          <cell r="D2440" t="str">
            <v>PN00064</v>
          </cell>
        </row>
        <row r="2441">
          <cell r="A2441">
            <v>10016156</v>
          </cell>
          <cell r="B2441" t="str">
            <v>ROH</v>
          </cell>
          <cell r="C2441">
            <v>1038</v>
          </cell>
          <cell r="D2441" t="str">
            <v>PN00064</v>
          </cell>
        </row>
        <row r="2442">
          <cell r="A2442">
            <v>10016157</v>
          </cell>
          <cell r="B2442" t="str">
            <v>ROH</v>
          </cell>
          <cell r="C2442">
            <v>1038</v>
          </cell>
          <cell r="D2442" t="str">
            <v>PN00064</v>
          </cell>
        </row>
        <row r="2443">
          <cell r="A2443">
            <v>10016158</v>
          </cell>
          <cell r="B2443" t="str">
            <v>ROH</v>
          </cell>
          <cell r="C2443">
            <v>1038</v>
          </cell>
          <cell r="D2443" t="str">
            <v>PN00064</v>
          </cell>
        </row>
        <row r="2444">
          <cell r="A2444">
            <v>10016159</v>
          </cell>
          <cell r="B2444" t="str">
            <v>ROH</v>
          </cell>
          <cell r="C2444">
            <v>1038</v>
          </cell>
          <cell r="D2444" t="str">
            <v>PN00064</v>
          </cell>
        </row>
        <row r="2445">
          <cell r="A2445">
            <v>10016160</v>
          </cell>
          <cell r="B2445" t="str">
            <v>ROH</v>
          </cell>
          <cell r="C2445">
            <v>1038</v>
          </cell>
          <cell r="D2445" t="str">
            <v>PN00064</v>
          </cell>
        </row>
        <row r="2446">
          <cell r="A2446">
            <v>10016161</v>
          </cell>
          <cell r="B2446" t="str">
            <v>ROH</v>
          </cell>
          <cell r="C2446">
            <v>1038</v>
          </cell>
          <cell r="D2446" t="str">
            <v>PN00064</v>
          </cell>
        </row>
        <row r="2447">
          <cell r="A2447">
            <v>10016162</v>
          </cell>
          <cell r="B2447" t="str">
            <v>ROH</v>
          </cell>
          <cell r="C2447">
            <v>1038</v>
          </cell>
          <cell r="D2447" t="str">
            <v>PN00064</v>
          </cell>
        </row>
        <row r="2448">
          <cell r="A2448">
            <v>10016163</v>
          </cell>
          <cell r="B2448" t="str">
            <v>ROH</v>
          </cell>
          <cell r="C2448">
            <v>1038</v>
          </cell>
          <cell r="D2448" t="str">
            <v>PN00064</v>
          </cell>
        </row>
        <row r="2449">
          <cell r="A2449">
            <v>10016164</v>
          </cell>
          <cell r="B2449" t="str">
            <v>ROH</v>
          </cell>
          <cell r="C2449">
            <v>1038</v>
          </cell>
          <cell r="D2449" t="str">
            <v>PN00064</v>
          </cell>
        </row>
        <row r="2450">
          <cell r="A2450">
            <v>10016165</v>
          </cell>
          <cell r="B2450" t="str">
            <v>ROH</v>
          </cell>
          <cell r="C2450">
            <v>1038</v>
          </cell>
          <cell r="D2450" t="str">
            <v>PN00064</v>
          </cell>
        </row>
        <row r="2451">
          <cell r="A2451">
            <v>10016166</v>
          </cell>
          <cell r="B2451" t="str">
            <v>ROH</v>
          </cell>
          <cell r="C2451">
            <v>1038</v>
          </cell>
          <cell r="D2451" t="str">
            <v>PN00064</v>
          </cell>
        </row>
        <row r="2452">
          <cell r="A2452">
            <v>10016167</v>
          </cell>
          <cell r="B2452" t="str">
            <v>ROH</v>
          </cell>
          <cell r="C2452">
            <v>1038</v>
          </cell>
          <cell r="D2452" t="str">
            <v>PN00064</v>
          </cell>
        </row>
        <row r="2453">
          <cell r="A2453">
            <v>10016168</v>
          </cell>
          <cell r="B2453" t="str">
            <v>ROH</v>
          </cell>
          <cell r="C2453">
            <v>1038</v>
          </cell>
          <cell r="D2453" t="str">
            <v>PN00064</v>
          </cell>
        </row>
        <row r="2454">
          <cell r="A2454">
            <v>10016169</v>
          </cell>
          <cell r="B2454" t="str">
            <v>ROH</v>
          </cell>
          <cell r="C2454">
            <v>1038</v>
          </cell>
          <cell r="D2454" t="str">
            <v>PN00064</v>
          </cell>
        </row>
        <row r="2455">
          <cell r="A2455">
            <v>10016170</v>
          </cell>
          <cell r="B2455" t="str">
            <v>ROH</v>
          </cell>
          <cell r="C2455">
            <v>1038</v>
          </cell>
          <cell r="D2455" t="str">
            <v>PN00064</v>
          </cell>
        </row>
        <row r="2456">
          <cell r="A2456">
            <v>10016171</v>
          </cell>
          <cell r="B2456" t="str">
            <v>ROH</v>
          </cell>
          <cell r="C2456">
            <v>1038</v>
          </cell>
          <cell r="D2456" t="str">
            <v>PN00064</v>
          </cell>
        </row>
        <row r="2457">
          <cell r="A2457">
            <v>10016172</v>
          </cell>
          <cell r="B2457" t="str">
            <v>ROH</v>
          </cell>
          <cell r="C2457">
            <v>1038</v>
          </cell>
          <cell r="D2457" t="str">
            <v>PN00064</v>
          </cell>
        </row>
        <row r="2458">
          <cell r="A2458">
            <v>10016173</v>
          </cell>
          <cell r="B2458" t="str">
            <v>ROH</v>
          </cell>
          <cell r="C2458">
            <v>1038</v>
          </cell>
          <cell r="D2458" t="str">
            <v>PN00064</v>
          </cell>
        </row>
        <row r="2459">
          <cell r="A2459">
            <v>10016174</v>
          </cell>
          <cell r="B2459" t="str">
            <v>ROH</v>
          </cell>
          <cell r="C2459">
            <v>1038</v>
          </cell>
          <cell r="D2459" t="str">
            <v>PN00065</v>
          </cell>
        </row>
        <row r="2460">
          <cell r="A2460">
            <v>10016175</v>
          </cell>
          <cell r="B2460" t="str">
            <v>ROH</v>
          </cell>
          <cell r="C2460">
            <v>1038</v>
          </cell>
          <cell r="D2460" t="str">
            <v>PN00064</v>
          </cell>
        </row>
        <row r="2461">
          <cell r="A2461">
            <v>10016176</v>
          </cell>
          <cell r="B2461" t="str">
            <v>ROH</v>
          </cell>
          <cell r="C2461">
            <v>1038</v>
          </cell>
          <cell r="D2461" t="str">
            <v>PN00064</v>
          </cell>
        </row>
        <row r="2462">
          <cell r="A2462">
            <v>10016177</v>
          </cell>
          <cell r="B2462" t="str">
            <v>ROH</v>
          </cell>
          <cell r="C2462">
            <v>1038</v>
          </cell>
          <cell r="D2462" t="str">
            <v>PN00064</v>
          </cell>
        </row>
        <row r="2463">
          <cell r="A2463">
            <v>10016178</v>
          </cell>
          <cell r="B2463" t="str">
            <v>ROH</v>
          </cell>
          <cell r="C2463">
            <v>1038</v>
          </cell>
          <cell r="D2463" t="str">
            <v>PN00064</v>
          </cell>
        </row>
        <row r="2464">
          <cell r="A2464">
            <v>10016179</v>
          </cell>
          <cell r="B2464" t="str">
            <v>ROH</v>
          </cell>
          <cell r="C2464">
            <v>1038</v>
          </cell>
          <cell r="D2464" t="str">
            <v>PN00064</v>
          </cell>
        </row>
        <row r="2465">
          <cell r="A2465">
            <v>10016180</v>
          </cell>
          <cell r="B2465" t="str">
            <v>ROH</v>
          </cell>
          <cell r="C2465">
            <v>1038</v>
          </cell>
          <cell r="D2465" t="str">
            <v>PN00064</v>
          </cell>
        </row>
        <row r="2466">
          <cell r="A2466">
            <v>10016181</v>
          </cell>
          <cell r="B2466" t="str">
            <v>ROH</v>
          </cell>
          <cell r="C2466">
            <v>1038</v>
          </cell>
          <cell r="D2466" t="str">
            <v>PN00064</v>
          </cell>
        </row>
        <row r="2467">
          <cell r="A2467">
            <v>10016182</v>
          </cell>
          <cell r="B2467" t="str">
            <v>ROH</v>
          </cell>
          <cell r="C2467">
            <v>1038</v>
          </cell>
          <cell r="D2467" t="str">
            <v>PN00064</v>
          </cell>
        </row>
        <row r="2468">
          <cell r="A2468">
            <v>10016183</v>
          </cell>
          <cell r="B2468" t="str">
            <v>ROH</v>
          </cell>
          <cell r="C2468">
            <v>1038</v>
          </cell>
          <cell r="D2468" t="str">
            <v>PN00064</v>
          </cell>
        </row>
        <row r="2469">
          <cell r="A2469">
            <v>10016184</v>
          </cell>
          <cell r="B2469" t="str">
            <v>ROH</v>
          </cell>
          <cell r="C2469">
            <v>1038</v>
          </cell>
          <cell r="D2469" t="str">
            <v>PN00064</v>
          </cell>
        </row>
        <row r="2470">
          <cell r="A2470">
            <v>10016185</v>
          </cell>
          <cell r="B2470" t="str">
            <v>ROH</v>
          </cell>
          <cell r="C2470">
            <v>1038</v>
          </cell>
          <cell r="D2470" t="str">
            <v>PN00064</v>
          </cell>
        </row>
        <row r="2471">
          <cell r="A2471">
            <v>10016186</v>
          </cell>
          <cell r="B2471" t="str">
            <v>ROH</v>
          </cell>
          <cell r="C2471">
            <v>1038</v>
          </cell>
          <cell r="D2471" t="str">
            <v>PN00064</v>
          </cell>
        </row>
        <row r="2472">
          <cell r="A2472">
            <v>10016187</v>
          </cell>
          <cell r="B2472" t="str">
            <v>ROH</v>
          </cell>
          <cell r="C2472">
            <v>1038</v>
          </cell>
          <cell r="D2472" t="str">
            <v>PN00064</v>
          </cell>
        </row>
        <row r="2473">
          <cell r="A2473">
            <v>10016188</v>
          </cell>
          <cell r="B2473" t="str">
            <v>ROH</v>
          </cell>
          <cell r="C2473">
            <v>1038</v>
          </cell>
          <cell r="D2473" t="str">
            <v>PN00064</v>
          </cell>
        </row>
        <row r="2474">
          <cell r="A2474">
            <v>10016189</v>
          </cell>
          <cell r="B2474" t="str">
            <v>ROH</v>
          </cell>
          <cell r="C2474">
            <v>1038</v>
          </cell>
          <cell r="D2474" t="str">
            <v>PN00064</v>
          </cell>
        </row>
        <row r="2475">
          <cell r="A2475">
            <v>10016190</v>
          </cell>
          <cell r="B2475" t="str">
            <v>ROH</v>
          </cell>
          <cell r="C2475">
            <v>1038</v>
          </cell>
          <cell r="D2475" t="str">
            <v>PN00064</v>
          </cell>
        </row>
        <row r="2476">
          <cell r="A2476">
            <v>10016191</v>
          </cell>
          <cell r="B2476" t="str">
            <v>ROH</v>
          </cell>
          <cell r="C2476">
            <v>1038</v>
          </cell>
          <cell r="D2476" t="str">
            <v>PN00064</v>
          </cell>
        </row>
        <row r="2477">
          <cell r="A2477">
            <v>10016192</v>
          </cell>
          <cell r="B2477" t="str">
            <v>ROH</v>
          </cell>
          <cell r="C2477">
            <v>1038</v>
          </cell>
          <cell r="D2477" t="str">
            <v>PN00064</v>
          </cell>
        </row>
        <row r="2478">
          <cell r="A2478">
            <v>10016193</v>
          </cell>
          <cell r="B2478" t="str">
            <v>ROH</v>
          </cell>
          <cell r="C2478">
            <v>1038</v>
          </cell>
          <cell r="D2478" t="str">
            <v>PN00064</v>
          </cell>
        </row>
        <row r="2479">
          <cell r="A2479">
            <v>10016194</v>
          </cell>
          <cell r="B2479" t="str">
            <v>ROH</v>
          </cell>
          <cell r="C2479">
            <v>1038</v>
          </cell>
          <cell r="D2479" t="str">
            <v>PN00065</v>
          </cell>
        </row>
        <row r="2480">
          <cell r="A2480">
            <v>10016195</v>
          </cell>
          <cell r="B2480" t="str">
            <v>ROH</v>
          </cell>
          <cell r="C2480">
            <v>1038</v>
          </cell>
          <cell r="D2480" t="str">
            <v>PN00064</v>
          </cell>
        </row>
        <row r="2481">
          <cell r="A2481">
            <v>10016196</v>
          </cell>
          <cell r="B2481" t="str">
            <v>ROH</v>
          </cell>
          <cell r="C2481">
            <v>1038</v>
          </cell>
          <cell r="D2481" t="str">
            <v>PN00064</v>
          </cell>
        </row>
        <row r="2482">
          <cell r="A2482">
            <v>10016197</v>
          </cell>
          <cell r="B2482" t="str">
            <v>ROH</v>
          </cell>
          <cell r="C2482">
            <v>1038</v>
          </cell>
          <cell r="D2482" t="str">
            <v>PN00064</v>
          </cell>
        </row>
        <row r="2483">
          <cell r="A2483">
            <v>10016198</v>
          </cell>
          <cell r="B2483" t="str">
            <v>ROH</v>
          </cell>
          <cell r="C2483">
            <v>1038</v>
          </cell>
          <cell r="D2483" t="str">
            <v>PN00066</v>
          </cell>
        </row>
        <row r="2484">
          <cell r="A2484">
            <v>10016199</v>
          </cell>
          <cell r="B2484" t="str">
            <v>ROH</v>
          </cell>
          <cell r="C2484">
            <v>1038</v>
          </cell>
          <cell r="D2484" t="str">
            <v>PN00064</v>
          </cell>
        </row>
        <row r="2485">
          <cell r="A2485">
            <v>10016200</v>
          </cell>
          <cell r="B2485" t="str">
            <v>ROH</v>
          </cell>
          <cell r="C2485">
            <v>1038</v>
          </cell>
          <cell r="D2485" t="str">
            <v>PN00064</v>
          </cell>
        </row>
        <row r="2486">
          <cell r="A2486">
            <v>10016201</v>
          </cell>
          <cell r="B2486" t="str">
            <v>ROH</v>
          </cell>
          <cell r="C2486">
            <v>1038</v>
          </cell>
          <cell r="D2486" t="str">
            <v>PN00064</v>
          </cell>
        </row>
        <row r="2487">
          <cell r="A2487">
            <v>10016202</v>
          </cell>
          <cell r="B2487" t="str">
            <v>ROH</v>
          </cell>
          <cell r="C2487">
            <v>1038</v>
          </cell>
          <cell r="D2487" t="str">
            <v>PN00064</v>
          </cell>
        </row>
        <row r="2488">
          <cell r="A2488">
            <v>10016203</v>
          </cell>
          <cell r="B2488" t="str">
            <v>ROH</v>
          </cell>
          <cell r="C2488">
            <v>1038</v>
          </cell>
          <cell r="D2488" t="str">
            <v>PN00064</v>
          </cell>
        </row>
        <row r="2489">
          <cell r="A2489">
            <v>10016204</v>
          </cell>
          <cell r="B2489" t="str">
            <v>ROH</v>
          </cell>
          <cell r="C2489">
            <v>1038</v>
          </cell>
          <cell r="D2489" t="str">
            <v>PN00064</v>
          </cell>
        </row>
        <row r="2490">
          <cell r="A2490">
            <v>10016205</v>
          </cell>
          <cell r="B2490" t="str">
            <v>ROH</v>
          </cell>
          <cell r="C2490">
            <v>1038</v>
          </cell>
          <cell r="D2490" t="str">
            <v>PN00064</v>
          </cell>
        </row>
        <row r="2491">
          <cell r="A2491">
            <v>10016206</v>
          </cell>
          <cell r="B2491" t="str">
            <v>HALB</v>
          </cell>
          <cell r="C2491">
            <v>1038</v>
          </cell>
          <cell r="D2491" t="str">
            <v>PN00065</v>
          </cell>
        </row>
        <row r="2492">
          <cell r="A2492">
            <v>10016207</v>
          </cell>
          <cell r="B2492" t="str">
            <v>HALB</v>
          </cell>
          <cell r="C2492">
            <v>1038</v>
          </cell>
          <cell r="D2492" t="str">
            <v>PN00065</v>
          </cell>
        </row>
        <row r="2493">
          <cell r="A2493">
            <v>10016208</v>
          </cell>
          <cell r="B2493" t="str">
            <v>ROH</v>
          </cell>
          <cell r="C2493">
            <v>1038</v>
          </cell>
          <cell r="D2493" t="str">
            <v>PN00064</v>
          </cell>
        </row>
        <row r="2494">
          <cell r="A2494">
            <v>10016209</v>
          </cell>
          <cell r="B2494" t="str">
            <v>ROH</v>
          </cell>
          <cell r="C2494">
            <v>1038</v>
          </cell>
          <cell r="D2494" t="str">
            <v>PN00064</v>
          </cell>
        </row>
        <row r="2495">
          <cell r="A2495">
            <v>10016210</v>
          </cell>
          <cell r="B2495" t="str">
            <v>ROH</v>
          </cell>
          <cell r="C2495">
            <v>1038</v>
          </cell>
          <cell r="D2495" t="str">
            <v>PN00064</v>
          </cell>
        </row>
        <row r="2496">
          <cell r="A2496">
            <v>10016211</v>
          </cell>
          <cell r="B2496" t="str">
            <v>ROH</v>
          </cell>
          <cell r="C2496">
            <v>1038</v>
          </cell>
          <cell r="D2496" t="str">
            <v>PN00064</v>
          </cell>
        </row>
        <row r="2497">
          <cell r="A2497">
            <v>10016212</v>
          </cell>
          <cell r="B2497" t="str">
            <v>ROH</v>
          </cell>
          <cell r="C2497">
            <v>1038</v>
          </cell>
          <cell r="D2497" t="str">
            <v>PN00064</v>
          </cell>
        </row>
        <row r="2498">
          <cell r="A2498">
            <v>10016213</v>
          </cell>
          <cell r="B2498" t="str">
            <v>ROH</v>
          </cell>
          <cell r="C2498">
            <v>1038</v>
          </cell>
          <cell r="D2498" t="str">
            <v>PN00064</v>
          </cell>
        </row>
        <row r="2499">
          <cell r="A2499">
            <v>10016214</v>
          </cell>
          <cell r="B2499" t="str">
            <v>ROH</v>
          </cell>
          <cell r="C2499">
            <v>1038</v>
          </cell>
          <cell r="D2499" t="str">
            <v>PN00064</v>
          </cell>
        </row>
        <row r="2500">
          <cell r="A2500">
            <v>10016215</v>
          </cell>
          <cell r="B2500" t="str">
            <v>ROH</v>
          </cell>
          <cell r="C2500">
            <v>1038</v>
          </cell>
          <cell r="D2500" t="str">
            <v>PN00064</v>
          </cell>
        </row>
        <row r="2501">
          <cell r="A2501">
            <v>10016216</v>
          </cell>
          <cell r="B2501" t="str">
            <v>ROH</v>
          </cell>
          <cell r="C2501">
            <v>1038</v>
          </cell>
          <cell r="D2501" t="str">
            <v>PN00064</v>
          </cell>
        </row>
        <row r="2502">
          <cell r="A2502">
            <v>10016217</v>
          </cell>
          <cell r="B2502" t="str">
            <v>ROH</v>
          </cell>
          <cell r="C2502">
            <v>1038</v>
          </cell>
          <cell r="D2502" t="str">
            <v>PN00064</v>
          </cell>
        </row>
        <row r="2503">
          <cell r="A2503">
            <v>10016218</v>
          </cell>
          <cell r="B2503" t="str">
            <v>ROH</v>
          </cell>
          <cell r="C2503">
            <v>1038</v>
          </cell>
          <cell r="D2503" t="str">
            <v>PN00064</v>
          </cell>
        </row>
        <row r="2504">
          <cell r="A2504">
            <v>10016219</v>
          </cell>
          <cell r="B2504" t="str">
            <v>ROH</v>
          </cell>
          <cell r="C2504">
            <v>1038</v>
          </cell>
          <cell r="D2504" t="str">
            <v>PN00064</v>
          </cell>
        </row>
        <row r="2505">
          <cell r="A2505">
            <v>10016220</v>
          </cell>
          <cell r="B2505" t="str">
            <v>ROH</v>
          </cell>
          <cell r="C2505">
            <v>1038</v>
          </cell>
          <cell r="D2505" t="str">
            <v>PN00064</v>
          </cell>
        </row>
        <row r="2506">
          <cell r="A2506">
            <v>10016221</v>
          </cell>
          <cell r="B2506" t="str">
            <v>ROH</v>
          </cell>
          <cell r="C2506">
            <v>1038</v>
          </cell>
          <cell r="D2506" t="str">
            <v>PN00064</v>
          </cell>
        </row>
        <row r="2507">
          <cell r="A2507">
            <v>10016222</v>
          </cell>
          <cell r="B2507" t="str">
            <v>ROH</v>
          </cell>
          <cell r="C2507">
            <v>1038</v>
          </cell>
          <cell r="D2507" t="str">
            <v>PN00064</v>
          </cell>
        </row>
        <row r="2508">
          <cell r="A2508">
            <v>10016223</v>
          </cell>
          <cell r="B2508" t="str">
            <v>ROH</v>
          </cell>
          <cell r="C2508">
            <v>1038</v>
          </cell>
          <cell r="D2508" t="str">
            <v>PN00064</v>
          </cell>
        </row>
        <row r="2509">
          <cell r="A2509">
            <v>10016224</v>
          </cell>
          <cell r="B2509" t="str">
            <v>ROH</v>
          </cell>
          <cell r="C2509">
            <v>1038</v>
          </cell>
          <cell r="D2509" t="str">
            <v>PN00064</v>
          </cell>
        </row>
        <row r="2510">
          <cell r="A2510">
            <v>10016225</v>
          </cell>
          <cell r="B2510" t="str">
            <v>ROH</v>
          </cell>
          <cell r="C2510">
            <v>1038</v>
          </cell>
          <cell r="D2510" t="str">
            <v>PN00064</v>
          </cell>
        </row>
        <row r="2511">
          <cell r="A2511">
            <v>10016226</v>
          </cell>
          <cell r="B2511" t="str">
            <v>ROH</v>
          </cell>
          <cell r="C2511">
            <v>1038</v>
          </cell>
          <cell r="D2511" t="str">
            <v>PN00065</v>
          </cell>
        </row>
        <row r="2512">
          <cell r="A2512">
            <v>10016227</v>
          </cell>
          <cell r="B2512" t="str">
            <v>ROH</v>
          </cell>
          <cell r="C2512">
            <v>1038</v>
          </cell>
          <cell r="D2512" t="str">
            <v>PN00064</v>
          </cell>
        </row>
        <row r="2513">
          <cell r="A2513">
            <v>10016228</v>
          </cell>
          <cell r="B2513" t="str">
            <v>ROH</v>
          </cell>
          <cell r="C2513">
            <v>1038</v>
          </cell>
          <cell r="D2513" t="str">
            <v>PN00064</v>
          </cell>
        </row>
        <row r="2514">
          <cell r="A2514">
            <v>10016229</v>
          </cell>
          <cell r="B2514" t="str">
            <v>ROH</v>
          </cell>
          <cell r="C2514">
            <v>1038</v>
          </cell>
          <cell r="D2514" t="str">
            <v>PN00064</v>
          </cell>
        </row>
        <row r="2515">
          <cell r="A2515">
            <v>10016230</v>
          </cell>
          <cell r="B2515" t="str">
            <v>HALB</v>
          </cell>
          <cell r="C2515">
            <v>1038</v>
          </cell>
          <cell r="D2515" t="str">
            <v>PN00064</v>
          </cell>
        </row>
        <row r="2516">
          <cell r="A2516">
            <v>10016231</v>
          </cell>
          <cell r="B2516" t="str">
            <v>ROH</v>
          </cell>
          <cell r="C2516">
            <v>1038</v>
          </cell>
          <cell r="D2516" t="str">
            <v>PN00064</v>
          </cell>
        </row>
        <row r="2517">
          <cell r="A2517">
            <v>10016232</v>
          </cell>
          <cell r="B2517" t="str">
            <v>ROH</v>
          </cell>
          <cell r="C2517">
            <v>1038</v>
          </cell>
          <cell r="D2517" t="str">
            <v>PN00064</v>
          </cell>
        </row>
        <row r="2518">
          <cell r="A2518">
            <v>10016233</v>
          </cell>
          <cell r="B2518" t="str">
            <v>ROH</v>
          </cell>
          <cell r="C2518">
            <v>1038</v>
          </cell>
          <cell r="D2518" t="str">
            <v>PN00064</v>
          </cell>
        </row>
        <row r="2519">
          <cell r="A2519">
            <v>10016234</v>
          </cell>
          <cell r="B2519" t="str">
            <v>ROH</v>
          </cell>
          <cell r="C2519">
            <v>1038</v>
          </cell>
          <cell r="D2519" t="str">
            <v>PN00064</v>
          </cell>
        </row>
        <row r="2520">
          <cell r="A2520">
            <v>10016235</v>
          </cell>
          <cell r="B2520" t="str">
            <v>ROH</v>
          </cell>
          <cell r="C2520">
            <v>1038</v>
          </cell>
          <cell r="D2520" t="str">
            <v>PN00064</v>
          </cell>
        </row>
        <row r="2521">
          <cell r="A2521">
            <v>10016236</v>
          </cell>
          <cell r="B2521" t="str">
            <v>FERT</v>
          </cell>
          <cell r="C2521">
            <v>1038</v>
          </cell>
          <cell r="D2521" t="str">
            <v>PN00065</v>
          </cell>
        </row>
        <row r="2522">
          <cell r="A2522">
            <v>10016238</v>
          </cell>
          <cell r="B2522" t="str">
            <v>ROH</v>
          </cell>
          <cell r="C2522">
            <v>1038</v>
          </cell>
          <cell r="D2522" t="str">
            <v>PN00064</v>
          </cell>
        </row>
        <row r="2523">
          <cell r="A2523">
            <v>10016239</v>
          </cell>
          <cell r="B2523" t="str">
            <v>ROH</v>
          </cell>
          <cell r="C2523">
            <v>1038</v>
          </cell>
          <cell r="D2523" t="str">
            <v>PN00064</v>
          </cell>
        </row>
        <row r="2524">
          <cell r="A2524">
            <v>10016240</v>
          </cell>
          <cell r="B2524" t="str">
            <v>ROH</v>
          </cell>
          <cell r="C2524">
            <v>1038</v>
          </cell>
          <cell r="D2524" t="str">
            <v>PN00064</v>
          </cell>
        </row>
        <row r="2525">
          <cell r="A2525">
            <v>10016241</v>
          </cell>
          <cell r="B2525" t="str">
            <v>ROH</v>
          </cell>
          <cell r="C2525">
            <v>1038</v>
          </cell>
          <cell r="D2525" t="str">
            <v>PN00064</v>
          </cell>
        </row>
        <row r="2526">
          <cell r="A2526">
            <v>10016242</v>
          </cell>
          <cell r="B2526" t="str">
            <v>ROH</v>
          </cell>
          <cell r="C2526">
            <v>1038</v>
          </cell>
          <cell r="D2526" t="str">
            <v>PN00064</v>
          </cell>
        </row>
        <row r="2527">
          <cell r="A2527">
            <v>10016243</v>
          </cell>
          <cell r="B2527" t="str">
            <v>ROH</v>
          </cell>
          <cell r="C2527">
            <v>1038</v>
          </cell>
          <cell r="D2527" t="str">
            <v>PN00064</v>
          </cell>
        </row>
        <row r="2528">
          <cell r="A2528">
            <v>10016244</v>
          </cell>
          <cell r="B2528" t="str">
            <v>ROH</v>
          </cell>
          <cell r="C2528">
            <v>1038</v>
          </cell>
          <cell r="D2528" t="str">
            <v>PN00064</v>
          </cell>
        </row>
        <row r="2529">
          <cell r="A2529">
            <v>10016245</v>
          </cell>
          <cell r="B2529" t="str">
            <v>ROH</v>
          </cell>
          <cell r="C2529">
            <v>1038</v>
          </cell>
          <cell r="D2529" t="str">
            <v>PN00064</v>
          </cell>
        </row>
        <row r="2530">
          <cell r="A2530">
            <v>10016246</v>
          </cell>
          <cell r="B2530" t="str">
            <v>ROH</v>
          </cell>
          <cell r="C2530">
            <v>1038</v>
          </cell>
          <cell r="D2530" t="str">
            <v>PN00064</v>
          </cell>
        </row>
        <row r="2531">
          <cell r="A2531">
            <v>10016247</v>
          </cell>
          <cell r="B2531" t="str">
            <v>ROH</v>
          </cell>
          <cell r="C2531">
            <v>1038</v>
          </cell>
          <cell r="D2531" t="str">
            <v>PN00064</v>
          </cell>
        </row>
        <row r="2532">
          <cell r="A2532">
            <v>10016248</v>
          </cell>
          <cell r="B2532" t="str">
            <v>ROH</v>
          </cell>
          <cell r="C2532">
            <v>1038</v>
          </cell>
          <cell r="D2532" t="str">
            <v>PN00064</v>
          </cell>
        </row>
        <row r="2533">
          <cell r="A2533">
            <v>10016249</v>
          </cell>
          <cell r="B2533" t="str">
            <v>ROH</v>
          </cell>
          <cell r="C2533">
            <v>1038</v>
          </cell>
          <cell r="D2533" t="str">
            <v>PN00064</v>
          </cell>
        </row>
        <row r="2534">
          <cell r="A2534">
            <v>10016250</v>
          </cell>
          <cell r="B2534" t="str">
            <v>ROH</v>
          </cell>
          <cell r="C2534">
            <v>1038</v>
          </cell>
          <cell r="D2534" t="str">
            <v>PN00064</v>
          </cell>
        </row>
        <row r="2535">
          <cell r="A2535">
            <v>10016251</v>
          </cell>
          <cell r="B2535" t="str">
            <v>ROH</v>
          </cell>
          <cell r="C2535">
            <v>1038</v>
          </cell>
          <cell r="D2535" t="str">
            <v>PN00064</v>
          </cell>
        </row>
        <row r="2536">
          <cell r="A2536">
            <v>10016252</v>
          </cell>
          <cell r="B2536" t="str">
            <v>ROH</v>
          </cell>
          <cell r="C2536">
            <v>1038</v>
          </cell>
          <cell r="D2536" t="str">
            <v>PN00064</v>
          </cell>
        </row>
        <row r="2537">
          <cell r="A2537">
            <v>10016253</v>
          </cell>
          <cell r="B2537" t="str">
            <v>ROH</v>
          </cell>
          <cell r="C2537">
            <v>1038</v>
          </cell>
          <cell r="D2537" t="str">
            <v>PN00064</v>
          </cell>
        </row>
        <row r="2538">
          <cell r="A2538">
            <v>10016254</v>
          </cell>
          <cell r="B2538" t="str">
            <v>ROH</v>
          </cell>
          <cell r="C2538">
            <v>1038</v>
          </cell>
          <cell r="D2538" t="str">
            <v>PN00064</v>
          </cell>
        </row>
        <row r="2539">
          <cell r="A2539">
            <v>10016255</v>
          </cell>
          <cell r="B2539" t="str">
            <v>ROH</v>
          </cell>
          <cell r="C2539">
            <v>1038</v>
          </cell>
          <cell r="D2539" t="str">
            <v>PN00064</v>
          </cell>
        </row>
        <row r="2540">
          <cell r="A2540">
            <v>10016256</v>
          </cell>
          <cell r="B2540" t="str">
            <v>ROH</v>
          </cell>
          <cell r="C2540">
            <v>1038</v>
          </cell>
          <cell r="D2540" t="str">
            <v>PN00064</v>
          </cell>
        </row>
        <row r="2541">
          <cell r="A2541">
            <v>10016257</v>
          </cell>
          <cell r="B2541" t="str">
            <v>ROH</v>
          </cell>
          <cell r="C2541">
            <v>1038</v>
          </cell>
          <cell r="D2541" t="str">
            <v>PN00064</v>
          </cell>
        </row>
        <row r="2542">
          <cell r="A2542">
            <v>10016258</v>
          </cell>
          <cell r="B2542" t="str">
            <v>ROH</v>
          </cell>
          <cell r="C2542">
            <v>1038</v>
          </cell>
          <cell r="D2542" t="str">
            <v>PN00064</v>
          </cell>
        </row>
        <row r="2543">
          <cell r="A2543">
            <v>10016259</v>
          </cell>
          <cell r="B2543" t="str">
            <v>ROH</v>
          </cell>
          <cell r="C2543">
            <v>1038</v>
          </cell>
          <cell r="D2543" t="str">
            <v>PN00064</v>
          </cell>
        </row>
        <row r="2544">
          <cell r="A2544">
            <v>10016260</v>
          </cell>
          <cell r="B2544" t="str">
            <v>ROH</v>
          </cell>
          <cell r="C2544">
            <v>1038</v>
          </cell>
          <cell r="D2544" t="str">
            <v>PN00064</v>
          </cell>
        </row>
        <row r="2545">
          <cell r="A2545">
            <v>10016261</v>
          </cell>
          <cell r="B2545" t="str">
            <v>ROH</v>
          </cell>
          <cell r="C2545">
            <v>1038</v>
          </cell>
          <cell r="D2545" t="str">
            <v>PN00064</v>
          </cell>
        </row>
        <row r="2546">
          <cell r="A2546">
            <v>10016262</v>
          </cell>
          <cell r="B2546" t="str">
            <v>ROH</v>
          </cell>
          <cell r="C2546">
            <v>1038</v>
          </cell>
          <cell r="D2546" t="str">
            <v>PN00064</v>
          </cell>
        </row>
        <row r="2547">
          <cell r="A2547">
            <v>10016263</v>
          </cell>
          <cell r="B2547" t="str">
            <v>ROH</v>
          </cell>
          <cell r="C2547">
            <v>1038</v>
          </cell>
          <cell r="D2547" t="str">
            <v>PN00064</v>
          </cell>
        </row>
        <row r="2548">
          <cell r="A2548">
            <v>10016264</v>
          </cell>
          <cell r="B2548" t="str">
            <v>ROH</v>
          </cell>
          <cell r="C2548">
            <v>1038</v>
          </cell>
          <cell r="D2548" t="str">
            <v>PN00064</v>
          </cell>
        </row>
        <row r="2549">
          <cell r="A2549">
            <v>10016265</v>
          </cell>
          <cell r="B2549" t="str">
            <v>ROH</v>
          </cell>
          <cell r="C2549">
            <v>1038</v>
          </cell>
          <cell r="D2549" t="str">
            <v>PN00064</v>
          </cell>
        </row>
        <row r="2550">
          <cell r="A2550">
            <v>10016266</v>
          </cell>
          <cell r="B2550" t="str">
            <v>ROH</v>
          </cell>
          <cell r="C2550">
            <v>1038</v>
          </cell>
          <cell r="D2550" t="str">
            <v>PN00064</v>
          </cell>
        </row>
        <row r="2551">
          <cell r="A2551">
            <v>10016267</v>
          </cell>
          <cell r="B2551" t="str">
            <v>ROH</v>
          </cell>
          <cell r="C2551">
            <v>1038</v>
          </cell>
          <cell r="D2551" t="str">
            <v>PN00064</v>
          </cell>
        </row>
        <row r="2552">
          <cell r="A2552">
            <v>10016268</v>
          </cell>
          <cell r="B2552" t="str">
            <v>ROH</v>
          </cell>
          <cell r="C2552">
            <v>1038</v>
          </cell>
          <cell r="D2552" t="str">
            <v>PN00064</v>
          </cell>
        </row>
        <row r="2553">
          <cell r="A2553">
            <v>10016269</v>
          </cell>
          <cell r="B2553" t="str">
            <v>ROH</v>
          </cell>
          <cell r="C2553">
            <v>1038</v>
          </cell>
          <cell r="D2553" t="str">
            <v>PN00064</v>
          </cell>
        </row>
        <row r="2554">
          <cell r="A2554">
            <v>10016270</v>
          </cell>
          <cell r="B2554" t="str">
            <v>ROH</v>
          </cell>
          <cell r="C2554">
            <v>1038</v>
          </cell>
          <cell r="D2554" t="str">
            <v>PN00064</v>
          </cell>
        </row>
        <row r="2555">
          <cell r="A2555">
            <v>10016271</v>
          </cell>
          <cell r="B2555" t="str">
            <v>ROH</v>
          </cell>
          <cell r="C2555">
            <v>1038</v>
          </cell>
          <cell r="D2555" t="str">
            <v>PN00064</v>
          </cell>
        </row>
        <row r="2556">
          <cell r="A2556">
            <v>10016272</v>
          </cell>
          <cell r="B2556" t="str">
            <v>ROH</v>
          </cell>
          <cell r="C2556">
            <v>1038</v>
          </cell>
          <cell r="D2556" t="str">
            <v>PN00064</v>
          </cell>
        </row>
        <row r="2557">
          <cell r="A2557">
            <v>10016273</v>
          </cell>
          <cell r="B2557" t="str">
            <v>ROH</v>
          </cell>
          <cell r="C2557">
            <v>1038</v>
          </cell>
          <cell r="D2557" t="str">
            <v>PN00064</v>
          </cell>
        </row>
        <row r="2558">
          <cell r="A2558">
            <v>10016274</v>
          </cell>
          <cell r="B2558" t="str">
            <v>ROH</v>
          </cell>
          <cell r="C2558">
            <v>1038</v>
          </cell>
          <cell r="D2558" t="str">
            <v>PN00064</v>
          </cell>
        </row>
        <row r="2559">
          <cell r="A2559">
            <v>10016275</v>
          </cell>
          <cell r="B2559" t="str">
            <v>ROH</v>
          </cell>
          <cell r="C2559">
            <v>1038</v>
          </cell>
          <cell r="D2559" t="str">
            <v>PN00064</v>
          </cell>
        </row>
        <row r="2560">
          <cell r="A2560">
            <v>10016276</v>
          </cell>
          <cell r="B2560" t="str">
            <v>ROH</v>
          </cell>
          <cell r="C2560">
            <v>1038</v>
          </cell>
          <cell r="D2560" t="str">
            <v>PN00064</v>
          </cell>
        </row>
        <row r="2561">
          <cell r="A2561">
            <v>10016277</v>
          </cell>
          <cell r="B2561" t="str">
            <v>ROH</v>
          </cell>
          <cell r="C2561">
            <v>1038</v>
          </cell>
          <cell r="D2561" t="str">
            <v>PN00064</v>
          </cell>
        </row>
        <row r="2562">
          <cell r="A2562">
            <v>10016278</v>
          </cell>
          <cell r="B2562" t="str">
            <v>ROH</v>
          </cell>
          <cell r="C2562">
            <v>1038</v>
          </cell>
          <cell r="D2562" t="str">
            <v>PN00064</v>
          </cell>
        </row>
        <row r="2563">
          <cell r="A2563">
            <v>10016279</v>
          </cell>
          <cell r="B2563" t="str">
            <v>ROH</v>
          </cell>
          <cell r="C2563">
            <v>1038</v>
          </cell>
          <cell r="D2563" t="str">
            <v>PN00064</v>
          </cell>
        </row>
        <row r="2564">
          <cell r="A2564">
            <v>10016280</v>
          </cell>
          <cell r="B2564" t="str">
            <v>ROH</v>
          </cell>
          <cell r="C2564">
            <v>1038</v>
          </cell>
          <cell r="D2564" t="str">
            <v>PN00064</v>
          </cell>
        </row>
        <row r="2565">
          <cell r="A2565">
            <v>10016281</v>
          </cell>
          <cell r="B2565" t="str">
            <v>ROH</v>
          </cell>
          <cell r="C2565">
            <v>1038</v>
          </cell>
          <cell r="D2565" t="str">
            <v>PN00064</v>
          </cell>
        </row>
        <row r="2566">
          <cell r="A2566">
            <v>10016282</v>
          </cell>
          <cell r="B2566" t="str">
            <v>ROH</v>
          </cell>
          <cell r="C2566">
            <v>1038</v>
          </cell>
          <cell r="D2566" t="str">
            <v>PN00064</v>
          </cell>
        </row>
        <row r="2567">
          <cell r="A2567">
            <v>10016283</v>
          </cell>
          <cell r="B2567" t="str">
            <v>ROH</v>
          </cell>
          <cell r="C2567">
            <v>1038</v>
          </cell>
          <cell r="D2567" t="str">
            <v>PN00064</v>
          </cell>
        </row>
        <row r="2568">
          <cell r="A2568">
            <v>10016284</v>
          </cell>
          <cell r="B2568" t="str">
            <v>ROH</v>
          </cell>
          <cell r="C2568">
            <v>1038</v>
          </cell>
          <cell r="D2568" t="str">
            <v>PN00064</v>
          </cell>
        </row>
        <row r="2569">
          <cell r="A2569">
            <v>10016285</v>
          </cell>
          <cell r="B2569" t="str">
            <v>ROH</v>
          </cell>
          <cell r="C2569">
            <v>1038</v>
          </cell>
          <cell r="D2569" t="str">
            <v>PN00064</v>
          </cell>
        </row>
        <row r="2570">
          <cell r="A2570">
            <v>10016286</v>
          </cell>
          <cell r="B2570" t="str">
            <v>ROH</v>
          </cell>
          <cell r="C2570">
            <v>1038</v>
          </cell>
          <cell r="D2570" t="str">
            <v>PN00064</v>
          </cell>
        </row>
        <row r="2571">
          <cell r="A2571">
            <v>10016287</v>
          </cell>
          <cell r="B2571" t="str">
            <v>ROH</v>
          </cell>
          <cell r="C2571">
            <v>1038</v>
          </cell>
          <cell r="D2571" t="str">
            <v>PN00064</v>
          </cell>
        </row>
        <row r="2572">
          <cell r="A2572">
            <v>10016288</v>
          </cell>
          <cell r="B2572" t="str">
            <v>ROH</v>
          </cell>
          <cell r="C2572">
            <v>1038</v>
          </cell>
          <cell r="D2572" t="str">
            <v>PN00064</v>
          </cell>
        </row>
        <row r="2573">
          <cell r="A2573">
            <v>10016289</v>
          </cell>
          <cell r="B2573" t="str">
            <v>ROH</v>
          </cell>
          <cell r="C2573">
            <v>1038</v>
          </cell>
          <cell r="D2573" t="str">
            <v>PN00064</v>
          </cell>
        </row>
        <row r="2574">
          <cell r="A2574">
            <v>10016290</v>
          </cell>
          <cell r="B2574" t="str">
            <v>ROH</v>
          </cell>
          <cell r="C2574">
            <v>1038</v>
          </cell>
          <cell r="D2574" t="str">
            <v>PN00064</v>
          </cell>
        </row>
        <row r="2575">
          <cell r="A2575">
            <v>10016291</v>
          </cell>
          <cell r="B2575" t="str">
            <v>ROH</v>
          </cell>
          <cell r="C2575">
            <v>1038</v>
          </cell>
          <cell r="D2575" t="str">
            <v>PN00064</v>
          </cell>
        </row>
        <row r="2576">
          <cell r="A2576">
            <v>10016292</v>
          </cell>
          <cell r="B2576" t="str">
            <v>ROH</v>
          </cell>
          <cell r="C2576">
            <v>1038</v>
          </cell>
          <cell r="D2576" t="str">
            <v>PN00064</v>
          </cell>
        </row>
        <row r="2577">
          <cell r="A2577">
            <v>10016293</v>
          </cell>
          <cell r="B2577" t="str">
            <v>ROH</v>
          </cell>
          <cell r="C2577">
            <v>1038</v>
          </cell>
          <cell r="D2577" t="str">
            <v>PN00064</v>
          </cell>
        </row>
        <row r="2578">
          <cell r="A2578">
            <v>10016294</v>
          </cell>
          <cell r="B2578" t="str">
            <v>ROH</v>
          </cell>
          <cell r="C2578">
            <v>1038</v>
          </cell>
          <cell r="D2578" t="str">
            <v>PN00064</v>
          </cell>
        </row>
        <row r="2579">
          <cell r="A2579">
            <v>10016295</v>
          </cell>
          <cell r="B2579" t="str">
            <v>ROH</v>
          </cell>
          <cell r="C2579">
            <v>1038</v>
          </cell>
          <cell r="D2579" t="str">
            <v>PN00064</v>
          </cell>
        </row>
        <row r="2580">
          <cell r="A2580">
            <v>10016296</v>
          </cell>
          <cell r="B2580" t="str">
            <v>ROH</v>
          </cell>
          <cell r="C2580">
            <v>1038</v>
          </cell>
          <cell r="D2580" t="str">
            <v>PN00064</v>
          </cell>
        </row>
        <row r="2581">
          <cell r="A2581">
            <v>10016297</v>
          </cell>
          <cell r="B2581" t="str">
            <v>ROH</v>
          </cell>
          <cell r="C2581">
            <v>1038</v>
          </cell>
          <cell r="D2581" t="str">
            <v>PN00064</v>
          </cell>
        </row>
        <row r="2582">
          <cell r="A2582">
            <v>10016298</v>
          </cell>
          <cell r="B2582" t="str">
            <v>ROH</v>
          </cell>
          <cell r="C2582">
            <v>1038</v>
          </cell>
          <cell r="D2582" t="str">
            <v>PN00064</v>
          </cell>
        </row>
        <row r="2583">
          <cell r="A2583">
            <v>10016299</v>
          </cell>
          <cell r="B2583" t="str">
            <v>ROH</v>
          </cell>
          <cell r="C2583">
            <v>1038</v>
          </cell>
          <cell r="D2583" t="str">
            <v>PN00064</v>
          </cell>
        </row>
        <row r="2584">
          <cell r="A2584">
            <v>10016300</v>
          </cell>
          <cell r="B2584" t="str">
            <v>ROH</v>
          </cell>
          <cell r="C2584">
            <v>1038</v>
          </cell>
          <cell r="D2584" t="str">
            <v>PN00064</v>
          </cell>
        </row>
        <row r="2585">
          <cell r="A2585">
            <v>10016301</v>
          </cell>
          <cell r="B2585" t="str">
            <v>ROH</v>
          </cell>
          <cell r="C2585">
            <v>1038</v>
          </cell>
          <cell r="D2585" t="str">
            <v>PN00064</v>
          </cell>
        </row>
        <row r="2586">
          <cell r="A2586">
            <v>10016302</v>
          </cell>
          <cell r="B2586" t="str">
            <v>ROH</v>
          </cell>
          <cell r="C2586">
            <v>1038</v>
          </cell>
          <cell r="D2586" t="str">
            <v>PN00064</v>
          </cell>
        </row>
        <row r="2587">
          <cell r="A2587">
            <v>10016303</v>
          </cell>
          <cell r="B2587" t="str">
            <v>ROH</v>
          </cell>
          <cell r="C2587">
            <v>1038</v>
          </cell>
          <cell r="D2587" t="str">
            <v>PN00064</v>
          </cell>
        </row>
        <row r="2588">
          <cell r="A2588">
            <v>10016304</v>
          </cell>
          <cell r="B2588" t="str">
            <v>ROH</v>
          </cell>
          <cell r="C2588">
            <v>1038</v>
          </cell>
          <cell r="D2588" t="str">
            <v>PN00064</v>
          </cell>
        </row>
        <row r="2589">
          <cell r="A2589">
            <v>10016305</v>
          </cell>
          <cell r="B2589" t="str">
            <v>ROH</v>
          </cell>
          <cell r="C2589">
            <v>1038</v>
          </cell>
          <cell r="D2589" t="str">
            <v>PN00064</v>
          </cell>
        </row>
        <row r="2590">
          <cell r="A2590">
            <v>10016306</v>
          </cell>
          <cell r="B2590" t="str">
            <v>ROH</v>
          </cell>
          <cell r="C2590">
            <v>1038</v>
          </cell>
          <cell r="D2590" t="str">
            <v>PN00064</v>
          </cell>
        </row>
        <row r="2591">
          <cell r="A2591">
            <v>10016307</v>
          </cell>
          <cell r="B2591" t="str">
            <v>ROH</v>
          </cell>
          <cell r="C2591">
            <v>1038</v>
          </cell>
          <cell r="D2591" t="str">
            <v>PN00064</v>
          </cell>
        </row>
        <row r="2592">
          <cell r="A2592">
            <v>10016308</v>
          </cell>
          <cell r="B2592" t="str">
            <v>ROH</v>
          </cell>
          <cell r="C2592">
            <v>1038</v>
          </cell>
          <cell r="D2592" t="str">
            <v>PN00064</v>
          </cell>
        </row>
        <row r="2593">
          <cell r="A2593">
            <v>10016309</v>
          </cell>
          <cell r="B2593" t="str">
            <v>ROH</v>
          </cell>
          <cell r="C2593">
            <v>1038</v>
          </cell>
          <cell r="D2593" t="str">
            <v>PN00064</v>
          </cell>
        </row>
        <row r="2594">
          <cell r="A2594">
            <v>10016310</v>
          </cell>
          <cell r="B2594" t="str">
            <v>ROH</v>
          </cell>
          <cell r="C2594">
            <v>1038</v>
          </cell>
          <cell r="D2594" t="str">
            <v>PN00064</v>
          </cell>
        </row>
        <row r="2595">
          <cell r="A2595">
            <v>10016311</v>
          </cell>
          <cell r="B2595" t="str">
            <v>ROH</v>
          </cell>
          <cell r="C2595">
            <v>1038</v>
          </cell>
          <cell r="D2595" t="str">
            <v>PN00064</v>
          </cell>
        </row>
        <row r="2596">
          <cell r="A2596">
            <v>10016312</v>
          </cell>
          <cell r="B2596" t="str">
            <v>ROH</v>
          </cell>
          <cell r="C2596">
            <v>1038</v>
          </cell>
          <cell r="D2596" t="str">
            <v>PN00064</v>
          </cell>
        </row>
        <row r="2597">
          <cell r="A2597">
            <v>10016313</v>
          </cell>
          <cell r="B2597" t="str">
            <v>ROH</v>
          </cell>
          <cell r="C2597">
            <v>1038</v>
          </cell>
          <cell r="D2597" t="str">
            <v>PN00064</v>
          </cell>
        </row>
        <row r="2598">
          <cell r="A2598">
            <v>10016314</v>
          </cell>
          <cell r="B2598" t="str">
            <v>ROH</v>
          </cell>
          <cell r="C2598">
            <v>1038</v>
          </cell>
          <cell r="D2598" t="str">
            <v>PN00064</v>
          </cell>
        </row>
        <row r="2599">
          <cell r="A2599">
            <v>10016315</v>
          </cell>
          <cell r="B2599" t="str">
            <v>ROH</v>
          </cell>
          <cell r="C2599">
            <v>1038</v>
          </cell>
          <cell r="D2599" t="str">
            <v>PN00064</v>
          </cell>
        </row>
        <row r="2600">
          <cell r="A2600">
            <v>10016316</v>
          </cell>
          <cell r="B2600" t="str">
            <v>ROH</v>
          </cell>
          <cell r="C2600">
            <v>1038</v>
          </cell>
          <cell r="D2600" t="str">
            <v>PN00064</v>
          </cell>
        </row>
        <row r="2601">
          <cell r="A2601">
            <v>10016317</v>
          </cell>
          <cell r="B2601" t="str">
            <v>ROH</v>
          </cell>
          <cell r="C2601">
            <v>1038</v>
          </cell>
          <cell r="D2601" t="str">
            <v>PN00064</v>
          </cell>
        </row>
        <row r="2602">
          <cell r="A2602">
            <v>10016318</v>
          </cell>
          <cell r="B2602" t="str">
            <v>ROH</v>
          </cell>
          <cell r="C2602">
            <v>1038</v>
          </cell>
          <cell r="D2602" t="str">
            <v>PN00064</v>
          </cell>
        </row>
        <row r="2603">
          <cell r="A2603">
            <v>10016319</v>
          </cell>
          <cell r="B2603" t="str">
            <v>ROH</v>
          </cell>
          <cell r="C2603">
            <v>1038</v>
          </cell>
          <cell r="D2603" t="str">
            <v>PN00064</v>
          </cell>
        </row>
        <row r="2604">
          <cell r="A2604">
            <v>10016320</v>
          </cell>
          <cell r="B2604" t="str">
            <v>ROH</v>
          </cell>
          <cell r="C2604">
            <v>1038</v>
          </cell>
          <cell r="D2604" t="str">
            <v>PN00064</v>
          </cell>
        </row>
        <row r="2605">
          <cell r="A2605">
            <v>10016321</v>
          </cell>
          <cell r="B2605" t="str">
            <v>ROH</v>
          </cell>
          <cell r="C2605">
            <v>1038</v>
          </cell>
          <cell r="D2605" t="str">
            <v>PN00064</v>
          </cell>
        </row>
        <row r="2606">
          <cell r="A2606">
            <v>10016322</v>
          </cell>
          <cell r="B2606" t="str">
            <v>ROH</v>
          </cell>
          <cell r="C2606">
            <v>1038</v>
          </cell>
          <cell r="D2606" t="str">
            <v>PN00064</v>
          </cell>
        </row>
        <row r="2607">
          <cell r="A2607">
            <v>10016323</v>
          </cell>
          <cell r="B2607" t="str">
            <v>ROH</v>
          </cell>
          <cell r="C2607">
            <v>1038</v>
          </cell>
          <cell r="D2607" t="str">
            <v>PN00064</v>
          </cell>
        </row>
        <row r="2608">
          <cell r="A2608">
            <v>10016324</v>
          </cell>
          <cell r="B2608" t="str">
            <v>ROH</v>
          </cell>
          <cell r="C2608">
            <v>1038</v>
          </cell>
          <cell r="D2608" t="str">
            <v>PN00064</v>
          </cell>
        </row>
        <row r="2609">
          <cell r="A2609">
            <v>10016325</v>
          </cell>
          <cell r="B2609" t="str">
            <v>ROH</v>
          </cell>
          <cell r="C2609">
            <v>1038</v>
          </cell>
          <cell r="D2609" t="str">
            <v>PN00064</v>
          </cell>
        </row>
        <row r="2610">
          <cell r="A2610">
            <v>10016326</v>
          </cell>
          <cell r="B2610" t="str">
            <v>ROH</v>
          </cell>
          <cell r="C2610">
            <v>1038</v>
          </cell>
          <cell r="D2610" t="str">
            <v>PN00064</v>
          </cell>
        </row>
        <row r="2611">
          <cell r="A2611">
            <v>10016327</v>
          </cell>
          <cell r="B2611" t="str">
            <v>ROH</v>
          </cell>
          <cell r="C2611">
            <v>1038</v>
          </cell>
          <cell r="D2611" t="str">
            <v>PN00064</v>
          </cell>
        </row>
        <row r="2612">
          <cell r="A2612">
            <v>10016328</v>
          </cell>
          <cell r="B2612" t="str">
            <v>ROH</v>
          </cell>
          <cell r="C2612">
            <v>1038</v>
          </cell>
          <cell r="D2612" t="str">
            <v>PN00064</v>
          </cell>
        </row>
        <row r="2613">
          <cell r="A2613">
            <v>10016329</v>
          </cell>
          <cell r="B2613" t="str">
            <v>ROH</v>
          </cell>
          <cell r="C2613">
            <v>1038</v>
          </cell>
          <cell r="D2613" t="str">
            <v>PN00064</v>
          </cell>
        </row>
        <row r="2614">
          <cell r="A2614">
            <v>10016330</v>
          </cell>
          <cell r="B2614" t="str">
            <v>ROH</v>
          </cell>
          <cell r="C2614">
            <v>1038</v>
          </cell>
          <cell r="D2614" t="str">
            <v>PN00064</v>
          </cell>
        </row>
        <row r="2615">
          <cell r="A2615">
            <v>10016331</v>
          </cell>
          <cell r="B2615" t="str">
            <v>ROH</v>
          </cell>
          <cell r="C2615">
            <v>1038</v>
          </cell>
          <cell r="D2615" t="str">
            <v>PN00064</v>
          </cell>
        </row>
        <row r="2616">
          <cell r="A2616">
            <v>10016332</v>
          </cell>
          <cell r="B2616" t="str">
            <v>ROH</v>
          </cell>
          <cell r="C2616">
            <v>1038</v>
          </cell>
          <cell r="D2616" t="str">
            <v>PN00064</v>
          </cell>
        </row>
        <row r="2617">
          <cell r="A2617">
            <v>10016333</v>
          </cell>
          <cell r="B2617" t="str">
            <v>ROH</v>
          </cell>
          <cell r="C2617">
            <v>1038</v>
          </cell>
          <cell r="D2617" t="str">
            <v>PN00064</v>
          </cell>
        </row>
        <row r="2618">
          <cell r="A2618">
            <v>10016334</v>
          </cell>
          <cell r="B2618" t="str">
            <v>ROH</v>
          </cell>
          <cell r="C2618">
            <v>1038</v>
          </cell>
          <cell r="D2618" t="str">
            <v>PN00064</v>
          </cell>
        </row>
        <row r="2619">
          <cell r="A2619">
            <v>10016335</v>
          </cell>
          <cell r="B2619" t="str">
            <v>ROH</v>
          </cell>
          <cell r="C2619">
            <v>1038</v>
          </cell>
          <cell r="D2619" t="str">
            <v>PN00064</v>
          </cell>
        </row>
        <row r="2620">
          <cell r="A2620">
            <v>10016336</v>
          </cell>
          <cell r="B2620" t="str">
            <v>ROH</v>
          </cell>
          <cell r="C2620">
            <v>1038</v>
          </cell>
          <cell r="D2620" t="str">
            <v>PN00064</v>
          </cell>
        </row>
        <row r="2621">
          <cell r="A2621">
            <v>10016337</v>
          </cell>
          <cell r="B2621" t="str">
            <v>ROH</v>
          </cell>
          <cell r="C2621">
            <v>1038</v>
          </cell>
          <cell r="D2621" t="str">
            <v>PN00064</v>
          </cell>
        </row>
        <row r="2622">
          <cell r="A2622">
            <v>10016338</v>
          </cell>
          <cell r="B2622" t="str">
            <v>ROH</v>
          </cell>
          <cell r="C2622">
            <v>1038</v>
          </cell>
          <cell r="D2622" t="str">
            <v>PN00064</v>
          </cell>
        </row>
        <row r="2623">
          <cell r="A2623">
            <v>10016339</v>
          </cell>
          <cell r="B2623" t="str">
            <v>ROH</v>
          </cell>
          <cell r="C2623">
            <v>1038</v>
          </cell>
          <cell r="D2623" t="str">
            <v>PN00064</v>
          </cell>
        </row>
        <row r="2624">
          <cell r="A2624">
            <v>10016340</v>
          </cell>
          <cell r="B2624" t="str">
            <v>ROH</v>
          </cell>
          <cell r="C2624">
            <v>1038</v>
          </cell>
          <cell r="D2624" t="str">
            <v>PN00064</v>
          </cell>
        </row>
        <row r="2625">
          <cell r="A2625">
            <v>10016341</v>
          </cell>
          <cell r="B2625" t="str">
            <v>ROH</v>
          </cell>
          <cell r="C2625">
            <v>1038</v>
          </cell>
          <cell r="D2625" t="str">
            <v>PN00064</v>
          </cell>
        </row>
        <row r="2626">
          <cell r="A2626">
            <v>10016342</v>
          </cell>
          <cell r="B2626" t="str">
            <v>ROH</v>
          </cell>
          <cell r="C2626">
            <v>1038</v>
          </cell>
          <cell r="D2626" t="str">
            <v>PN00064</v>
          </cell>
        </row>
        <row r="2627">
          <cell r="A2627">
            <v>10016343</v>
          </cell>
          <cell r="B2627" t="str">
            <v>HAWA</v>
          </cell>
          <cell r="C2627">
            <v>1038</v>
          </cell>
        </row>
        <row r="2628">
          <cell r="A2628">
            <v>10016344</v>
          </cell>
          <cell r="B2628" t="str">
            <v>FERT</v>
          </cell>
          <cell r="C2628">
            <v>1038</v>
          </cell>
          <cell r="D2628" t="str">
            <v>PN00066</v>
          </cell>
        </row>
        <row r="2629">
          <cell r="A2629">
            <v>10016345</v>
          </cell>
          <cell r="B2629" t="str">
            <v>FERT</v>
          </cell>
          <cell r="C2629">
            <v>1038</v>
          </cell>
          <cell r="D2629" t="str">
            <v>PN00066</v>
          </cell>
        </row>
        <row r="2630">
          <cell r="A2630">
            <v>10016346</v>
          </cell>
          <cell r="B2630" t="str">
            <v>FERT</v>
          </cell>
          <cell r="C2630">
            <v>1038</v>
          </cell>
          <cell r="D2630" t="str">
            <v>PN00066</v>
          </cell>
        </row>
        <row r="2631">
          <cell r="A2631">
            <v>10016347</v>
          </cell>
          <cell r="B2631" t="str">
            <v>HALB</v>
          </cell>
          <cell r="C2631">
            <v>1038</v>
          </cell>
          <cell r="D2631" t="str">
            <v>PN00066</v>
          </cell>
        </row>
        <row r="2632">
          <cell r="A2632">
            <v>10016348</v>
          </cell>
          <cell r="B2632" t="str">
            <v>FERT</v>
          </cell>
          <cell r="C2632">
            <v>1038</v>
          </cell>
          <cell r="D2632" t="str">
            <v>PN00066</v>
          </cell>
        </row>
        <row r="2633">
          <cell r="A2633">
            <v>10016349</v>
          </cell>
          <cell r="B2633" t="str">
            <v>FERT</v>
          </cell>
          <cell r="C2633">
            <v>1038</v>
          </cell>
          <cell r="D2633" t="str">
            <v>PN00066</v>
          </cell>
        </row>
        <row r="2634">
          <cell r="A2634">
            <v>10016350</v>
          </cell>
          <cell r="B2634" t="str">
            <v>FERT</v>
          </cell>
          <cell r="C2634">
            <v>1038</v>
          </cell>
          <cell r="D2634" t="str">
            <v>PN00066</v>
          </cell>
        </row>
        <row r="2635">
          <cell r="A2635">
            <v>10016351</v>
          </cell>
          <cell r="B2635" t="str">
            <v>HALB</v>
          </cell>
          <cell r="C2635">
            <v>1038</v>
          </cell>
          <cell r="D2635" t="str">
            <v>PN00066</v>
          </cell>
        </row>
        <row r="2636">
          <cell r="A2636">
            <v>10016352</v>
          </cell>
          <cell r="B2636" t="str">
            <v>FERT</v>
          </cell>
          <cell r="C2636">
            <v>1038</v>
          </cell>
          <cell r="D2636" t="str">
            <v>PN00066</v>
          </cell>
        </row>
        <row r="2637">
          <cell r="A2637">
            <v>10016353</v>
          </cell>
          <cell r="B2637" t="str">
            <v>FERT</v>
          </cell>
          <cell r="C2637">
            <v>1038</v>
          </cell>
          <cell r="D2637" t="str">
            <v>PN00066</v>
          </cell>
        </row>
        <row r="2638">
          <cell r="A2638">
            <v>10016354</v>
          </cell>
          <cell r="B2638" t="str">
            <v>FERT</v>
          </cell>
          <cell r="C2638">
            <v>1038</v>
          </cell>
          <cell r="D2638" t="str">
            <v>PN00066</v>
          </cell>
        </row>
        <row r="2639">
          <cell r="A2639">
            <v>10016355</v>
          </cell>
          <cell r="B2639" t="str">
            <v>HALB</v>
          </cell>
          <cell r="C2639">
            <v>1038</v>
          </cell>
          <cell r="D2639" t="str">
            <v>PN00066</v>
          </cell>
        </row>
        <row r="2640">
          <cell r="A2640">
            <v>10016356</v>
          </cell>
          <cell r="B2640" t="str">
            <v>FERT</v>
          </cell>
          <cell r="C2640">
            <v>1038</v>
          </cell>
          <cell r="D2640" t="str">
            <v>PN00066</v>
          </cell>
        </row>
        <row r="2641">
          <cell r="A2641">
            <v>10016357</v>
          </cell>
          <cell r="B2641" t="str">
            <v>FERT</v>
          </cell>
          <cell r="C2641">
            <v>1038</v>
          </cell>
          <cell r="D2641" t="str">
            <v>PN00066</v>
          </cell>
        </row>
        <row r="2642">
          <cell r="A2642">
            <v>10016358</v>
          </cell>
          <cell r="B2642" t="str">
            <v>FERT</v>
          </cell>
          <cell r="C2642">
            <v>1038</v>
          </cell>
          <cell r="D2642" t="str">
            <v>PN00066</v>
          </cell>
        </row>
        <row r="2643">
          <cell r="A2643">
            <v>10016359</v>
          </cell>
          <cell r="B2643" t="str">
            <v>FERT</v>
          </cell>
          <cell r="C2643">
            <v>1038</v>
          </cell>
          <cell r="D2643" t="str">
            <v>PN00066</v>
          </cell>
        </row>
        <row r="2644">
          <cell r="A2644">
            <v>10016360</v>
          </cell>
          <cell r="B2644" t="str">
            <v>FERT</v>
          </cell>
          <cell r="C2644">
            <v>1038</v>
          </cell>
          <cell r="D2644" t="str">
            <v>PN00066</v>
          </cell>
        </row>
        <row r="2645">
          <cell r="A2645">
            <v>10016361</v>
          </cell>
          <cell r="B2645" t="str">
            <v>HALB</v>
          </cell>
          <cell r="C2645">
            <v>1038</v>
          </cell>
          <cell r="D2645" t="str">
            <v>PN00066</v>
          </cell>
        </row>
        <row r="2646">
          <cell r="A2646">
            <v>10016362</v>
          </cell>
          <cell r="B2646" t="str">
            <v>FERT</v>
          </cell>
          <cell r="C2646">
            <v>1038</v>
          </cell>
          <cell r="D2646" t="str">
            <v>PN00066</v>
          </cell>
        </row>
        <row r="2647">
          <cell r="A2647">
            <v>10016363</v>
          </cell>
          <cell r="B2647" t="str">
            <v>HALB</v>
          </cell>
          <cell r="C2647">
            <v>1038</v>
          </cell>
          <cell r="D2647" t="str">
            <v>PN00066</v>
          </cell>
        </row>
        <row r="2648">
          <cell r="A2648">
            <v>10016364</v>
          </cell>
          <cell r="B2648" t="str">
            <v>FERT</v>
          </cell>
          <cell r="C2648">
            <v>1038</v>
          </cell>
          <cell r="D2648" t="str">
            <v>PN00066</v>
          </cell>
        </row>
        <row r="2649">
          <cell r="A2649">
            <v>10016365</v>
          </cell>
          <cell r="B2649" t="str">
            <v>FERT</v>
          </cell>
          <cell r="C2649">
            <v>1038</v>
          </cell>
          <cell r="D2649" t="str">
            <v>PN00066</v>
          </cell>
        </row>
        <row r="2650">
          <cell r="A2650">
            <v>10016366</v>
          </cell>
          <cell r="B2650" t="str">
            <v>FERT</v>
          </cell>
          <cell r="C2650">
            <v>1038</v>
          </cell>
          <cell r="D2650" t="str">
            <v>PN00066</v>
          </cell>
        </row>
        <row r="2651">
          <cell r="A2651">
            <v>10016367</v>
          </cell>
          <cell r="B2651" t="str">
            <v>HALB</v>
          </cell>
          <cell r="C2651">
            <v>1038</v>
          </cell>
          <cell r="D2651" t="str">
            <v>PN00066</v>
          </cell>
        </row>
        <row r="2652">
          <cell r="A2652">
            <v>10016368</v>
          </cell>
          <cell r="B2652" t="str">
            <v>FERT</v>
          </cell>
          <cell r="C2652">
            <v>1038</v>
          </cell>
          <cell r="D2652" t="str">
            <v>PN00066</v>
          </cell>
        </row>
        <row r="2653">
          <cell r="A2653">
            <v>10016369</v>
          </cell>
          <cell r="B2653" t="str">
            <v>FERT</v>
          </cell>
          <cell r="C2653">
            <v>1038</v>
          </cell>
          <cell r="D2653" t="str">
            <v>PN00066</v>
          </cell>
        </row>
        <row r="2654">
          <cell r="A2654">
            <v>10016370</v>
          </cell>
          <cell r="B2654" t="str">
            <v>FERT</v>
          </cell>
          <cell r="C2654">
            <v>1038</v>
          </cell>
          <cell r="D2654" t="str">
            <v>PN00066</v>
          </cell>
        </row>
        <row r="2655">
          <cell r="A2655">
            <v>10016371</v>
          </cell>
          <cell r="B2655" t="str">
            <v>FERT</v>
          </cell>
          <cell r="C2655">
            <v>1038</v>
          </cell>
          <cell r="D2655" t="str">
            <v>PN00066</v>
          </cell>
        </row>
        <row r="2656">
          <cell r="A2656">
            <v>10016372</v>
          </cell>
          <cell r="B2656" t="str">
            <v>FERT</v>
          </cell>
          <cell r="C2656">
            <v>1038</v>
          </cell>
          <cell r="D2656" t="str">
            <v>PN00066</v>
          </cell>
        </row>
        <row r="2657">
          <cell r="A2657">
            <v>10016373</v>
          </cell>
          <cell r="B2657" t="str">
            <v>FERT</v>
          </cell>
          <cell r="C2657">
            <v>1038</v>
          </cell>
          <cell r="D2657" t="str">
            <v>PN00066</v>
          </cell>
        </row>
        <row r="2658">
          <cell r="A2658">
            <v>10016374</v>
          </cell>
          <cell r="B2658" t="str">
            <v>FERT</v>
          </cell>
          <cell r="C2658">
            <v>1038</v>
          </cell>
          <cell r="D2658" t="str">
            <v>PN00066</v>
          </cell>
        </row>
        <row r="2659">
          <cell r="A2659">
            <v>10016375</v>
          </cell>
          <cell r="B2659" t="str">
            <v>FERT</v>
          </cell>
          <cell r="C2659">
            <v>1038</v>
          </cell>
          <cell r="D2659" t="str">
            <v>PN00066</v>
          </cell>
        </row>
        <row r="2660">
          <cell r="A2660">
            <v>10016376</v>
          </cell>
          <cell r="B2660" t="str">
            <v>FERT</v>
          </cell>
          <cell r="C2660">
            <v>1038</v>
          </cell>
          <cell r="D2660" t="str">
            <v>PN00066</v>
          </cell>
        </row>
        <row r="2661">
          <cell r="A2661">
            <v>10016377</v>
          </cell>
          <cell r="B2661" t="str">
            <v>FERT</v>
          </cell>
          <cell r="C2661">
            <v>1038</v>
          </cell>
          <cell r="D2661" t="str">
            <v>PN00066</v>
          </cell>
        </row>
        <row r="2662">
          <cell r="A2662">
            <v>10016378</v>
          </cell>
          <cell r="B2662" t="str">
            <v>FERT</v>
          </cell>
          <cell r="C2662">
            <v>1038</v>
          </cell>
          <cell r="D2662" t="str">
            <v>PN00066</v>
          </cell>
        </row>
        <row r="2663">
          <cell r="A2663">
            <v>10016379</v>
          </cell>
          <cell r="B2663" t="str">
            <v>HALB</v>
          </cell>
          <cell r="C2663">
            <v>1038</v>
          </cell>
          <cell r="D2663" t="str">
            <v>PN00066</v>
          </cell>
        </row>
        <row r="2664">
          <cell r="A2664">
            <v>10016380</v>
          </cell>
          <cell r="B2664" t="str">
            <v>FERT</v>
          </cell>
          <cell r="C2664">
            <v>1038</v>
          </cell>
          <cell r="D2664" t="str">
            <v>PN00066</v>
          </cell>
        </row>
        <row r="2665">
          <cell r="A2665">
            <v>10016381</v>
          </cell>
          <cell r="B2665" t="str">
            <v>HALB</v>
          </cell>
          <cell r="C2665">
            <v>1038</v>
          </cell>
          <cell r="D2665" t="str">
            <v>PN00066</v>
          </cell>
        </row>
        <row r="2666">
          <cell r="A2666">
            <v>10016382</v>
          </cell>
          <cell r="B2666" t="str">
            <v>FERT</v>
          </cell>
          <cell r="C2666">
            <v>1038</v>
          </cell>
          <cell r="D2666" t="str">
            <v>PN00066</v>
          </cell>
        </row>
        <row r="2667">
          <cell r="A2667">
            <v>10016383</v>
          </cell>
          <cell r="B2667" t="str">
            <v>FERT</v>
          </cell>
          <cell r="C2667">
            <v>1038</v>
          </cell>
          <cell r="D2667" t="str">
            <v>PN00066</v>
          </cell>
        </row>
        <row r="2668">
          <cell r="A2668">
            <v>10016384</v>
          </cell>
          <cell r="B2668" t="str">
            <v>FERT</v>
          </cell>
          <cell r="C2668">
            <v>1038</v>
          </cell>
          <cell r="D2668" t="str">
            <v>PN00066</v>
          </cell>
        </row>
        <row r="2669">
          <cell r="A2669">
            <v>10016385</v>
          </cell>
          <cell r="B2669" t="str">
            <v>HALB</v>
          </cell>
          <cell r="C2669">
            <v>1038</v>
          </cell>
          <cell r="D2669" t="str">
            <v>PN00066</v>
          </cell>
        </row>
        <row r="2670">
          <cell r="A2670">
            <v>10016386</v>
          </cell>
          <cell r="B2670" t="str">
            <v>FERT</v>
          </cell>
          <cell r="C2670">
            <v>1038</v>
          </cell>
          <cell r="D2670" t="str">
            <v>PN00066</v>
          </cell>
        </row>
        <row r="2671">
          <cell r="A2671">
            <v>10016387</v>
          </cell>
          <cell r="B2671" t="str">
            <v>FERT</v>
          </cell>
          <cell r="C2671">
            <v>1038</v>
          </cell>
          <cell r="D2671" t="str">
            <v>PN00066</v>
          </cell>
        </row>
        <row r="2672">
          <cell r="A2672">
            <v>10016388</v>
          </cell>
          <cell r="B2672" t="str">
            <v>FERT</v>
          </cell>
          <cell r="C2672">
            <v>1038</v>
          </cell>
          <cell r="D2672" t="str">
            <v>PN00064</v>
          </cell>
        </row>
        <row r="2673">
          <cell r="A2673">
            <v>10016389</v>
          </cell>
          <cell r="B2673" t="str">
            <v>FERT</v>
          </cell>
          <cell r="C2673">
            <v>1038</v>
          </cell>
          <cell r="D2673" t="str">
            <v>PN00064</v>
          </cell>
        </row>
        <row r="2674">
          <cell r="A2674">
            <v>10016390</v>
          </cell>
          <cell r="B2674" t="str">
            <v>FERT</v>
          </cell>
          <cell r="C2674">
            <v>1038</v>
          </cell>
          <cell r="D2674" t="str">
            <v>PN00064</v>
          </cell>
        </row>
        <row r="2675">
          <cell r="A2675">
            <v>10016391</v>
          </cell>
          <cell r="B2675" t="str">
            <v>FERT</v>
          </cell>
          <cell r="C2675">
            <v>1038</v>
          </cell>
          <cell r="D2675" t="str">
            <v>PN00064</v>
          </cell>
        </row>
        <row r="2676">
          <cell r="A2676">
            <v>10016392</v>
          </cell>
          <cell r="B2676" t="str">
            <v>FERT</v>
          </cell>
          <cell r="C2676">
            <v>1038</v>
          </cell>
          <cell r="D2676" t="str">
            <v>PN00064</v>
          </cell>
        </row>
        <row r="2677">
          <cell r="A2677">
            <v>10016393</v>
          </cell>
          <cell r="B2677" t="str">
            <v>FERT</v>
          </cell>
          <cell r="C2677">
            <v>1038</v>
          </cell>
          <cell r="D2677" t="str">
            <v>PN00064</v>
          </cell>
        </row>
        <row r="2678">
          <cell r="A2678">
            <v>10016394</v>
          </cell>
          <cell r="B2678" t="str">
            <v>FERT</v>
          </cell>
          <cell r="C2678">
            <v>1038</v>
          </cell>
          <cell r="D2678" t="str">
            <v>PN00064</v>
          </cell>
        </row>
        <row r="2679">
          <cell r="A2679">
            <v>10016395</v>
          </cell>
          <cell r="B2679" t="str">
            <v>FERT</v>
          </cell>
          <cell r="C2679">
            <v>1038</v>
          </cell>
          <cell r="D2679" t="str">
            <v>PN00065</v>
          </cell>
        </row>
        <row r="2680">
          <cell r="A2680">
            <v>10016396</v>
          </cell>
          <cell r="B2680" t="str">
            <v>FERT</v>
          </cell>
          <cell r="C2680">
            <v>1038</v>
          </cell>
          <cell r="D2680" t="str">
            <v>PN00064</v>
          </cell>
        </row>
        <row r="2681">
          <cell r="A2681">
            <v>10016397</v>
          </cell>
          <cell r="B2681" t="str">
            <v>FERT</v>
          </cell>
          <cell r="C2681">
            <v>1038</v>
          </cell>
          <cell r="D2681" t="str">
            <v>PN00064</v>
          </cell>
        </row>
        <row r="2682">
          <cell r="A2682">
            <v>10016398</v>
          </cell>
          <cell r="B2682" t="str">
            <v>FERT</v>
          </cell>
          <cell r="C2682">
            <v>1038</v>
          </cell>
          <cell r="D2682" t="str">
            <v>PN00064</v>
          </cell>
        </row>
        <row r="2683">
          <cell r="A2683">
            <v>10016399</v>
          </cell>
          <cell r="B2683" t="str">
            <v>FERT</v>
          </cell>
          <cell r="C2683">
            <v>1038</v>
          </cell>
          <cell r="D2683" t="str">
            <v>PN00064</v>
          </cell>
        </row>
        <row r="2684">
          <cell r="A2684">
            <v>10016400</v>
          </cell>
          <cell r="B2684" t="str">
            <v>FERT</v>
          </cell>
          <cell r="C2684">
            <v>1038</v>
          </cell>
          <cell r="D2684" t="str">
            <v>PN00064</v>
          </cell>
        </row>
        <row r="2685">
          <cell r="A2685">
            <v>10016401</v>
          </cell>
          <cell r="B2685" t="str">
            <v>FERT</v>
          </cell>
          <cell r="C2685">
            <v>1038</v>
          </cell>
          <cell r="D2685" t="str">
            <v>PN00064</v>
          </cell>
        </row>
        <row r="2686">
          <cell r="A2686">
            <v>10016402</v>
          </cell>
          <cell r="B2686" t="str">
            <v>FERT</v>
          </cell>
          <cell r="C2686">
            <v>1038</v>
          </cell>
          <cell r="D2686" t="str">
            <v>PN00064</v>
          </cell>
        </row>
        <row r="2687">
          <cell r="A2687">
            <v>10016403</v>
          </cell>
          <cell r="B2687" t="str">
            <v>FERT</v>
          </cell>
          <cell r="C2687">
            <v>1038</v>
          </cell>
          <cell r="D2687" t="str">
            <v>PN00064</v>
          </cell>
        </row>
        <row r="2688">
          <cell r="A2688">
            <v>10016404</v>
          </cell>
          <cell r="B2688" t="str">
            <v>FERT</v>
          </cell>
          <cell r="C2688">
            <v>1038</v>
          </cell>
          <cell r="D2688" t="str">
            <v>PN00064</v>
          </cell>
        </row>
        <row r="2689">
          <cell r="A2689">
            <v>10016405</v>
          </cell>
          <cell r="B2689" t="str">
            <v>FERT</v>
          </cell>
          <cell r="C2689">
            <v>1038</v>
          </cell>
          <cell r="D2689" t="str">
            <v>PN00064</v>
          </cell>
        </row>
        <row r="2690">
          <cell r="A2690">
            <v>10016406</v>
          </cell>
          <cell r="B2690" t="str">
            <v>FERT</v>
          </cell>
          <cell r="C2690">
            <v>1038</v>
          </cell>
          <cell r="D2690" t="str">
            <v>PN00064</v>
          </cell>
        </row>
        <row r="2691">
          <cell r="A2691">
            <v>10016407</v>
          </cell>
          <cell r="B2691" t="str">
            <v>FERT</v>
          </cell>
          <cell r="C2691">
            <v>1038</v>
          </cell>
          <cell r="D2691" t="str">
            <v>PN00064</v>
          </cell>
        </row>
        <row r="2692">
          <cell r="A2692">
            <v>10016408</v>
          </cell>
          <cell r="B2692" t="str">
            <v>FERT</v>
          </cell>
          <cell r="C2692">
            <v>1038</v>
          </cell>
          <cell r="D2692" t="str">
            <v>PN00064</v>
          </cell>
        </row>
        <row r="2693">
          <cell r="A2693">
            <v>10016409</v>
          </cell>
          <cell r="B2693" t="str">
            <v>FERT</v>
          </cell>
          <cell r="C2693">
            <v>1038</v>
          </cell>
          <cell r="D2693" t="str">
            <v>PN00064</v>
          </cell>
        </row>
        <row r="2694">
          <cell r="A2694">
            <v>10016410</v>
          </cell>
          <cell r="B2694" t="str">
            <v>FERT</v>
          </cell>
          <cell r="C2694">
            <v>1038</v>
          </cell>
          <cell r="D2694" t="str">
            <v>PN00064</v>
          </cell>
        </row>
        <row r="2695">
          <cell r="A2695">
            <v>10016411</v>
          </cell>
          <cell r="B2695" t="str">
            <v>FERT</v>
          </cell>
          <cell r="C2695">
            <v>1038</v>
          </cell>
          <cell r="D2695" t="str">
            <v>PN00064</v>
          </cell>
        </row>
        <row r="2696">
          <cell r="A2696">
            <v>10016412</v>
          </cell>
          <cell r="B2696" t="str">
            <v>FERT</v>
          </cell>
          <cell r="C2696">
            <v>1038</v>
          </cell>
          <cell r="D2696" t="str">
            <v>PN00064</v>
          </cell>
        </row>
        <row r="2697">
          <cell r="A2697">
            <v>10016413</v>
          </cell>
          <cell r="B2697" t="str">
            <v>FERT</v>
          </cell>
          <cell r="C2697">
            <v>1038</v>
          </cell>
          <cell r="D2697" t="str">
            <v>PN00064</v>
          </cell>
        </row>
        <row r="2698">
          <cell r="A2698">
            <v>10016414</v>
          </cell>
          <cell r="B2698" t="str">
            <v>FERT</v>
          </cell>
          <cell r="C2698">
            <v>1038</v>
          </cell>
          <cell r="D2698" t="str">
            <v>PN00064</v>
          </cell>
        </row>
        <row r="2699">
          <cell r="A2699">
            <v>10016415</v>
          </cell>
          <cell r="B2699" t="str">
            <v>FERT</v>
          </cell>
          <cell r="C2699">
            <v>1038</v>
          </cell>
          <cell r="D2699" t="str">
            <v>PN00065</v>
          </cell>
        </row>
        <row r="2700">
          <cell r="A2700">
            <v>10016416</v>
          </cell>
          <cell r="B2700" t="str">
            <v>FERT</v>
          </cell>
          <cell r="C2700">
            <v>1038</v>
          </cell>
          <cell r="D2700" t="str">
            <v>PN00065</v>
          </cell>
        </row>
        <row r="2701">
          <cell r="A2701">
            <v>10016417</v>
          </cell>
          <cell r="B2701" t="str">
            <v>FERT</v>
          </cell>
          <cell r="C2701">
            <v>1038</v>
          </cell>
          <cell r="D2701" t="str">
            <v>PN00065</v>
          </cell>
        </row>
        <row r="2702">
          <cell r="A2702">
            <v>10016418</v>
          </cell>
          <cell r="B2702" t="str">
            <v>FERT</v>
          </cell>
          <cell r="C2702">
            <v>1038</v>
          </cell>
          <cell r="D2702" t="str">
            <v>PN00064</v>
          </cell>
        </row>
        <row r="2703">
          <cell r="A2703">
            <v>10016419</v>
          </cell>
          <cell r="B2703" t="str">
            <v>FERT</v>
          </cell>
          <cell r="C2703">
            <v>1038</v>
          </cell>
          <cell r="D2703" t="str">
            <v>PN00064</v>
          </cell>
        </row>
        <row r="2704">
          <cell r="A2704">
            <v>10016420</v>
          </cell>
          <cell r="B2704" t="str">
            <v>FERT</v>
          </cell>
          <cell r="C2704">
            <v>1038</v>
          </cell>
          <cell r="D2704" t="str">
            <v>PN00065</v>
          </cell>
        </row>
        <row r="2705">
          <cell r="A2705">
            <v>10016421</v>
          </cell>
          <cell r="B2705" t="str">
            <v>FERT</v>
          </cell>
          <cell r="C2705">
            <v>1038</v>
          </cell>
          <cell r="D2705" t="str">
            <v>PN00065</v>
          </cell>
        </row>
        <row r="2706">
          <cell r="A2706">
            <v>10016422</v>
          </cell>
          <cell r="B2706" t="str">
            <v>FERT</v>
          </cell>
          <cell r="C2706">
            <v>1038</v>
          </cell>
          <cell r="D2706" t="str">
            <v>PN00064</v>
          </cell>
        </row>
        <row r="2707">
          <cell r="A2707">
            <v>10016423</v>
          </cell>
          <cell r="B2707" t="str">
            <v>FERT</v>
          </cell>
          <cell r="C2707">
            <v>1038</v>
          </cell>
          <cell r="D2707" t="str">
            <v>PN00064</v>
          </cell>
        </row>
        <row r="2708">
          <cell r="A2708">
            <v>10016424</v>
          </cell>
          <cell r="B2708" t="str">
            <v>FERT</v>
          </cell>
          <cell r="C2708">
            <v>1038</v>
          </cell>
          <cell r="D2708" t="str">
            <v>PN00064</v>
          </cell>
        </row>
        <row r="2709">
          <cell r="A2709">
            <v>10016425</v>
          </cell>
          <cell r="B2709" t="str">
            <v>FERT</v>
          </cell>
          <cell r="C2709">
            <v>1038</v>
          </cell>
          <cell r="D2709" t="str">
            <v>PN00064</v>
          </cell>
        </row>
        <row r="2710">
          <cell r="A2710">
            <v>10016426</v>
          </cell>
          <cell r="B2710" t="str">
            <v>FERT</v>
          </cell>
          <cell r="C2710">
            <v>1038</v>
          </cell>
          <cell r="D2710" t="str">
            <v>PN00064</v>
          </cell>
        </row>
        <row r="2711">
          <cell r="A2711">
            <v>10016427</v>
          </cell>
          <cell r="B2711" t="str">
            <v>FERT</v>
          </cell>
          <cell r="C2711">
            <v>1038</v>
          </cell>
          <cell r="D2711" t="str">
            <v>PN00064</v>
          </cell>
        </row>
        <row r="2712">
          <cell r="A2712">
            <v>10016428</v>
          </cell>
          <cell r="B2712" t="str">
            <v>FERT</v>
          </cell>
          <cell r="C2712">
            <v>1038</v>
          </cell>
          <cell r="D2712" t="str">
            <v>PN00064</v>
          </cell>
        </row>
        <row r="2713">
          <cell r="A2713">
            <v>10016429</v>
          </cell>
          <cell r="B2713" t="str">
            <v>FERT</v>
          </cell>
          <cell r="C2713">
            <v>1038</v>
          </cell>
          <cell r="D2713" t="str">
            <v>PN00064</v>
          </cell>
        </row>
        <row r="2714">
          <cell r="A2714">
            <v>10016430</v>
          </cell>
          <cell r="B2714" t="str">
            <v>FERT</v>
          </cell>
          <cell r="C2714">
            <v>1038</v>
          </cell>
          <cell r="D2714" t="str">
            <v>PN00064</v>
          </cell>
        </row>
        <row r="2715">
          <cell r="A2715">
            <v>10016431</v>
          </cell>
          <cell r="B2715" t="str">
            <v>FERT</v>
          </cell>
          <cell r="C2715">
            <v>1038</v>
          </cell>
          <cell r="D2715" t="str">
            <v>PN00064</v>
          </cell>
        </row>
        <row r="2716">
          <cell r="A2716">
            <v>10016432</v>
          </cell>
          <cell r="B2716" t="str">
            <v>FERT</v>
          </cell>
          <cell r="C2716">
            <v>1038</v>
          </cell>
          <cell r="D2716" t="str">
            <v>PN00064</v>
          </cell>
        </row>
        <row r="2717">
          <cell r="A2717">
            <v>10016433</v>
          </cell>
          <cell r="B2717" t="str">
            <v>FERT</v>
          </cell>
          <cell r="C2717">
            <v>1038</v>
          </cell>
          <cell r="D2717" t="str">
            <v>PN00064</v>
          </cell>
        </row>
        <row r="2718">
          <cell r="A2718">
            <v>10016434</v>
          </cell>
          <cell r="B2718" t="str">
            <v>FERT</v>
          </cell>
          <cell r="C2718">
            <v>1038</v>
          </cell>
          <cell r="D2718" t="str">
            <v>PN00064</v>
          </cell>
        </row>
        <row r="2719">
          <cell r="A2719">
            <v>10016435</v>
          </cell>
          <cell r="B2719" t="str">
            <v>FERT</v>
          </cell>
          <cell r="C2719">
            <v>1038</v>
          </cell>
          <cell r="D2719" t="str">
            <v>PN00064</v>
          </cell>
        </row>
        <row r="2720">
          <cell r="A2720">
            <v>10016436</v>
          </cell>
          <cell r="B2720" t="str">
            <v>FERT</v>
          </cell>
          <cell r="C2720">
            <v>1038</v>
          </cell>
          <cell r="D2720" t="str">
            <v>PN00064</v>
          </cell>
        </row>
        <row r="2721">
          <cell r="A2721">
            <v>10016437</v>
          </cell>
          <cell r="B2721" t="str">
            <v>FERT</v>
          </cell>
          <cell r="C2721">
            <v>1038</v>
          </cell>
          <cell r="D2721" t="str">
            <v>PN00064</v>
          </cell>
        </row>
        <row r="2722">
          <cell r="A2722">
            <v>10016438</v>
          </cell>
          <cell r="B2722" t="str">
            <v>FERT</v>
          </cell>
          <cell r="C2722">
            <v>1038</v>
          </cell>
          <cell r="D2722" t="str">
            <v>PN00064</v>
          </cell>
        </row>
        <row r="2723">
          <cell r="A2723">
            <v>10016439</v>
          </cell>
          <cell r="B2723" t="str">
            <v>FERT</v>
          </cell>
          <cell r="C2723">
            <v>1038</v>
          </cell>
          <cell r="D2723" t="str">
            <v>PN00064</v>
          </cell>
        </row>
        <row r="2724">
          <cell r="A2724">
            <v>10016440</v>
          </cell>
          <cell r="B2724" t="str">
            <v>FERT</v>
          </cell>
          <cell r="C2724">
            <v>1038</v>
          </cell>
          <cell r="D2724" t="str">
            <v>PN00064</v>
          </cell>
        </row>
        <row r="2725">
          <cell r="A2725">
            <v>10016441</v>
          </cell>
          <cell r="B2725" t="str">
            <v>FERT</v>
          </cell>
          <cell r="C2725">
            <v>1038</v>
          </cell>
          <cell r="D2725" t="str">
            <v>PN00064</v>
          </cell>
        </row>
        <row r="2726">
          <cell r="A2726">
            <v>10016442</v>
          </cell>
          <cell r="B2726" t="str">
            <v>FERT</v>
          </cell>
          <cell r="C2726">
            <v>1038</v>
          </cell>
          <cell r="D2726" t="str">
            <v>PN00065</v>
          </cell>
        </row>
        <row r="2727">
          <cell r="A2727">
            <v>10016443</v>
          </cell>
          <cell r="B2727" t="str">
            <v>FERT</v>
          </cell>
          <cell r="C2727">
            <v>1038</v>
          </cell>
          <cell r="D2727" t="str">
            <v>PN00065</v>
          </cell>
        </row>
        <row r="2728">
          <cell r="A2728">
            <v>10016444</v>
          </cell>
          <cell r="B2728" t="str">
            <v>FERT</v>
          </cell>
          <cell r="C2728">
            <v>1038</v>
          </cell>
          <cell r="D2728" t="str">
            <v>PN00064</v>
          </cell>
        </row>
        <row r="2729">
          <cell r="A2729">
            <v>10016445</v>
          </cell>
          <cell r="B2729" t="str">
            <v>FERT</v>
          </cell>
          <cell r="C2729">
            <v>1038</v>
          </cell>
          <cell r="D2729" t="str">
            <v>PN00064</v>
          </cell>
        </row>
        <row r="2730">
          <cell r="A2730">
            <v>10016446</v>
          </cell>
          <cell r="B2730" t="str">
            <v>FERT</v>
          </cell>
          <cell r="C2730">
            <v>1038</v>
          </cell>
          <cell r="D2730" t="str">
            <v>PN00064</v>
          </cell>
        </row>
        <row r="2731">
          <cell r="A2731">
            <v>10016447</v>
          </cell>
          <cell r="B2731" t="str">
            <v>FERT</v>
          </cell>
          <cell r="C2731">
            <v>1038</v>
          </cell>
          <cell r="D2731" t="str">
            <v>PN00064</v>
          </cell>
        </row>
        <row r="2732">
          <cell r="A2732">
            <v>10016448</v>
          </cell>
          <cell r="B2732" t="str">
            <v>FERT</v>
          </cell>
          <cell r="C2732">
            <v>1038</v>
          </cell>
          <cell r="D2732" t="str">
            <v>PN00064</v>
          </cell>
        </row>
        <row r="2733">
          <cell r="A2733">
            <v>10016449</v>
          </cell>
          <cell r="B2733" t="str">
            <v>FERT</v>
          </cell>
          <cell r="C2733">
            <v>1038</v>
          </cell>
          <cell r="D2733" t="str">
            <v>PN00064</v>
          </cell>
        </row>
        <row r="2734">
          <cell r="A2734">
            <v>10016450</v>
          </cell>
          <cell r="B2734" t="str">
            <v>FERT</v>
          </cell>
          <cell r="C2734">
            <v>1038</v>
          </cell>
          <cell r="D2734" t="str">
            <v>PN00064</v>
          </cell>
        </row>
        <row r="2735">
          <cell r="A2735">
            <v>10016451</v>
          </cell>
          <cell r="B2735" t="str">
            <v>FERT</v>
          </cell>
          <cell r="C2735">
            <v>1038</v>
          </cell>
          <cell r="D2735" t="str">
            <v>PN00064</v>
          </cell>
        </row>
        <row r="2736">
          <cell r="A2736">
            <v>10016452</v>
          </cell>
          <cell r="B2736" t="str">
            <v>FERT</v>
          </cell>
          <cell r="C2736">
            <v>1038</v>
          </cell>
          <cell r="D2736" t="str">
            <v>PN00064</v>
          </cell>
        </row>
        <row r="2737">
          <cell r="A2737">
            <v>10016453</v>
          </cell>
          <cell r="B2737" t="str">
            <v>FERT</v>
          </cell>
          <cell r="C2737">
            <v>1038</v>
          </cell>
          <cell r="D2737" t="str">
            <v>PN00064</v>
          </cell>
        </row>
        <row r="2738">
          <cell r="A2738">
            <v>10016454</v>
          </cell>
          <cell r="B2738" t="str">
            <v>FERT</v>
          </cell>
          <cell r="C2738">
            <v>1038</v>
          </cell>
          <cell r="D2738" t="str">
            <v>PN00064</v>
          </cell>
        </row>
        <row r="2739">
          <cell r="A2739">
            <v>10016455</v>
          </cell>
          <cell r="B2739" t="str">
            <v>FERT</v>
          </cell>
          <cell r="C2739">
            <v>1038</v>
          </cell>
          <cell r="D2739" t="str">
            <v>PN00064</v>
          </cell>
        </row>
        <row r="2740">
          <cell r="A2740">
            <v>10016456</v>
          </cell>
          <cell r="B2740" t="str">
            <v>FERT</v>
          </cell>
          <cell r="C2740">
            <v>1038</v>
          </cell>
          <cell r="D2740" t="str">
            <v>PN00064</v>
          </cell>
        </row>
        <row r="2741">
          <cell r="A2741">
            <v>10016457</v>
          </cell>
          <cell r="B2741" t="str">
            <v>FERT</v>
          </cell>
          <cell r="C2741">
            <v>1038</v>
          </cell>
          <cell r="D2741" t="str">
            <v>PN00064</v>
          </cell>
        </row>
        <row r="2742">
          <cell r="A2742">
            <v>10016458</v>
          </cell>
          <cell r="B2742" t="str">
            <v>FERT</v>
          </cell>
          <cell r="C2742">
            <v>1038</v>
          </cell>
          <cell r="D2742" t="str">
            <v>PN00064</v>
          </cell>
        </row>
        <row r="2743">
          <cell r="A2743">
            <v>10016459</v>
          </cell>
          <cell r="B2743" t="str">
            <v>FERT</v>
          </cell>
          <cell r="C2743">
            <v>1038</v>
          </cell>
          <cell r="D2743" t="str">
            <v>PN00065</v>
          </cell>
        </row>
        <row r="2744">
          <cell r="A2744">
            <v>10016460</v>
          </cell>
          <cell r="B2744" t="str">
            <v>FERT</v>
          </cell>
          <cell r="C2744">
            <v>1038</v>
          </cell>
          <cell r="D2744" t="str">
            <v>PN00065</v>
          </cell>
        </row>
        <row r="2745">
          <cell r="A2745">
            <v>10016461</v>
          </cell>
          <cell r="B2745" t="str">
            <v>FERT</v>
          </cell>
          <cell r="C2745">
            <v>1038</v>
          </cell>
          <cell r="D2745" t="str">
            <v>PN00065</v>
          </cell>
        </row>
        <row r="2746">
          <cell r="A2746">
            <v>10016462</v>
          </cell>
          <cell r="B2746" t="str">
            <v>FERT</v>
          </cell>
          <cell r="C2746">
            <v>1038</v>
          </cell>
          <cell r="D2746" t="str">
            <v>PN00065</v>
          </cell>
        </row>
        <row r="2747">
          <cell r="A2747">
            <v>10016463</v>
          </cell>
          <cell r="B2747" t="str">
            <v>FERT</v>
          </cell>
          <cell r="C2747">
            <v>1038</v>
          </cell>
          <cell r="D2747" t="str">
            <v>PN00065</v>
          </cell>
        </row>
        <row r="2748">
          <cell r="A2748">
            <v>10016464</v>
          </cell>
          <cell r="B2748" t="str">
            <v>FERT</v>
          </cell>
          <cell r="C2748">
            <v>1038</v>
          </cell>
          <cell r="D2748" t="str">
            <v>PN00065</v>
          </cell>
        </row>
        <row r="2749">
          <cell r="A2749">
            <v>10016465</v>
          </cell>
          <cell r="B2749" t="str">
            <v>HALB</v>
          </cell>
          <cell r="C2749">
            <v>1038</v>
          </cell>
          <cell r="D2749" t="str">
            <v>PN00066</v>
          </cell>
        </row>
        <row r="2750">
          <cell r="A2750">
            <v>10016466</v>
          </cell>
          <cell r="B2750" t="str">
            <v>FERT</v>
          </cell>
          <cell r="C2750">
            <v>1038</v>
          </cell>
          <cell r="D2750" t="str">
            <v>PN00066</v>
          </cell>
        </row>
        <row r="2751">
          <cell r="A2751">
            <v>10016467</v>
          </cell>
          <cell r="B2751" t="str">
            <v>FERT</v>
          </cell>
          <cell r="C2751">
            <v>1038</v>
          </cell>
          <cell r="D2751" t="str">
            <v>PN00066</v>
          </cell>
        </row>
        <row r="2752">
          <cell r="A2752">
            <v>10016468</v>
          </cell>
          <cell r="B2752" t="str">
            <v>FERT</v>
          </cell>
          <cell r="C2752">
            <v>1038</v>
          </cell>
          <cell r="D2752" t="str">
            <v>PN00066</v>
          </cell>
        </row>
        <row r="2753">
          <cell r="A2753">
            <v>10016469</v>
          </cell>
          <cell r="B2753" t="str">
            <v>FERT</v>
          </cell>
          <cell r="C2753">
            <v>1038</v>
          </cell>
          <cell r="D2753" t="str">
            <v>PN00066</v>
          </cell>
        </row>
        <row r="2754">
          <cell r="A2754">
            <v>10016470</v>
          </cell>
          <cell r="B2754" t="str">
            <v>FERT</v>
          </cell>
          <cell r="C2754">
            <v>1038</v>
          </cell>
          <cell r="D2754" t="str">
            <v>PN00066</v>
          </cell>
        </row>
        <row r="2755">
          <cell r="A2755">
            <v>10016471</v>
          </cell>
          <cell r="B2755" t="str">
            <v>FERT</v>
          </cell>
          <cell r="C2755">
            <v>1038</v>
          </cell>
          <cell r="D2755" t="str">
            <v>PN00064</v>
          </cell>
        </row>
        <row r="2756">
          <cell r="A2756">
            <v>10016472</v>
          </cell>
          <cell r="B2756" t="str">
            <v>FERT</v>
          </cell>
          <cell r="C2756">
            <v>1038</v>
          </cell>
          <cell r="D2756" t="str">
            <v>PN00065</v>
          </cell>
        </row>
        <row r="2757">
          <cell r="A2757">
            <v>10016473</v>
          </cell>
          <cell r="B2757" t="str">
            <v>FERT</v>
          </cell>
          <cell r="C2757">
            <v>1038</v>
          </cell>
          <cell r="D2757" t="str">
            <v>PN00065</v>
          </cell>
        </row>
        <row r="2758">
          <cell r="A2758">
            <v>10016474</v>
          </cell>
          <cell r="B2758" t="str">
            <v>HALB</v>
          </cell>
          <cell r="C2758">
            <v>1038</v>
          </cell>
          <cell r="D2758" t="str">
            <v>PN00066</v>
          </cell>
        </row>
        <row r="2759">
          <cell r="A2759">
            <v>10016475</v>
          </cell>
          <cell r="B2759" t="str">
            <v>FERT</v>
          </cell>
          <cell r="C2759">
            <v>1038</v>
          </cell>
          <cell r="D2759" t="str">
            <v>PN00066</v>
          </cell>
        </row>
        <row r="2760">
          <cell r="A2760">
            <v>10016476</v>
          </cell>
          <cell r="B2760" t="str">
            <v>FERT</v>
          </cell>
          <cell r="C2760">
            <v>1038</v>
          </cell>
          <cell r="D2760" t="str">
            <v>PN00066</v>
          </cell>
        </row>
        <row r="2761">
          <cell r="A2761">
            <v>10016477</v>
          </cell>
          <cell r="B2761" t="str">
            <v>FERT</v>
          </cell>
          <cell r="C2761">
            <v>1038</v>
          </cell>
          <cell r="D2761" t="str">
            <v>PN00066</v>
          </cell>
        </row>
        <row r="2762">
          <cell r="A2762">
            <v>10016478</v>
          </cell>
          <cell r="B2762" t="str">
            <v>FERT</v>
          </cell>
          <cell r="C2762">
            <v>1038</v>
          </cell>
          <cell r="D2762" t="str">
            <v>PN00066</v>
          </cell>
        </row>
        <row r="2763">
          <cell r="A2763">
            <v>10016479</v>
          </cell>
          <cell r="B2763" t="str">
            <v>FERT</v>
          </cell>
          <cell r="C2763">
            <v>1038</v>
          </cell>
          <cell r="D2763" t="str">
            <v>PN00066</v>
          </cell>
        </row>
        <row r="2764">
          <cell r="A2764">
            <v>10016480</v>
          </cell>
          <cell r="B2764" t="str">
            <v>FERT</v>
          </cell>
          <cell r="C2764">
            <v>1038</v>
          </cell>
          <cell r="D2764" t="str">
            <v>PN00066</v>
          </cell>
        </row>
        <row r="2765">
          <cell r="A2765">
            <v>10016481</v>
          </cell>
          <cell r="B2765" t="str">
            <v>HALB</v>
          </cell>
          <cell r="C2765">
            <v>1038</v>
          </cell>
          <cell r="D2765" t="str">
            <v>PN00066</v>
          </cell>
        </row>
        <row r="2766">
          <cell r="A2766">
            <v>10016482</v>
          </cell>
          <cell r="B2766" t="str">
            <v>FERT</v>
          </cell>
          <cell r="C2766">
            <v>1038</v>
          </cell>
          <cell r="D2766" t="str">
            <v>PN00066</v>
          </cell>
        </row>
        <row r="2767">
          <cell r="A2767">
            <v>10016483</v>
          </cell>
          <cell r="B2767" t="str">
            <v>FERT</v>
          </cell>
          <cell r="C2767">
            <v>1038</v>
          </cell>
          <cell r="D2767" t="str">
            <v>PN00066</v>
          </cell>
        </row>
        <row r="2768">
          <cell r="A2768">
            <v>10016484</v>
          </cell>
          <cell r="B2768" t="str">
            <v>HALB</v>
          </cell>
          <cell r="C2768">
            <v>1038</v>
          </cell>
          <cell r="D2768" t="str">
            <v>PN00066</v>
          </cell>
        </row>
        <row r="2769">
          <cell r="A2769">
            <v>10016485</v>
          </cell>
          <cell r="B2769" t="str">
            <v>FERT</v>
          </cell>
          <cell r="C2769">
            <v>1038</v>
          </cell>
          <cell r="D2769" t="str">
            <v>PN00066</v>
          </cell>
        </row>
        <row r="2770">
          <cell r="A2770">
            <v>10016486</v>
          </cell>
          <cell r="B2770" t="str">
            <v>HALB</v>
          </cell>
          <cell r="C2770">
            <v>1038</v>
          </cell>
          <cell r="D2770" t="str">
            <v>PN00066</v>
          </cell>
        </row>
        <row r="2771">
          <cell r="A2771">
            <v>10016487</v>
          </cell>
          <cell r="B2771" t="str">
            <v>FERT</v>
          </cell>
          <cell r="C2771">
            <v>1038</v>
          </cell>
          <cell r="D2771" t="str">
            <v>PN00066</v>
          </cell>
        </row>
        <row r="2772">
          <cell r="A2772">
            <v>10016488</v>
          </cell>
          <cell r="B2772" t="str">
            <v>FERT</v>
          </cell>
          <cell r="C2772">
            <v>1038</v>
          </cell>
          <cell r="D2772" t="str">
            <v>PN00066</v>
          </cell>
        </row>
        <row r="2773">
          <cell r="A2773">
            <v>10016489</v>
          </cell>
          <cell r="B2773" t="str">
            <v>FERT</v>
          </cell>
          <cell r="C2773">
            <v>1038</v>
          </cell>
          <cell r="D2773" t="str">
            <v>PN00066</v>
          </cell>
        </row>
        <row r="2774">
          <cell r="A2774">
            <v>10016490</v>
          </cell>
          <cell r="B2774" t="str">
            <v>HALB</v>
          </cell>
          <cell r="C2774">
            <v>1038</v>
          </cell>
          <cell r="D2774" t="str">
            <v>PN00066</v>
          </cell>
        </row>
        <row r="2775">
          <cell r="A2775">
            <v>10016491</v>
          </cell>
          <cell r="B2775" t="str">
            <v>FERT</v>
          </cell>
          <cell r="C2775">
            <v>1038</v>
          </cell>
          <cell r="D2775" t="str">
            <v>PN00066</v>
          </cell>
        </row>
        <row r="2776">
          <cell r="A2776">
            <v>10016492</v>
          </cell>
          <cell r="B2776" t="str">
            <v>HALB</v>
          </cell>
          <cell r="C2776">
            <v>1038</v>
          </cell>
          <cell r="D2776" t="str">
            <v>PN00066</v>
          </cell>
        </row>
        <row r="2777">
          <cell r="A2777">
            <v>10016493</v>
          </cell>
          <cell r="B2777" t="str">
            <v>FERT</v>
          </cell>
          <cell r="C2777">
            <v>1038</v>
          </cell>
          <cell r="D2777" t="str">
            <v>PN00066</v>
          </cell>
        </row>
        <row r="2778">
          <cell r="A2778">
            <v>10016494</v>
          </cell>
          <cell r="B2778" t="str">
            <v>FERT</v>
          </cell>
          <cell r="C2778">
            <v>1038</v>
          </cell>
          <cell r="D2778" t="str">
            <v>PN00066</v>
          </cell>
        </row>
        <row r="2779">
          <cell r="A2779">
            <v>10016495</v>
          </cell>
          <cell r="B2779" t="str">
            <v>FERT</v>
          </cell>
          <cell r="C2779">
            <v>1038</v>
          </cell>
          <cell r="D2779" t="str">
            <v>PN00066</v>
          </cell>
        </row>
        <row r="2780">
          <cell r="A2780">
            <v>10016496</v>
          </cell>
          <cell r="B2780" t="str">
            <v>FERT</v>
          </cell>
          <cell r="C2780">
            <v>1038</v>
          </cell>
          <cell r="D2780" t="str">
            <v>PN00066</v>
          </cell>
        </row>
        <row r="2781">
          <cell r="A2781">
            <v>10016497</v>
          </cell>
          <cell r="B2781" t="str">
            <v>FERT</v>
          </cell>
          <cell r="C2781">
            <v>1038</v>
          </cell>
          <cell r="D2781" t="str">
            <v>PN00066</v>
          </cell>
        </row>
        <row r="2782">
          <cell r="A2782">
            <v>10016498</v>
          </cell>
          <cell r="B2782" t="str">
            <v>HALB</v>
          </cell>
          <cell r="C2782">
            <v>1038</v>
          </cell>
          <cell r="D2782" t="str">
            <v>PN00066</v>
          </cell>
        </row>
        <row r="2783">
          <cell r="A2783">
            <v>10016499</v>
          </cell>
          <cell r="B2783" t="str">
            <v>FERT</v>
          </cell>
          <cell r="C2783">
            <v>1038</v>
          </cell>
          <cell r="D2783" t="str">
            <v>PN00066</v>
          </cell>
        </row>
        <row r="2784">
          <cell r="A2784">
            <v>10016500</v>
          </cell>
          <cell r="B2784" t="str">
            <v>FERT</v>
          </cell>
          <cell r="C2784">
            <v>1038</v>
          </cell>
          <cell r="D2784" t="str">
            <v>PN00066</v>
          </cell>
        </row>
        <row r="2785">
          <cell r="A2785">
            <v>10016501</v>
          </cell>
          <cell r="B2785" t="str">
            <v>FERT</v>
          </cell>
          <cell r="C2785">
            <v>1038</v>
          </cell>
          <cell r="D2785" t="str">
            <v>PN00066</v>
          </cell>
        </row>
        <row r="2786">
          <cell r="A2786">
            <v>10016502</v>
          </cell>
          <cell r="B2786" t="str">
            <v>FERT</v>
          </cell>
          <cell r="C2786">
            <v>1038</v>
          </cell>
          <cell r="D2786" t="str">
            <v>PN00066</v>
          </cell>
        </row>
        <row r="2787">
          <cell r="A2787">
            <v>10016503</v>
          </cell>
          <cell r="B2787" t="str">
            <v>FERT</v>
          </cell>
          <cell r="C2787">
            <v>1038</v>
          </cell>
          <cell r="D2787" t="str">
            <v>PN00066</v>
          </cell>
        </row>
        <row r="2788">
          <cell r="A2788">
            <v>10016504</v>
          </cell>
          <cell r="B2788" t="str">
            <v>HALB</v>
          </cell>
          <cell r="C2788">
            <v>1038</v>
          </cell>
          <cell r="D2788" t="str">
            <v>PN00066</v>
          </cell>
        </row>
        <row r="2789">
          <cell r="A2789">
            <v>10016505</v>
          </cell>
          <cell r="B2789" t="str">
            <v>FERT</v>
          </cell>
          <cell r="C2789">
            <v>1038</v>
          </cell>
          <cell r="D2789" t="str">
            <v>PN00066</v>
          </cell>
        </row>
        <row r="2790">
          <cell r="A2790">
            <v>10016506</v>
          </cell>
          <cell r="B2790" t="str">
            <v>FERT</v>
          </cell>
          <cell r="C2790">
            <v>1038</v>
          </cell>
          <cell r="D2790" t="str">
            <v>PN00065</v>
          </cell>
        </row>
        <row r="2791">
          <cell r="A2791">
            <v>10016507</v>
          </cell>
          <cell r="B2791" t="str">
            <v>FERT</v>
          </cell>
          <cell r="C2791">
            <v>1038</v>
          </cell>
          <cell r="D2791" t="str">
            <v>PN00065</v>
          </cell>
        </row>
        <row r="2792">
          <cell r="A2792">
            <v>10016508</v>
          </cell>
          <cell r="B2792" t="str">
            <v>FERT</v>
          </cell>
          <cell r="C2792">
            <v>1038</v>
          </cell>
          <cell r="D2792" t="str">
            <v>PN00065</v>
          </cell>
        </row>
        <row r="2793">
          <cell r="A2793">
            <v>10016509</v>
          </cell>
          <cell r="B2793" t="str">
            <v>FERT</v>
          </cell>
          <cell r="C2793">
            <v>1038</v>
          </cell>
          <cell r="D2793" t="str">
            <v>PN00065</v>
          </cell>
        </row>
        <row r="2794">
          <cell r="A2794">
            <v>10016510</v>
          </cell>
          <cell r="B2794" t="str">
            <v>FERT</v>
          </cell>
          <cell r="C2794">
            <v>1038</v>
          </cell>
          <cell r="D2794" t="str">
            <v>PN00065</v>
          </cell>
        </row>
        <row r="2795">
          <cell r="A2795">
            <v>10016511</v>
          </cell>
          <cell r="B2795" t="str">
            <v>FERT</v>
          </cell>
          <cell r="C2795">
            <v>1038</v>
          </cell>
          <cell r="D2795" t="str">
            <v>PN00065</v>
          </cell>
        </row>
        <row r="2796">
          <cell r="A2796">
            <v>10016512</v>
          </cell>
          <cell r="B2796" t="str">
            <v>FERT</v>
          </cell>
          <cell r="C2796">
            <v>1038</v>
          </cell>
          <cell r="D2796" t="str">
            <v>PN00065</v>
          </cell>
        </row>
        <row r="2797">
          <cell r="A2797">
            <v>10016513</v>
          </cell>
          <cell r="B2797" t="str">
            <v>FERT</v>
          </cell>
          <cell r="C2797">
            <v>1038</v>
          </cell>
          <cell r="D2797" t="str">
            <v>PN00065</v>
          </cell>
        </row>
        <row r="2798">
          <cell r="A2798">
            <v>10016514</v>
          </cell>
          <cell r="B2798" t="str">
            <v>FERT</v>
          </cell>
          <cell r="C2798">
            <v>1038</v>
          </cell>
          <cell r="D2798" t="str">
            <v>PN00065</v>
          </cell>
        </row>
        <row r="2799">
          <cell r="A2799">
            <v>10016515</v>
          </cell>
          <cell r="B2799" t="str">
            <v>FERT</v>
          </cell>
          <cell r="C2799">
            <v>1042</v>
          </cell>
          <cell r="D2799" t="str">
            <v>PN00065</v>
          </cell>
        </row>
        <row r="2800">
          <cell r="A2800">
            <v>10016516</v>
          </cell>
          <cell r="B2800" t="str">
            <v>FERT</v>
          </cell>
          <cell r="C2800">
            <v>1038</v>
          </cell>
          <cell r="D2800" t="str">
            <v>PN00065</v>
          </cell>
        </row>
        <row r="2801">
          <cell r="A2801">
            <v>10016517</v>
          </cell>
          <cell r="B2801" t="str">
            <v>FERT</v>
          </cell>
          <cell r="C2801">
            <v>1038</v>
          </cell>
          <cell r="D2801" t="str">
            <v>PN00065</v>
          </cell>
        </row>
        <row r="2802">
          <cell r="A2802">
            <v>10016518</v>
          </cell>
          <cell r="B2802" t="str">
            <v>FERT</v>
          </cell>
          <cell r="C2802">
            <v>1038</v>
          </cell>
          <cell r="D2802" t="str">
            <v>PN00065</v>
          </cell>
        </row>
        <row r="2803">
          <cell r="A2803">
            <v>10016519</v>
          </cell>
          <cell r="B2803" t="str">
            <v>FERT</v>
          </cell>
          <cell r="C2803">
            <v>1038</v>
          </cell>
          <cell r="D2803" t="str">
            <v>PN00065</v>
          </cell>
        </row>
        <row r="2804">
          <cell r="A2804">
            <v>10016520</v>
          </cell>
          <cell r="B2804" t="str">
            <v>FERT</v>
          </cell>
          <cell r="C2804">
            <v>1038</v>
          </cell>
          <cell r="D2804" t="str">
            <v>PN00065</v>
          </cell>
        </row>
        <row r="2805">
          <cell r="A2805">
            <v>10016521</v>
          </cell>
          <cell r="B2805" t="str">
            <v>FERT</v>
          </cell>
          <cell r="C2805">
            <v>1038</v>
          </cell>
          <cell r="D2805" t="str">
            <v>PN00065</v>
          </cell>
        </row>
        <row r="2806">
          <cell r="A2806">
            <v>10016522</v>
          </cell>
          <cell r="B2806" t="str">
            <v>FERT</v>
          </cell>
          <cell r="C2806">
            <v>1038</v>
          </cell>
          <cell r="D2806" t="str">
            <v>PN00065</v>
          </cell>
        </row>
        <row r="2807">
          <cell r="A2807">
            <v>10016523</v>
          </cell>
          <cell r="B2807" t="str">
            <v>FERT</v>
          </cell>
          <cell r="C2807">
            <v>1038</v>
          </cell>
          <cell r="D2807" t="str">
            <v>PN00065</v>
          </cell>
        </row>
        <row r="2808">
          <cell r="A2808">
            <v>10016524</v>
          </cell>
          <cell r="B2808" t="str">
            <v>FERT</v>
          </cell>
          <cell r="C2808">
            <v>1042</v>
          </cell>
          <cell r="D2808" t="str">
            <v>PN00065</v>
          </cell>
        </row>
        <row r="2809">
          <cell r="A2809">
            <v>10016525</v>
          </cell>
          <cell r="B2809" t="str">
            <v>FERT</v>
          </cell>
          <cell r="C2809">
            <v>1038</v>
          </cell>
          <cell r="D2809" t="str">
            <v>PN00065</v>
          </cell>
        </row>
        <row r="2810">
          <cell r="A2810">
            <v>10016526</v>
          </cell>
          <cell r="B2810" t="str">
            <v>FERT</v>
          </cell>
          <cell r="C2810">
            <v>1038</v>
          </cell>
          <cell r="D2810" t="str">
            <v>PN00065</v>
          </cell>
        </row>
        <row r="2811">
          <cell r="A2811">
            <v>10016527</v>
          </cell>
          <cell r="B2811" t="str">
            <v>FERT</v>
          </cell>
          <cell r="C2811">
            <v>1038</v>
          </cell>
          <cell r="D2811" t="str">
            <v>PN00065</v>
          </cell>
        </row>
        <row r="2812">
          <cell r="A2812">
            <v>10016528</v>
          </cell>
          <cell r="B2812" t="str">
            <v>FERT</v>
          </cell>
          <cell r="C2812">
            <v>1038</v>
          </cell>
          <cell r="D2812" t="str">
            <v>PN00065</v>
          </cell>
        </row>
        <row r="2813">
          <cell r="A2813">
            <v>10016529</v>
          </cell>
          <cell r="B2813" t="str">
            <v>FERT</v>
          </cell>
          <cell r="C2813">
            <v>1038</v>
          </cell>
          <cell r="D2813" t="str">
            <v>PN00064</v>
          </cell>
        </row>
        <row r="2814">
          <cell r="A2814">
            <v>10016530</v>
          </cell>
          <cell r="B2814" t="str">
            <v>FERT</v>
          </cell>
          <cell r="C2814">
            <v>1042</v>
          </cell>
          <cell r="D2814" t="str">
            <v>PN00064</v>
          </cell>
        </row>
        <row r="2815">
          <cell r="A2815">
            <v>10016531</v>
          </cell>
          <cell r="B2815" t="str">
            <v>FERT</v>
          </cell>
          <cell r="C2815">
            <v>1038</v>
          </cell>
          <cell r="D2815" t="str">
            <v>PN00064</v>
          </cell>
        </row>
        <row r="2816">
          <cell r="A2816">
            <v>10016532</v>
          </cell>
          <cell r="B2816" t="str">
            <v>FERT</v>
          </cell>
          <cell r="C2816">
            <v>1038</v>
          </cell>
          <cell r="D2816" t="str">
            <v>PN00064</v>
          </cell>
        </row>
        <row r="2817">
          <cell r="A2817">
            <v>10016533</v>
          </cell>
          <cell r="B2817" t="str">
            <v>HALB</v>
          </cell>
          <cell r="C2817">
            <v>1038</v>
          </cell>
          <cell r="D2817" t="str">
            <v>PN00066</v>
          </cell>
        </row>
        <row r="2818">
          <cell r="A2818">
            <v>10016534</v>
          </cell>
          <cell r="B2818" t="str">
            <v>FERT</v>
          </cell>
          <cell r="C2818">
            <v>1038</v>
          </cell>
          <cell r="D2818" t="str">
            <v>PN00066</v>
          </cell>
        </row>
        <row r="2819">
          <cell r="A2819">
            <v>10016535</v>
          </cell>
          <cell r="B2819" t="str">
            <v>FERT</v>
          </cell>
          <cell r="C2819">
            <v>1038</v>
          </cell>
          <cell r="D2819" t="str">
            <v>PN00064</v>
          </cell>
        </row>
        <row r="2820">
          <cell r="A2820">
            <v>10016536</v>
          </cell>
          <cell r="B2820" t="str">
            <v>FERT</v>
          </cell>
          <cell r="C2820">
            <v>1038</v>
          </cell>
          <cell r="D2820" t="str">
            <v>PN00064</v>
          </cell>
        </row>
        <row r="2821">
          <cell r="A2821">
            <v>10016537</v>
          </cell>
          <cell r="B2821" t="str">
            <v>FERT</v>
          </cell>
          <cell r="C2821">
            <v>1038</v>
          </cell>
          <cell r="D2821" t="str">
            <v>PN00064</v>
          </cell>
        </row>
        <row r="2822">
          <cell r="A2822">
            <v>10016538</v>
          </cell>
          <cell r="B2822" t="str">
            <v>FERT</v>
          </cell>
          <cell r="C2822">
            <v>1038</v>
          </cell>
          <cell r="D2822" t="str">
            <v>PN00064</v>
          </cell>
        </row>
        <row r="2823">
          <cell r="A2823">
            <v>10016539</v>
          </cell>
          <cell r="B2823" t="str">
            <v>FERT</v>
          </cell>
          <cell r="C2823">
            <v>1038</v>
          </cell>
          <cell r="D2823" t="str">
            <v>PN00064</v>
          </cell>
        </row>
        <row r="2824">
          <cell r="A2824">
            <v>10016540</v>
          </cell>
          <cell r="B2824" t="str">
            <v>FERT</v>
          </cell>
          <cell r="C2824">
            <v>1038</v>
          </cell>
          <cell r="D2824" t="str">
            <v>PN00064</v>
          </cell>
        </row>
        <row r="2825">
          <cell r="A2825">
            <v>10016541</v>
          </cell>
          <cell r="B2825" t="str">
            <v>FERT</v>
          </cell>
          <cell r="C2825">
            <v>1038</v>
          </cell>
          <cell r="D2825" t="str">
            <v>PN00064</v>
          </cell>
        </row>
        <row r="2826">
          <cell r="A2826">
            <v>10016542</v>
          </cell>
          <cell r="B2826" t="str">
            <v>FERT</v>
          </cell>
          <cell r="C2826">
            <v>1038</v>
          </cell>
          <cell r="D2826" t="str">
            <v>PN00064</v>
          </cell>
        </row>
        <row r="2827">
          <cell r="A2827">
            <v>10016543</v>
          </cell>
          <cell r="B2827" t="str">
            <v>FERT</v>
          </cell>
          <cell r="C2827">
            <v>1038</v>
          </cell>
          <cell r="D2827" t="str">
            <v>PN00064</v>
          </cell>
        </row>
        <row r="2828">
          <cell r="A2828">
            <v>10016544</v>
          </cell>
          <cell r="B2828" t="str">
            <v>FERT</v>
          </cell>
          <cell r="C2828">
            <v>1038</v>
          </cell>
          <cell r="D2828" t="str">
            <v>PN00064</v>
          </cell>
        </row>
        <row r="2829">
          <cell r="A2829">
            <v>10016545</v>
          </cell>
          <cell r="B2829" t="str">
            <v>HALB</v>
          </cell>
          <cell r="C2829">
            <v>1038</v>
          </cell>
          <cell r="D2829" t="str">
            <v>PN00066</v>
          </cell>
        </row>
        <row r="2830">
          <cell r="A2830">
            <v>10016546</v>
          </cell>
          <cell r="B2830" t="str">
            <v>FERT</v>
          </cell>
          <cell r="C2830">
            <v>1038</v>
          </cell>
          <cell r="D2830" t="str">
            <v>PN00066</v>
          </cell>
        </row>
        <row r="2831">
          <cell r="A2831">
            <v>10016547</v>
          </cell>
          <cell r="B2831" t="str">
            <v>FERT</v>
          </cell>
          <cell r="C2831">
            <v>1038</v>
          </cell>
          <cell r="D2831" t="str">
            <v>PN00066</v>
          </cell>
        </row>
        <row r="2832">
          <cell r="A2832">
            <v>10016548</v>
          </cell>
          <cell r="B2832" t="str">
            <v>FERT</v>
          </cell>
          <cell r="C2832">
            <v>1038</v>
          </cell>
          <cell r="D2832" t="str">
            <v>PN00066</v>
          </cell>
        </row>
        <row r="2833">
          <cell r="A2833">
            <v>10016549</v>
          </cell>
          <cell r="B2833" t="str">
            <v>HALB</v>
          </cell>
          <cell r="C2833">
            <v>1038</v>
          </cell>
          <cell r="D2833" t="str">
            <v>PN00066</v>
          </cell>
        </row>
        <row r="2834">
          <cell r="A2834">
            <v>10016550</v>
          </cell>
          <cell r="B2834" t="str">
            <v>FERT</v>
          </cell>
          <cell r="C2834">
            <v>1038</v>
          </cell>
          <cell r="D2834" t="str">
            <v>PN00066</v>
          </cell>
        </row>
        <row r="2835">
          <cell r="A2835">
            <v>10016551</v>
          </cell>
          <cell r="B2835" t="str">
            <v>FERT</v>
          </cell>
          <cell r="C2835">
            <v>1038</v>
          </cell>
          <cell r="D2835" t="str">
            <v>PN00064</v>
          </cell>
        </row>
        <row r="2836">
          <cell r="A2836">
            <v>10016552</v>
          </cell>
          <cell r="B2836" t="str">
            <v>FERT</v>
          </cell>
          <cell r="C2836">
            <v>1038</v>
          </cell>
          <cell r="D2836" t="str">
            <v>PN00064</v>
          </cell>
        </row>
        <row r="2837">
          <cell r="A2837">
            <v>10016553</v>
          </cell>
          <cell r="B2837" t="str">
            <v>FERT</v>
          </cell>
          <cell r="C2837">
            <v>1038</v>
          </cell>
          <cell r="D2837" t="str">
            <v>PN00065</v>
          </cell>
        </row>
        <row r="2838">
          <cell r="A2838">
            <v>10016554</v>
          </cell>
          <cell r="B2838" t="str">
            <v>FERT</v>
          </cell>
          <cell r="C2838">
            <v>1038</v>
          </cell>
          <cell r="D2838" t="str">
            <v>PN00064</v>
          </cell>
        </row>
        <row r="2839">
          <cell r="A2839">
            <v>10016555</v>
          </cell>
          <cell r="B2839" t="str">
            <v>FERT</v>
          </cell>
          <cell r="C2839">
            <v>1038</v>
          </cell>
          <cell r="D2839" t="str">
            <v>PN00064</v>
          </cell>
        </row>
        <row r="2840">
          <cell r="A2840">
            <v>10016556</v>
          </cell>
          <cell r="B2840" t="str">
            <v>FERT</v>
          </cell>
          <cell r="C2840">
            <v>1038</v>
          </cell>
          <cell r="D2840" t="str">
            <v>PN00064</v>
          </cell>
        </row>
        <row r="2841">
          <cell r="A2841">
            <v>10016557</v>
          </cell>
          <cell r="B2841" t="str">
            <v>FERT</v>
          </cell>
          <cell r="C2841">
            <v>1038</v>
          </cell>
          <cell r="D2841" t="str">
            <v>PN00064</v>
          </cell>
        </row>
        <row r="2842">
          <cell r="A2842">
            <v>10016558</v>
          </cell>
          <cell r="B2842" t="str">
            <v>FERT</v>
          </cell>
          <cell r="C2842">
            <v>1038</v>
          </cell>
          <cell r="D2842" t="str">
            <v>PN00064</v>
          </cell>
        </row>
        <row r="2843">
          <cell r="A2843">
            <v>10016559</v>
          </cell>
          <cell r="B2843" t="str">
            <v>FERT</v>
          </cell>
          <cell r="C2843">
            <v>1038</v>
          </cell>
          <cell r="D2843" t="str">
            <v>PN00064</v>
          </cell>
        </row>
        <row r="2844">
          <cell r="A2844">
            <v>10016560</v>
          </cell>
          <cell r="B2844" t="str">
            <v>FERT</v>
          </cell>
          <cell r="C2844">
            <v>1038</v>
          </cell>
          <cell r="D2844" t="str">
            <v>PN00064</v>
          </cell>
        </row>
        <row r="2845">
          <cell r="A2845">
            <v>10016561</v>
          </cell>
          <cell r="B2845" t="str">
            <v>FERT</v>
          </cell>
          <cell r="C2845">
            <v>1038</v>
          </cell>
          <cell r="D2845" t="str">
            <v>PN00064</v>
          </cell>
        </row>
        <row r="2846">
          <cell r="A2846">
            <v>10016562</v>
          </cell>
          <cell r="B2846" t="str">
            <v>HALB</v>
          </cell>
          <cell r="C2846">
            <v>1038</v>
          </cell>
          <cell r="D2846" t="str">
            <v>PN00066</v>
          </cell>
        </row>
        <row r="2847">
          <cell r="A2847">
            <v>10016563</v>
          </cell>
          <cell r="B2847" t="str">
            <v>FERT</v>
          </cell>
          <cell r="C2847">
            <v>1038</v>
          </cell>
          <cell r="D2847" t="str">
            <v>PN00064</v>
          </cell>
        </row>
        <row r="2848">
          <cell r="A2848">
            <v>10016564</v>
          </cell>
          <cell r="B2848" t="str">
            <v>FERT</v>
          </cell>
          <cell r="C2848">
            <v>1038</v>
          </cell>
          <cell r="D2848" t="str">
            <v>PN00064</v>
          </cell>
        </row>
        <row r="2849">
          <cell r="A2849">
            <v>10016565</v>
          </cell>
          <cell r="B2849" t="str">
            <v>FERT</v>
          </cell>
          <cell r="C2849">
            <v>1038</v>
          </cell>
          <cell r="D2849" t="str">
            <v>PN00066</v>
          </cell>
        </row>
        <row r="2850">
          <cell r="A2850">
            <v>10016566</v>
          </cell>
          <cell r="B2850" t="str">
            <v>FERT</v>
          </cell>
          <cell r="C2850">
            <v>1038</v>
          </cell>
          <cell r="D2850" t="str">
            <v>PN00066</v>
          </cell>
        </row>
        <row r="2851">
          <cell r="A2851">
            <v>10016567</v>
          </cell>
          <cell r="B2851" t="str">
            <v>HALB</v>
          </cell>
          <cell r="C2851">
            <v>1038</v>
          </cell>
          <cell r="D2851" t="str">
            <v>PN00066</v>
          </cell>
        </row>
        <row r="2852">
          <cell r="A2852">
            <v>10016568</v>
          </cell>
          <cell r="B2852" t="str">
            <v>FERT</v>
          </cell>
          <cell r="C2852">
            <v>1038</v>
          </cell>
          <cell r="D2852" t="str">
            <v>PN00066</v>
          </cell>
        </row>
        <row r="2853">
          <cell r="A2853">
            <v>10016569</v>
          </cell>
          <cell r="B2853" t="str">
            <v>FERT</v>
          </cell>
          <cell r="C2853">
            <v>1038</v>
          </cell>
          <cell r="D2853" t="str">
            <v>PN00066</v>
          </cell>
        </row>
        <row r="2854">
          <cell r="A2854">
            <v>10016570</v>
          </cell>
          <cell r="B2854" t="str">
            <v>FERT</v>
          </cell>
          <cell r="C2854">
            <v>1038</v>
          </cell>
          <cell r="D2854" t="str">
            <v>PN00066</v>
          </cell>
        </row>
        <row r="2855">
          <cell r="A2855">
            <v>10016571</v>
          </cell>
          <cell r="B2855" t="str">
            <v>FERT</v>
          </cell>
          <cell r="C2855">
            <v>1038</v>
          </cell>
          <cell r="D2855" t="str">
            <v>PN00066</v>
          </cell>
        </row>
        <row r="2856">
          <cell r="A2856">
            <v>10016572</v>
          </cell>
          <cell r="B2856" t="str">
            <v>FERT</v>
          </cell>
          <cell r="C2856">
            <v>1038</v>
          </cell>
          <cell r="D2856" t="str">
            <v>PN00066</v>
          </cell>
        </row>
        <row r="2857">
          <cell r="A2857">
            <v>10016573</v>
          </cell>
          <cell r="B2857" t="str">
            <v>HALB</v>
          </cell>
          <cell r="C2857">
            <v>1038</v>
          </cell>
          <cell r="D2857" t="str">
            <v>PN00066</v>
          </cell>
        </row>
        <row r="2858">
          <cell r="A2858">
            <v>10016574</v>
          </cell>
          <cell r="B2858" t="str">
            <v>FERT</v>
          </cell>
          <cell r="C2858">
            <v>1038</v>
          </cell>
          <cell r="D2858" t="str">
            <v>PN00066</v>
          </cell>
        </row>
        <row r="2859">
          <cell r="A2859">
            <v>10016575</v>
          </cell>
          <cell r="B2859" t="str">
            <v>FERT</v>
          </cell>
          <cell r="C2859">
            <v>1038</v>
          </cell>
          <cell r="D2859" t="str">
            <v>PN00066</v>
          </cell>
        </row>
        <row r="2860">
          <cell r="A2860">
            <v>10016576</v>
          </cell>
          <cell r="B2860" t="str">
            <v>FERT</v>
          </cell>
          <cell r="C2860">
            <v>1038</v>
          </cell>
          <cell r="D2860" t="str">
            <v>PN00066</v>
          </cell>
        </row>
        <row r="2861">
          <cell r="A2861">
            <v>10016577</v>
          </cell>
          <cell r="B2861" t="str">
            <v>FERT</v>
          </cell>
          <cell r="C2861">
            <v>1038</v>
          </cell>
          <cell r="D2861" t="str">
            <v>PN00066</v>
          </cell>
        </row>
        <row r="2862">
          <cell r="A2862">
            <v>10016578</v>
          </cell>
          <cell r="B2862" t="str">
            <v>HALB</v>
          </cell>
          <cell r="C2862">
            <v>1038</v>
          </cell>
          <cell r="D2862" t="str">
            <v>PN00066</v>
          </cell>
        </row>
        <row r="2863">
          <cell r="A2863">
            <v>10016579</v>
          </cell>
          <cell r="B2863" t="str">
            <v>FERT</v>
          </cell>
          <cell r="C2863">
            <v>1038</v>
          </cell>
          <cell r="D2863" t="str">
            <v>PN00066</v>
          </cell>
        </row>
        <row r="2864">
          <cell r="A2864">
            <v>10016580</v>
          </cell>
          <cell r="B2864" t="str">
            <v>FERT</v>
          </cell>
          <cell r="C2864">
            <v>1038</v>
          </cell>
          <cell r="D2864" t="str">
            <v>PN00066</v>
          </cell>
        </row>
        <row r="2865">
          <cell r="A2865">
            <v>10016581</v>
          </cell>
          <cell r="B2865" t="str">
            <v>HALB</v>
          </cell>
          <cell r="C2865">
            <v>1038</v>
          </cell>
          <cell r="D2865" t="str">
            <v>PN00066</v>
          </cell>
        </row>
        <row r="2866">
          <cell r="A2866">
            <v>10016582</v>
          </cell>
          <cell r="B2866" t="str">
            <v>FERT</v>
          </cell>
          <cell r="C2866">
            <v>1038</v>
          </cell>
          <cell r="D2866" t="str">
            <v>PN00066</v>
          </cell>
        </row>
        <row r="2867">
          <cell r="A2867">
            <v>10016583</v>
          </cell>
          <cell r="B2867" t="str">
            <v>HALB</v>
          </cell>
          <cell r="C2867">
            <v>1038</v>
          </cell>
          <cell r="D2867" t="str">
            <v>PN00066</v>
          </cell>
        </row>
        <row r="2868">
          <cell r="A2868">
            <v>10016584</v>
          </cell>
          <cell r="B2868" t="str">
            <v>FERT</v>
          </cell>
          <cell r="C2868">
            <v>1038</v>
          </cell>
          <cell r="D2868" t="str">
            <v>PN00066</v>
          </cell>
        </row>
        <row r="2869">
          <cell r="A2869">
            <v>10016585</v>
          </cell>
          <cell r="B2869" t="str">
            <v>FERT</v>
          </cell>
          <cell r="C2869">
            <v>1038</v>
          </cell>
          <cell r="D2869" t="str">
            <v>PN00066</v>
          </cell>
        </row>
        <row r="2870">
          <cell r="A2870">
            <v>10016586</v>
          </cell>
          <cell r="B2870" t="str">
            <v>HALB</v>
          </cell>
          <cell r="C2870">
            <v>1038</v>
          </cell>
          <cell r="D2870" t="str">
            <v>PN00066</v>
          </cell>
        </row>
        <row r="2871">
          <cell r="A2871">
            <v>10016587</v>
          </cell>
          <cell r="B2871" t="str">
            <v>FERT</v>
          </cell>
          <cell r="C2871">
            <v>1038</v>
          </cell>
          <cell r="D2871" t="str">
            <v>PN00064</v>
          </cell>
        </row>
        <row r="2872">
          <cell r="A2872">
            <v>10016588</v>
          </cell>
          <cell r="B2872" t="str">
            <v>FERT</v>
          </cell>
          <cell r="C2872">
            <v>1038</v>
          </cell>
          <cell r="D2872" t="str">
            <v>PN00064</v>
          </cell>
        </row>
        <row r="2873">
          <cell r="A2873">
            <v>10016589</v>
          </cell>
          <cell r="B2873" t="str">
            <v>FERT</v>
          </cell>
          <cell r="C2873">
            <v>1038</v>
          </cell>
          <cell r="D2873" t="str">
            <v>PN00064</v>
          </cell>
        </row>
        <row r="2874">
          <cell r="A2874">
            <v>10016590</v>
          </cell>
          <cell r="B2874" t="str">
            <v>FERT</v>
          </cell>
          <cell r="C2874">
            <v>1038</v>
          </cell>
          <cell r="D2874" t="str">
            <v>PN00064</v>
          </cell>
        </row>
        <row r="2875">
          <cell r="A2875">
            <v>10016591</v>
          </cell>
          <cell r="B2875" t="str">
            <v>FERT</v>
          </cell>
          <cell r="C2875">
            <v>1038</v>
          </cell>
          <cell r="D2875" t="str">
            <v>PN00066</v>
          </cell>
        </row>
        <row r="2876">
          <cell r="A2876">
            <v>10016592</v>
          </cell>
          <cell r="B2876" t="str">
            <v>FERT</v>
          </cell>
          <cell r="C2876">
            <v>1038</v>
          </cell>
          <cell r="D2876" t="str">
            <v>PN00066</v>
          </cell>
        </row>
        <row r="2877">
          <cell r="A2877">
            <v>10016593</v>
          </cell>
          <cell r="B2877" t="str">
            <v>HALB</v>
          </cell>
          <cell r="C2877">
            <v>1038</v>
          </cell>
          <cell r="D2877" t="str">
            <v>PN00066</v>
          </cell>
        </row>
        <row r="2878">
          <cell r="A2878">
            <v>10016594</v>
          </cell>
          <cell r="B2878" t="str">
            <v>FERT</v>
          </cell>
          <cell r="C2878">
            <v>1038</v>
          </cell>
          <cell r="D2878" t="str">
            <v>PN00064</v>
          </cell>
        </row>
        <row r="2879">
          <cell r="A2879">
            <v>10016595</v>
          </cell>
          <cell r="B2879" t="str">
            <v>FERT</v>
          </cell>
          <cell r="C2879">
            <v>1038</v>
          </cell>
          <cell r="D2879" t="str">
            <v>PN00066</v>
          </cell>
        </row>
        <row r="2880">
          <cell r="A2880">
            <v>10016596</v>
          </cell>
          <cell r="B2880" t="str">
            <v>FERT</v>
          </cell>
          <cell r="C2880">
            <v>1038</v>
          </cell>
          <cell r="D2880" t="str">
            <v>PN00064</v>
          </cell>
        </row>
        <row r="2881">
          <cell r="A2881">
            <v>10016597</v>
          </cell>
          <cell r="B2881" t="str">
            <v>FERT</v>
          </cell>
          <cell r="C2881">
            <v>1038</v>
          </cell>
          <cell r="D2881" t="str">
            <v>PN00064</v>
          </cell>
        </row>
        <row r="2882">
          <cell r="A2882">
            <v>10016598</v>
          </cell>
          <cell r="B2882" t="str">
            <v>FERT</v>
          </cell>
          <cell r="C2882">
            <v>1038</v>
          </cell>
          <cell r="D2882" t="str">
            <v>PN00064</v>
          </cell>
        </row>
        <row r="2883">
          <cell r="A2883">
            <v>10016599</v>
          </cell>
          <cell r="B2883" t="str">
            <v>FERT</v>
          </cell>
          <cell r="C2883">
            <v>1038</v>
          </cell>
          <cell r="D2883" t="str">
            <v>PN00064</v>
          </cell>
        </row>
        <row r="2884">
          <cell r="A2884">
            <v>10016600</v>
          </cell>
          <cell r="B2884" t="str">
            <v>FERT</v>
          </cell>
          <cell r="C2884">
            <v>1038</v>
          </cell>
          <cell r="D2884" t="str">
            <v>PN00064</v>
          </cell>
        </row>
        <row r="2885">
          <cell r="A2885">
            <v>10016601</v>
          </cell>
          <cell r="B2885" t="str">
            <v>FERT</v>
          </cell>
          <cell r="C2885">
            <v>1038</v>
          </cell>
          <cell r="D2885" t="str">
            <v>PN00064</v>
          </cell>
        </row>
        <row r="2886">
          <cell r="A2886">
            <v>10016602</v>
          </cell>
          <cell r="B2886" t="str">
            <v>FERT</v>
          </cell>
          <cell r="C2886">
            <v>1038</v>
          </cell>
          <cell r="D2886" t="str">
            <v>PN00064</v>
          </cell>
        </row>
        <row r="2887">
          <cell r="A2887">
            <v>10016603</v>
          </cell>
          <cell r="B2887" t="str">
            <v>FERT</v>
          </cell>
          <cell r="C2887">
            <v>1038</v>
          </cell>
          <cell r="D2887" t="str">
            <v>PN00064</v>
          </cell>
        </row>
        <row r="2888">
          <cell r="A2888">
            <v>10016604</v>
          </cell>
          <cell r="B2888" t="str">
            <v>FERT</v>
          </cell>
          <cell r="C2888">
            <v>1038</v>
          </cell>
          <cell r="D2888" t="str">
            <v>PN00064</v>
          </cell>
        </row>
        <row r="2889">
          <cell r="A2889">
            <v>10016605</v>
          </cell>
          <cell r="B2889" t="str">
            <v>FERT</v>
          </cell>
          <cell r="C2889">
            <v>1038</v>
          </cell>
          <cell r="D2889" t="str">
            <v>PN00064</v>
          </cell>
        </row>
        <row r="2890">
          <cell r="A2890">
            <v>10016606</v>
          </cell>
          <cell r="B2890" t="str">
            <v>FERT</v>
          </cell>
          <cell r="C2890">
            <v>1038</v>
          </cell>
          <cell r="D2890" t="str">
            <v>PN00064</v>
          </cell>
        </row>
        <row r="2891">
          <cell r="A2891">
            <v>10016607</v>
          </cell>
          <cell r="B2891" t="str">
            <v>FERT</v>
          </cell>
          <cell r="C2891">
            <v>1038</v>
          </cell>
          <cell r="D2891" t="str">
            <v>PN00066</v>
          </cell>
        </row>
        <row r="2892">
          <cell r="A2892">
            <v>10016608</v>
          </cell>
          <cell r="B2892" t="str">
            <v>FERT</v>
          </cell>
          <cell r="C2892">
            <v>1038</v>
          </cell>
          <cell r="D2892" t="str">
            <v>PN00066</v>
          </cell>
        </row>
        <row r="2893">
          <cell r="A2893">
            <v>10016609</v>
          </cell>
          <cell r="B2893" t="str">
            <v>FERT</v>
          </cell>
          <cell r="C2893">
            <v>1038</v>
          </cell>
          <cell r="D2893" t="str">
            <v>PN00064</v>
          </cell>
        </row>
        <row r="2894">
          <cell r="A2894">
            <v>10016610</v>
          </cell>
          <cell r="B2894" t="str">
            <v>HALB</v>
          </cell>
          <cell r="C2894">
            <v>1038</v>
          </cell>
          <cell r="D2894" t="str">
            <v>PN00066</v>
          </cell>
        </row>
        <row r="2895">
          <cell r="A2895">
            <v>10016611</v>
          </cell>
          <cell r="B2895" t="str">
            <v>FERT</v>
          </cell>
          <cell r="C2895">
            <v>1038</v>
          </cell>
          <cell r="D2895" t="str">
            <v>PN00066</v>
          </cell>
        </row>
        <row r="2896">
          <cell r="A2896">
            <v>10016612</v>
          </cell>
          <cell r="B2896" t="str">
            <v>FERT</v>
          </cell>
          <cell r="C2896">
            <v>1038</v>
          </cell>
          <cell r="D2896" t="str">
            <v>PN00066</v>
          </cell>
        </row>
        <row r="2897">
          <cell r="A2897">
            <v>10016613</v>
          </cell>
          <cell r="B2897" t="str">
            <v>FERT</v>
          </cell>
          <cell r="C2897">
            <v>1038</v>
          </cell>
          <cell r="D2897" t="str">
            <v>PN00066</v>
          </cell>
        </row>
        <row r="2898">
          <cell r="A2898">
            <v>10016614</v>
          </cell>
          <cell r="B2898" t="str">
            <v>FERT</v>
          </cell>
          <cell r="C2898">
            <v>1038</v>
          </cell>
          <cell r="D2898" t="str">
            <v>PN00066</v>
          </cell>
        </row>
        <row r="2899">
          <cell r="A2899">
            <v>10016615</v>
          </cell>
          <cell r="B2899" t="str">
            <v>FERT</v>
          </cell>
          <cell r="C2899">
            <v>1038</v>
          </cell>
          <cell r="D2899" t="str">
            <v>PN00066</v>
          </cell>
        </row>
        <row r="2900">
          <cell r="A2900">
            <v>10016616</v>
          </cell>
          <cell r="B2900" t="str">
            <v>FERT</v>
          </cell>
          <cell r="C2900">
            <v>1038</v>
          </cell>
          <cell r="D2900" t="str">
            <v>PN00066</v>
          </cell>
        </row>
        <row r="2901">
          <cell r="A2901">
            <v>10016617</v>
          </cell>
          <cell r="B2901" t="str">
            <v>FERT</v>
          </cell>
          <cell r="C2901">
            <v>1038</v>
          </cell>
          <cell r="D2901" t="str">
            <v>PN00066</v>
          </cell>
        </row>
        <row r="2902">
          <cell r="A2902">
            <v>10016618</v>
          </cell>
          <cell r="B2902" t="str">
            <v>FERT</v>
          </cell>
          <cell r="C2902">
            <v>1038</v>
          </cell>
          <cell r="D2902" t="str">
            <v>PN00064</v>
          </cell>
        </row>
        <row r="2903">
          <cell r="A2903">
            <v>10016619</v>
          </cell>
          <cell r="B2903" t="str">
            <v>FERT</v>
          </cell>
          <cell r="C2903">
            <v>1038</v>
          </cell>
          <cell r="D2903" t="str">
            <v>PN00064</v>
          </cell>
        </row>
        <row r="2904">
          <cell r="A2904">
            <v>10016620</v>
          </cell>
          <cell r="B2904" t="str">
            <v>HALB</v>
          </cell>
          <cell r="C2904">
            <v>1038</v>
          </cell>
          <cell r="D2904" t="str">
            <v>PN00066</v>
          </cell>
        </row>
        <row r="2905">
          <cell r="A2905">
            <v>10016621</v>
          </cell>
          <cell r="B2905" t="str">
            <v>FERT</v>
          </cell>
          <cell r="C2905">
            <v>1038</v>
          </cell>
          <cell r="D2905" t="str">
            <v>PN00066</v>
          </cell>
        </row>
        <row r="2906">
          <cell r="A2906">
            <v>10016622</v>
          </cell>
          <cell r="B2906" t="str">
            <v>FERT</v>
          </cell>
          <cell r="C2906">
            <v>1038</v>
          </cell>
          <cell r="D2906" t="str">
            <v>PN00066</v>
          </cell>
        </row>
        <row r="2907">
          <cell r="A2907">
            <v>10016623</v>
          </cell>
          <cell r="B2907" t="str">
            <v>FERT</v>
          </cell>
          <cell r="C2907">
            <v>1038</v>
          </cell>
          <cell r="D2907" t="str">
            <v>PN00066</v>
          </cell>
        </row>
        <row r="2908">
          <cell r="A2908">
            <v>10016624</v>
          </cell>
          <cell r="B2908" t="str">
            <v>FERT</v>
          </cell>
          <cell r="C2908">
            <v>1038</v>
          </cell>
          <cell r="D2908" t="str">
            <v>PN00066</v>
          </cell>
        </row>
        <row r="2909">
          <cell r="A2909">
            <v>10016625</v>
          </cell>
          <cell r="B2909" t="str">
            <v>HALB</v>
          </cell>
          <cell r="C2909">
            <v>1038</v>
          </cell>
          <cell r="D2909" t="str">
            <v>PN00066</v>
          </cell>
        </row>
        <row r="2910">
          <cell r="A2910">
            <v>10016626</v>
          </cell>
          <cell r="B2910" t="str">
            <v>FERT</v>
          </cell>
          <cell r="C2910">
            <v>1038</v>
          </cell>
          <cell r="D2910" t="str">
            <v>PN00066</v>
          </cell>
        </row>
        <row r="2911">
          <cell r="A2911">
            <v>10016627</v>
          </cell>
          <cell r="B2911" t="str">
            <v>FERT</v>
          </cell>
          <cell r="C2911">
            <v>1038</v>
          </cell>
          <cell r="D2911" t="str">
            <v>PN00066</v>
          </cell>
        </row>
        <row r="2912">
          <cell r="A2912">
            <v>10016628</v>
          </cell>
          <cell r="B2912" t="str">
            <v>FERT</v>
          </cell>
          <cell r="C2912">
            <v>1038</v>
          </cell>
          <cell r="D2912" t="str">
            <v>PN00066</v>
          </cell>
        </row>
        <row r="2913">
          <cell r="A2913">
            <v>10016629</v>
          </cell>
          <cell r="B2913" t="str">
            <v>FERT</v>
          </cell>
          <cell r="C2913">
            <v>1038</v>
          </cell>
          <cell r="D2913" t="str">
            <v>PN00066</v>
          </cell>
        </row>
        <row r="2914">
          <cell r="A2914">
            <v>10016630</v>
          </cell>
          <cell r="B2914" t="str">
            <v>FERT</v>
          </cell>
          <cell r="C2914">
            <v>1038</v>
          </cell>
          <cell r="D2914" t="str">
            <v>PN00066</v>
          </cell>
        </row>
        <row r="2915">
          <cell r="A2915">
            <v>10016631</v>
          </cell>
          <cell r="B2915" t="str">
            <v>HALB</v>
          </cell>
          <cell r="C2915">
            <v>1038</v>
          </cell>
          <cell r="D2915" t="str">
            <v>PN00066</v>
          </cell>
        </row>
        <row r="2916">
          <cell r="A2916">
            <v>10016632</v>
          </cell>
          <cell r="B2916" t="str">
            <v>FERT</v>
          </cell>
          <cell r="C2916">
            <v>1038</v>
          </cell>
          <cell r="D2916" t="str">
            <v>PN00066</v>
          </cell>
        </row>
        <row r="2917">
          <cell r="A2917">
            <v>10016633</v>
          </cell>
          <cell r="B2917" t="str">
            <v>FERT</v>
          </cell>
          <cell r="C2917">
            <v>1038</v>
          </cell>
          <cell r="D2917" t="str">
            <v>PN00066</v>
          </cell>
        </row>
        <row r="2918">
          <cell r="A2918">
            <v>10016634</v>
          </cell>
          <cell r="B2918" t="str">
            <v>FERT</v>
          </cell>
          <cell r="C2918">
            <v>1038</v>
          </cell>
          <cell r="D2918" t="str">
            <v>PN00066</v>
          </cell>
        </row>
        <row r="2919">
          <cell r="A2919">
            <v>10016635</v>
          </cell>
          <cell r="B2919" t="str">
            <v>FERT</v>
          </cell>
          <cell r="C2919">
            <v>1038</v>
          </cell>
          <cell r="D2919" t="str">
            <v>PN00066</v>
          </cell>
        </row>
        <row r="2920">
          <cell r="A2920">
            <v>10016636</v>
          </cell>
          <cell r="B2920" t="str">
            <v>FERT</v>
          </cell>
          <cell r="C2920">
            <v>1038</v>
          </cell>
          <cell r="D2920" t="str">
            <v>PN00066</v>
          </cell>
        </row>
        <row r="2921">
          <cell r="A2921">
            <v>10016637</v>
          </cell>
          <cell r="B2921" t="str">
            <v>FERT</v>
          </cell>
          <cell r="C2921">
            <v>1038</v>
          </cell>
          <cell r="D2921" t="str">
            <v>PN00066</v>
          </cell>
        </row>
        <row r="2922">
          <cell r="A2922">
            <v>10016638</v>
          </cell>
          <cell r="B2922" t="str">
            <v>FERT</v>
          </cell>
          <cell r="C2922">
            <v>1038</v>
          </cell>
          <cell r="D2922" t="str">
            <v>PN00066</v>
          </cell>
        </row>
        <row r="2923">
          <cell r="A2923">
            <v>10016639</v>
          </cell>
          <cell r="B2923" t="str">
            <v>HALB</v>
          </cell>
          <cell r="C2923">
            <v>1038</v>
          </cell>
          <cell r="D2923" t="str">
            <v>PN00066</v>
          </cell>
        </row>
        <row r="2924">
          <cell r="A2924">
            <v>10016640</v>
          </cell>
          <cell r="B2924" t="str">
            <v>FERT</v>
          </cell>
          <cell r="C2924">
            <v>1038</v>
          </cell>
          <cell r="D2924" t="str">
            <v>PN00066</v>
          </cell>
        </row>
        <row r="2925">
          <cell r="A2925">
            <v>10016641</v>
          </cell>
          <cell r="B2925" t="str">
            <v>FERT</v>
          </cell>
          <cell r="C2925">
            <v>1038</v>
          </cell>
          <cell r="D2925" t="str">
            <v>PN00066</v>
          </cell>
        </row>
        <row r="2926">
          <cell r="A2926">
            <v>10016642</v>
          </cell>
          <cell r="B2926" t="str">
            <v>FERT</v>
          </cell>
          <cell r="C2926">
            <v>1038</v>
          </cell>
          <cell r="D2926" t="str">
            <v>PN00066</v>
          </cell>
        </row>
        <row r="2927">
          <cell r="A2927">
            <v>10016643</v>
          </cell>
          <cell r="B2927" t="str">
            <v>FERT</v>
          </cell>
          <cell r="C2927">
            <v>1038</v>
          </cell>
          <cell r="D2927" t="str">
            <v>PN00066</v>
          </cell>
        </row>
        <row r="2928">
          <cell r="A2928">
            <v>10016644</v>
          </cell>
          <cell r="B2928" t="str">
            <v>FERT</v>
          </cell>
          <cell r="C2928">
            <v>1038</v>
          </cell>
          <cell r="D2928" t="str">
            <v>PN00066</v>
          </cell>
        </row>
        <row r="2929">
          <cell r="A2929">
            <v>10016645</v>
          </cell>
          <cell r="B2929" t="str">
            <v>FERT</v>
          </cell>
          <cell r="C2929">
            <v>1038</v>
          </cell>
          <cell r="D2929" t="str">
            <v>PN00066</v>
          </cell>
        </row>
        <row r="2930">
          <cell r="A2930">
            <v>10016646</v>
          </cell>
          <cell r="B2930" t="str">
            <v>FERT</v>
          </cell>
          <cell r="C2930">
            <v>1038</v>
          </cell>
          <cell r="D2930" t="str">
            <v>PN00066</v>
          </cell>
        </row>
        <row r="2931">
          <cell r="A2931">
            <v>10016647</v>
          </cell>
          <cell r="B2931" t="str">
            <v>FERT</v>
          </cell>
          <cell r="C2931">
            <v>1038</v>
          </cell>
          <cell r="D2931" t="str">
            <v>PN00066</v>
          </cell>
        </row>
        <row r="2932">
          <cell r="A2932">
            <v>10016648</v>
          </cell>
          <cell r="B2932" t="str">
            <v>HALB</v>
          </cell>
          <cell r="C2932">
            <v>1038</v>
          </cell>
          <cell r="D2932" t="str">
            <v>PN00066</v>
          </cell>
        </row>
        <row r="2933">
          <cell r="A2933">
            <v>10016649</v>
          </cell>
          <cell r="B2933" t="str">
            <v>FERT</v>
          </cell>
          <cell r="C2933">
            <v>1038</v>
          </cell>
          <cell r="D2933" t="str">
            <v>PN00066</v>
          </cell>
        </row>
        <row r="2934">
          <cell r="A2934">
            <v>10016650</v>
          </cell>
          <cell r="B2934" t="str">
            <v>HALB</v>
          </cell>
          <cell r="C2934">
            <v>1038</v>
          </cell>
          <cell r="D2934" t="str">
            <v>PN00066</v>
          </cell>
        </row>
        <row r="2935">
          <cell r="A2935">
            <v>10016651</v>
          </cell>
          <cell r="B2935" t="str">
            <v>FERT</v>
          </cell>
          <cell r="C2935">
            <v>1038</v>
          </cell>
          <cell r="D2935" t="str">
            <v>PN00066</v>
          </cell>
        </row>
        <row r="2936">
          <cell r="A2936">
            <v>10016652</v>
          </cell>
          <cell r="B2936" t="str">
            <v>FERT</v>
          </cell>
          <cell r="C2936">
            <v>1038</v>
          </cell>
          <cell r="D2936" t="str">
            <v>PN00066</v>
          </cell>
        </row>
        <row r="2937">
          <cell r="A2937">
            <v>10016653</v>
          </cell>
          <cell r="B2937" t="str">
            <v>FERT</v>
          </cell>
          <cell r="C2937">
            <v>1038</v>
          </cell>
          <cell r="D2937" t="str">
            <v>PN00066</v>
          </cell>
        </row>
        <row r="2938">
          <cell r="A2938">
            <v>10016654</v>
          </cell>
          <cell r="B2938" t="str">
            <v>FERT</v>
          </cell>
          <cell r="C2938">
            <v>1038</v>
          </cell>
          <cell r="D2938" t="str">
            <v>PN00066</v>
          </cell>
        </row>
        <row r="2939">
          <cell r="A2939">
            <v>10016655</v>
          </cell>
          <cell r="B2939" t="str">
            <v>HALB</v>
          </cell>
          <cell r="C2939">
            <v>1038</v>
          </cell>
          <cell r="D2939" t="str">
            <v>PN00066</v>
          </cell>
        </row>
        <row r="2940">
          <cell r="A2940">
            <v>10016656</v>
          </cell>
          <cell r="B2940" t="str">
            <v>FERT</v>
          </cell>
          <cell r="C2940">
            <v>1038</v>
          </cell>
          <cell r="D2940" t="str">
            <v>PN00066</v>
          </cell>
        </row>
        <row r="2941">
          <cell r="A2941">
            <v>10016657</v>
          </cell>
          <cell r="B2941" t="str">
            <v>HALB</v>
          </cell>
          <cell r="C2941">
            <v>1038</v>
          </cell>
          <cell r="D2941" t="str">
            <v>PN00066</v>
          </cell>
        </row>
        <row r="2942">
          <cell r="A2942">
            <v>10016658</v>
          </cell>
          <cell r="B2942" t="str">
            <v>HALB</v>
          </cell>
          <cell r="C2942">
            <v>1038</v>
          </cell>
          <cell r="D2942" t="str">
            <v>PN00066</v>
          </cell>
        </row>
        <row r="2943">
          <cell r="A2943">
            <v>10016659</v>
          </cell>
          <cell r="B2943" t="str">
            <v>FERT</v>
          </cell>
          <cell r="C2943">
            <v>1038</v>
          </cell>
          <cell r="D2943" t="str">
            <v>PN00066</v>
          </cell>
        </row>
        <row r="2944">
          <cell r="A2944">
            <v>10016660</v>
          </cell>
          <cell r="B2944" t="str">
            <v>FERT</v>
          </cell>
          <cell r="C2944">
            <v>1038</v>
          </cell>
          <cell r="D2944" t="str">
            <v>PN00066</v>
          </cell>
        </row>
        <row r="2945">
          <cell r="A2945">
            <v>10016661</v>
          </cell>
          <cell r="B2945" t="str">
            <v>FERT</v>
          </cell>
          <cell r="C2945">
            <v>1038</v>
          </cell>
          <cell r="D2945" t="str">
            <v>PN00066</v>
          </cell>
        </row>
        <row r="2946">
          <cell r="A2946">
            <v>10016662</v>
          </cell>
          <cell r="B2946" t="str">
            <v>HALB</v>
          </cell>
          <cell r="C2946">
            <v>1038</v>
          </cell>
          <cell r="D2946" t="str">
            <v>PN00066</v>
          </cell>
        </row>
        <row r="2947">
          <cell r="A2947">
            <v>10016663</v>
          </cell>
          <cell r="B2947" t="str">
            <v>FERT</v>
          </cell>
          <cell r="C2947">
            <v>1038</v>
          </cell>
          <cell r="D2947" t="str">
            <v>PN00066</v>
          </cell>
        </row>
        <row r="2948">
          <cell r="A2948">
            <v>10016664</v>
          </cell>
          <cell r="B2948" t="str">
            <v>FERT</v>
          </cell>
          <cell r="C2948">
            <v>1038</v>
          </cell>
          <cell r="D2948" t="str">
            <v>PN00066</v>
          </cell>
        </row>
        <row r="2949">
          <cell r="A2949">
            <v>10016665</v>
          </cell>
          <cell r="B2949" t="str">
            <v>FERT</v>
          </cell>
          <cell r="C2949">
            <v>1038</v>
          </cell>
          <cell r="D2949" t="str">
            <v>PN00066</v>
          </cell>
        </row>
        <row r="2950">
          <cell r="A2950">
            <v>10016666</v>
          </cell>
          <cell r="B2950" t="str">
            <v>FERT</v>
          </cell>
          <cell r="C2950">
            <v>1038</v>
          </cell>
          <cell r="D2950" t="str">
            <v>PN00066</v>
          </cell>
        </row>
        <row r="2951">
          <cell r="A2951">
            <v>10016667</v>
          </cell>
          <cell r="B2951" t="str">
            <v>HALB</v>
          </cell>
          <cell r="C2951">
            <v>1038</v>
          </cell>
          <cell r="D2951" t="str">
            <v>PN00066</v>
          </cell>
        </row>
        <row r="2952">
          <cell r="A2952">
            <v>10016668</v>
          </cell>
          <cell r="B2952" t="str">
            <v>FERT</v>
          </cell>
          <cell r="C2952">
            <v>1038</v>
          </cell>
          <cell r="D2952" t="str">
            <v>PN00066</v>
          </cell>
        </row>
        <row r="2953">
          <cell r="A2953">
            <v>10016669</v>
          </cell>
          <cell r="B2953" t="str">
            <v>HALB</v>
          </cell>
          <cell r="C2953">
            <v>1038</v>
          </cell>
          <cell r="D2953" t="str">
            <v>PN00066</v>
          </cell>
        </row>
        <row r="2954">
          <cell r="A2954">
            <v>10016670</v>
          </cell>
          <cell r="B2954" t="str">
            <v>FERT</v>
          </cell>
          <cell r="C2954">
            <v>1038</v>
          </cell>
          <cell r="D2954" t="str">
            <v>PN00066</v>
          </cell>
        </row>
        <row r="2955">
          <cell r="A2955">
            <v>10016671</v>
          </cell>
          <cell r="B2955" t="str">
            <v>HALB</v>
          </cell>
          <cell r="C2955">
            <v>1038</v>
          </cell>
          <cell r="D2955" t="str">
            <v>PN00066</v>
          </cell>
        </row>
        <row r="2956">
          <cell r="A2956">
            <v>10016672</v>
          </cell>
          <cell r="B2956" t="str">
            <v>FERT</v>
          </cell>
          <cell r="C2956">
            <v>1038</v>
          </cell>
          <cell r="D2956" t="str">
            <v>PN00066</v>
          </cell>
        </row>
        <row r="2957">
          <cell r="A2957">
            <v>10016673</v>
          </cell>
          <cell r="B2957" t="str">
            <v>HALB</v>
          </cell>
          <cell r="C2957">
            <v>1038</v>
          </cell>
          <cell r="D2957" t="str">
            <v>PN00066</v>
          </cell>
        </row>
        <row r="2958">
          <cell r="A2958">
            <v>10016674</v>
          </cell>
          <cell r="B2958" t="str">
            <v>FERT</v>
          </cell>
          <cell r="C2958">
            <v>1038</v>
          </cell>
          <cell r="D2958" t="str">
            <v>PN00066</v>
          </cell>
        </row>
        <row r="2959">
          <cell r="A2959">
            <v>10016675</v>
          </cell>
          <cell r="B2959" t="str">
            <v>FERT</v>
          </cell>
          <cell r="C2959">
            <v>1038</v>
          </cell>
          <cell r="D2959" t="str">
            <v>PN00066</v>
          </cell>
        </row>
        <row r="2960">
          <cell r="A2960">
            <v>10016676</v>
          </cell>
          <cell r="B2960" t="str">
            <v>HALB</v>
          </cell>
          <cell r="C2960">
            <v>1038</v>
          </cell>
          <cell r="D2960" t="str">
            <v>PN00066</v>
          </cell>
        </row>
        <row r="2961">
          <cell r="A2961">
            <v>10016677</v>
          </cell>
          <cell r="B2961" t="str">
            <v>FERT</v>
          </cell>
          <cell r="C2961">
            <v>1038</v>
          </cell>
          <cell r="D2961" t="str">
            <v>PN00066</v>
          </cell>
        </row>
        <row r="2962">
          <cell r="A2962">
            <v>10016678</v>
          </cell>
          <cell r="B2962" t="str">
            <v>HALB</v>
          </cell>
          <cell r="C2962">
            <v>1038</v>
          </cell>
          <cell r="D2962" t="str">
            <v>PN00066</v>
          </cell>
        </row>
        <row r="2963">
          <cell r="A2963">
            <v>10016679</v>
          </cell>
          <cell r="B2963" t="str">
            <v>FERT</v>
          </cell>
          <cell r="C2963">
            <v>1038</v>
          </cell>
          <cell r="D2963" t="str">
            <v>PN00066</v>
          </cell>
        </row>
        <row r="2964">
          <cell r="A2964">
            <v>10016680</v>
          </cell>
          <cell r="B2964" t="str">
            <v>HALB</v>
          </cell>
          <cell r="C2964">
            <v>1038</v>
          </cell>
          <cell r="D2964" t="str">
            <v>PN00066</v>
          </cell>
        </row>
        <row r="2965">
          <cell r="A2965">
            <v>10016681</v>
          </cell>
          <cell r="B2965" t="str">
            <v>FERT</v>
          </cell>
          <cell r="C2965">
            <v>1038</v>
          </cell>
          <cell r="D2965" t="str">
            <v>PN00066</v>
          </cell>
        </row>
        <row r="2966">
          <cell r="A2966">
            <v>10016682</v>
          </cell>
          <cell r="B2966" t="str">
            <v>HALB</v>
          </cell>
          <cell r="C2966">
            <v>1038</v>
          </cell>
          <cell r="D2966" t="str">
            <v>PN00066</v>
          </cell>
        </row>
        <row r="2967">
          <cell r="A2967">
            <v>10016683</v>
          </cell>
          <cell r="B2967" t="str">
            <v>FERT</v>
          </cell>
          <cell r="C2967">
            <v>1038</v>
          </cell>
          <cell r="D2967" t="str">
            <v>PN00066</v>
          </cell>
        </row>
        <row r="2968">
          <cell r="A2968">
            <v>10016684</v>
          </cell>
          <cell r="B2968" t="str">
            <v>HALB</v>
          </cell>
          <cell r="C2968">
            <v>1038</v>
          </cell>
          <cell r="D2968" t="str">
            <v>PN00066</v>
          </cell>
        </row>
        <row r="2969">
          <cell r="A2969">
            <v>10016685</v>
          </cell>
          <cell r="B2969" t="str">
            <v>FERT</v>
          </cell>
          <cell r="C2969">
            <v>1038</v>
          </cell>
          <cell r="D2969" t="str">
            <v>PN00066</v>
          </cell>
        </row>
        <row r="2970">
          <cell r="A2970">
            <v>10016686</v>
          </cell>
          <cell r="B2970" t="str">
            <v>HALB</v>
          </cell>
          <cell r="C2970">
            <v>1038</v>
          </cell>
          <cell r="D2970" t="str">
            <v>PN00066</v>
          </cell>
        </row>
        <row r="2971">
          <cell r="A2971">
            <v>10016687</v>
          </cell>
          <cell r="B2971" t="str">
            <v>FERT</v>
          </cell>
          <cell r="C2971">
            <v>1038</v>
          </cell>
          <cell r="D2971" t="str">
            <v>PN00066</v>
          </cell>
        </row>
        <row r="2972">
          <cell r="A2972">
            <v>10016688</v>
          </cell>
          <cell r="B2972" t="str">
            <v>FERT</v>
          </cell>
          <cell r="C2972">
            <v>1038</v>
          </cell>
          <cell r="D2972" t="str">
            <v>PN00066</v>
          </cell>
        </row>
        <row r="2973">
          <cell r="A2973">
            <v>10016689</v>
          </cell>
          <cell r="B2973" t="str">
            <v>FERT</v>
          </cell>
          <cell r="C2973">
            <v>1038</v>
          </cell>
          <cell r="D2973" t="str">
            <v>PN00066</v>
          </cell>
        </row>
        <row r="2974">
          <cell r="A2974">
            <v>10016691</v>
          </cell>
          <cell r="B2974" t="str">
            <v>HALB</v>
          </cell>
          <cell r="C2974">
            <v>1038</v>
          </cell>
          <cell r="D2974" t="str">
            <v>PN00066</v>
          </cell>
        </row>
        <row r="2975">
          <cell r="A2975">
            <v>10016692</v>
          </cell>
          <cell r="B2975" t="str">
            <v>FERT</v>
          </cell>
          <cell r="C2975">
            <v>1038</v>
          </cell>
          <cell r="D2975" t="str">
            <v>PN00066</v>
          </cell>
        </row>
        <row r="2976">
          <cell r="A2976">
            <v>10016693</v>
          </cell>
          <cell r="B2976" t="str">
            <v>FERT</v>
          </cell>
          <cell r="C2976">
            <v>1038</v>
          </cell>
          <cell r="D2976" t="str">
            <v>PN00066</v>
          </cell>
        </row>
        <row r="2977">
          <cell r="A2977">
            <v>10016694</v>
          </cell>
          <cell r="B2977" t="str">
            <v>HALB</v>
          </cell>
          <cell r="C2977">
            <v>1038</v>
          </cell>
          <cell r="D2977" t="str">
            <v>PN00066</v>
          </cell>
        </row>
        <row r="2978">
          <cell r="A2978">
            <v>10016695</v>
          </cell>
          <cell r="B2978" t="str">
            <v>FERT</v>
          </cell>
          <cell r="C2978">
            <v>1038</v>
          </cell>
          <cell r="D2978" t="str">
            <v>PN00066</v>
          </cell>
        </row>
        <row r="2979">
          <cell r="A2979">
            <v>10016696</v>
          </cell>
          <cell r="B2979" t="str">
            <v>FERT</v>
          </cell>
          <cell r="C2979">
            <v>1038</v>
          </cell>
          <cell r="D2979" t="str">
            <v>PN00066</v>
          </cell>
        </row>
        <row r="2980">
          <cell r="A2980">
            <v>10016697</v>
          </cell>
          <cell r="B2980" t="str">
            <v>FERT</v>
          </cell>
          <cell r="C2980">
            <v>1038</v>
          </cell>
          <cell r="D2980" t="str">
            <v>PN00066</v>
          </cell>
        </row>
        <row r="2981">
          <cell r="A2981">
            <v>10016698</v>
          </cell>
          <cell r="B2981" t="str">
            <v>FERT</v>
          </cell>
          <cell r="C2981">
            <v>1038</v>
          </cell>
          <cell r="D2981" t="str">
            <v>PN00066</v>
          </cell>
        </row>
        <row r="2982">
          <cell r="A2982">
            <v>10016699</v>
          </cell>
          <cell r="B2982" t="str">
            <v>HALB</v>
          </cell>
          <cell r="C2982">
            <v>1038</v>
          </cell>
          <cell r="D2982" t="str">
            <v>PN00066</v>
          </cell>
        </row>
        <row r="2983">
          <cell r="A2983">
            <v>10016700</v>
          </cell>
          <cell r="B2983" t="str">
            <v>FERT</v>
          </cell>
          <cell r="C2983">
            <v>1038</v>
          </cell>
          <cell r="D2983" t="str">
            <v>PN00066</v>
          </cell>
        </row>
        <row r="2984">
          <cell r="A2984">
            <v>10016701</v>
          </cell>
          <cell r="B2984" t="str">
            <v>HALB</v>
          </cell>
          <cell r="C2984">
            <v>1038</v>
          </cell>
          <cell r="D2984" t="str">
            <v>PN00066</v>
          </cell>
        </row>
        <row r="2985">
          <cell r="A2985">
            <v>10016702</v>
          </cell>
          <cell r="B2985" t="str">
            <v>FERT</v>
          </cell>
          <cell r="C2985">
            <v>1038</v>
          </cell>
          <cell r="D2985" t="str">
            <v>PN00066</v>
          </cell>
        </row>
        <row r="2986">
          <cell r="A2986">
            <v>10016703</v>
          </cell>
          <cell r="B2986" t="str">
            <v>HALB</v>
          </cell>
          <cell r="C2986">
            <v>1038</v>
          </cell>
          <cell r="D2986" t="str">
            <v>PN00066</v>
          </cell>
        </row>
        <row r="2987">
          <cell r="A2987">
            <v>10016704</v>
          </cell>
          <cell r="B2987" t="str">
            <v>FERT</v>
          </cell>
          <cell r="C2987">
            <v>1038</v>
          </cell>
          <cell r="D2987" t="str">
            <v>PN00066</v>
          </cell>
        </row>
        <row r="2988">
          <cell r="A2988">
            <v>10016705</v>
          </cell>
          <cell r="B2988" t="str">
            <v>FERT</v>
          </cell>
          <cell r="C2988">
            <v>1038</v>
          </cell>
          <cell r="D2988" t="str">
            <v>PN00066</v>
          </cell>
        </row>
        <row r="2989">
          <cell r="A2989">
            <v>10016706</v>
          </cell>
          <cell r="B2989" t="str">
            <v>FERT</v>
          </cell>
          <cell r="C2989">
            <v>1038</v>
          </cell>
          <cell r="D2989" t="str">
            <v>PN00066</v>
          </cell>
        </row>
        <row r="2990">
          <cell r="A2990">
            <v>10016707</v>
          </cell>
          <cell r="B2990" t="str">
            <v>HALB</v>
          </cell>
          <cell r="C2990">
            <v>1038</v>
          </cell>
          <cell r="D2990" t="str">
            <v>PN00066</v>
          </cell>
        </row>
        <row r="2991">
          <cell r="A2991">
            <v>10016708</v>
          </cell>
          <cell r="B2991" t="str">
            <v>FERT</v>
          </cell>
          <cell r="C2991">
            <v>1038</v>
          </cell>
          <cell r="D2991" t="str">
            <v>PN00066</v>
          </cell>
        </row>
        <row r="2992">
          <cell r="A2992">
            <v>10016709</v>
          </cell>
          <cell r="B2992" t="str">
            <v>HALB</v>
          </cell>
          <cell r="C2992">
            <v>1038</v>
          </cell>
          <cell r="D2992" t="str">
            <v>PN00066</v>
          </cell>
        </row>
        <row r="2993">
          <cell r="A2993">
            <v>10016710</v>
          </cell>
          <cell r="B2993" t="str">
            <v>FERT</v>
          </cell>
          <cell r="C2993">
            <v>1038</v>
          </cell>
          <cell r="D2993" t="str">
            <v>PN00066</v>
          </cell>
        </row>
        <row r="2994">
          <cell r="A2994">
            <v>10016711</v>
          </cell>
          <cell r="B2994" t="str">
            <v>FERT</v>
          </cell>
          <cell r="C2994">
            <v>1038</v>
          </cell>
          <cell r="D2994" t="str">
            <v>PN00066</v>
          </cell>
        </row>
        <row r="2995">
          <cell r="A2995">
            <v>10016712</v>
          </cell>
          <cell r="B2995" t="str">
            <v>FERT</v>
          </cell>
          <cell r="C2995">
            <v>1038</v>
          </cell>
          <cell r="D2995" t="str">
            <v>PN00066</v>
          </cell>
        </row>
        <row r="2996">
          <cell r="A2996">
            <v>10016713</v>
          </cell>
          <cell r="B2996" t="str">
            <v>HALB</v>
          </cell>
          <cell r="C2996">
            <v>1038</v>
          </cell>
          <cell r="D2996" t="str">
            <v>PN00066</v>
          </cell>
        </row>
        <row r="2997">
          <cell r="A2997">
            <v>10016714</v>
          </cell>
          <cell r="B2997" t="str">
            <v>FERT</v>
          </cell>
          <cell r="C2997">
            <v>1038</v>
          </cell>
          <cell r="D2997" t="str">
            <v>PN00066</v>
          </cell>
        </row>
        <row r="2998">
          <cell r="A2998">
            <v>10016715</v>
          </cell>
          <cell r="B2998" t="str">
            <v>FERT</v>
          </cell>
          <cell r="C2998">
            <v>1038</v>
          </cell>
          <cell r="D2998" t="str">
            <v>PN00066</v>
          </cell>
        </row>
        <row r="2999">
          <cell r="A2999">
            <v>10016716</v>
          </cell>
          <cell r="B2999" t="str">
            <v>FERT</v>
          </cell>
          <cell r="C2999">
            <v>1038</v>
          </cell>
          <cell r="D2999" t="str">
            <v>PN00066</v>
          </cell>
        </row>
        <row r="3000">
          <cell r="A3000">
            <v>10016717</v>
          </cell>
          <cell r="B3000" t="str">
            <v>FERT</v>
          </cell>
          <cell r="C3000">
            <v>1038</v>
          </cell>
          <cell r="D3000" t="str">
            <v>PN00066</v>
          </cell>
        </row>
        <row r="3001">
          <cell r="A3001">
            <v>10016718</v>
          </cell>
          <cell r="B3001" t="str">
            <v>FERT</v>
          </cell>
          <cell r="C3001">
            <v>1038</v>
          </cell>
          <cell r="D3001" t="str">
            <v>PN00066</v>
          </cell>
        </row>
        <row r="3002">
          <cell r="A3002">
            <v>10016719</v>
          </cell>
          <cell r="B3002" t="str">
            <v>FERT</v>
          </cell>
          <cell r="C3002">
            <v>1038</v>
          </cell>
          <cell r="D3002" t="str">
            <v>PN00066</v>
          </cell>
        </row>
        <row r="3003">
          <cell r="A3003">
            <v>10016720</v>
          </cell>
          <cell r="B3003" t="str">
            <v>FERT</v>
          </cell>
          <cell r="C3003">
            <v>1038</v>
          </cell>
          <cell r="D3003" t="str">
            <v>PN00066</v>
          </cell>
        </row>
        <row r="3004">
          <cell r="A3004">
            <v>10016721</v>
          </cell>
          <cell r="B3004" t="str">
            <v>FERT</v>
          </cell>
          <cell r="C3004">
            <v>1038</v>
          </cell>
          <cell r="D3004" t="str">
            <v>PN00066</v>
          </cell>
        </row>
        <row r="3005">
          <cell r="A3005">
            <v>10016722</v>
          </cell>
          <cell r="B3005" t="str">
            <v>FERT</v>
          </cell>
          <cell r="C3005">
            <v>1038</v>
          </cell>
          <cell r="D3005" t="str">
            <v>PN00066</v>
          </cell>
        </row>
        <row r="3006">
          <cell r="A3006">
            <v>10016723</v>
          </cell>
          <cell r="B3006" t="str">
            <v>FERT</v>
          </cell>
          <cell r="C3006">
            <v>1038</v>
          </cell>
          <cell r="D3006" t="str">
            <v>PN00066</v>
          </cell>
        </row>
        <row r="3007">
          <cell r="A3007">
            <v>10016724</v>
          </cell>
          <cell r="B3007" t="str">
            <v>HALB</v>
          </cell>
          <cell r="C3007">
            <v>1038</v>
          </cell>
          <cell r="D3007" t="str">
            <v>PN00066</v>
          </cell>
        </row>
        <row r="3008">
          <cell r="A3008">
            <v>10016725</v>
          </cell>
          <cell r="B3008" t="str">
            <v>FERT</v>
          </cell>
          <cell r="C3008">
            <v>1038</v>
          </cell>
          <cell r="D3008" t="str">
            <v>PN00066</v>
          </cell>
        </row>
        <row r="3009">
          <cell r="A3009">
            <v>10016726</v>
          </cell>
          <cell r="B3009" t="str">
            <v>FERT</v>
          </cell>
          <cell r="C3009">
            <v>1038</v>
          </cell>
          <cell r="D3009" t="str">
            <v>PN00066</v>
          </cell>
        </row>
        <row r="3010">
          <cell r="A3010">
            <v>10016727</v>
          </cell>
          <cell r="B3010" t="str">
            <v>FERT</v>
          </cell>
          <cell r="C3010">
            <v>1038</v>
          </cell>
          <cell r="D3010" t="str">
            <v>PN00066</v>
          </cell>
        </row>
        <row r="3011">
          <cell r="A3011">
            <v>10016728</v>
          </cell>
          <cell r="B3011" t="str">
            <v>FERT</v>
          </cell>
          <cell r="C3011">
            <v>1038</v>
          </cell>
          <cell r="D3011" t="str">
            <v>PN00066</v>
          </cell>
        </row>
        <row r="3012">
          <cell r="A3012">
            <v>10016729</v>
          </cell>
          <cell r="B3012" t="str">
            <v>HALB</v>
          </cell>
          <cell r="C3012">
            <v>1038</v>
          </cell>
          <cell r="D3012" t="str">
            <v>PN00066</v>
          </cell>
        </row>
        <row r="3013">
          <cell r="A3013">
            <v>10016730</v>
          </cell>
          <cell r="B3013" t="str">
            <v>FERT</v>
          </cell>
          <cell r="C3013">
            <v>1038</v>
          </cell>
          <cell r="D3013" t="str">
            <v>PN00066</v>
          </cell>
        </row>
        <row r="3014">
          <cell r="A3014">
            <v>10016731</v>
          </cell>
          <cell r="B3014" t="str">
            <v>FERT</v>
          </cell>
          <cell r="C3014">
            <v>1038</v>
          </cell>
          <cell r="D3014" t="str">
            <v>PN00066</v>
          </cell>
        </row>
        <row r="3015">
          <cell r="A3015">
            <v>10016732</v>
          </cell>
          <cell r="B3015" t="str">
            <v>FERT</v>
          </cell>
          <cell r="C3015">
            <v>1038</v>
          </cell>
          <cell r="D3015" t="str">
            <v>PN00066</v>
          </cell>
        </row>
        <row r="3016">
          <cell r="A3016">
            <v>10016733</v>
          </cell>
          <cell r="B3016" t="str">
            <v>HALB</v>
          </cell>
          <cell r="C3016">
            <v>1038</v>
          </cell>
          <cell r="D3016" t="str">
            <v>PN00066</v>
          </cell>
        </row>
        <row r="3017">
          <cell r="A3017">
            <v>10016734</v>
          </cell>
          <cell r="B3017" t="str">
            <v>FERT</v>
          </cell>
          <cell r="C3017">
            <v>1038</v>
          </cell>
          <cell r="D3017" t="str">
            <v>PN00066</v>
          </cell>
        </row>
        <row r="3018">
          <cell r="A3018">
            <v>10016735</v>
          </cell>
          <cell r="B3018" t="str">
            <v>FERT</v>
          </cell>
          <cell r="C3018">
            <v>1038</v>
          </cell>
          <cell r="D3018" t="str">
            <v>PN00066</v>
          </cell>
        </row>
        <row r="3019">
          <cell r="A3019">
            <v>10016736</v>
          </cell>
          <cell r="B3019" t="str">
            <v>FERT</v>
          </cell>
          <cell r="C3019">
            <v>1038</v>
          </cell>
          <cell r="D3019" t="str">
            <v>PN00066</v>
          </cell>
        </row>
        <row r="3020">
          <cell r="A3020">
            <v>10016737</v>
          </cell>
          <cell r="B3020" t="str">
            <v>FERT</v>
          </cell>
          <cell r="C3020">
            <v>1038</v>
          </cell>
          <cell r="D3020" t="str">
            <v>PN00066</v>
          </cell>
        </row>
        <row r="3021">
          <cell r="A3021">
            <v>10016738</v>
          </cell>
          <cell r="B3021" t="str">
            <v>FERT</v>
          </cell>
          <cell r="C3021">
            <v>1038</v>
          </cell>
          <cell r="D3021" t="str">
            <v>PN00066</v>
          </cell>
        </row>
        <row r="3022">
          <cell r="A3022">
            <v>10016739</v>
          </cell>
          <cell r="B3022" t="str">
            <v>HALB</v>
          </cell>
          <cell r="C3022">
            <v>1038</v>
          </cell>
          <cell r="D3022" t="str">
            <v>PN00066</v>
          </cell>
        </row>
        <row r="3023">
          <cell r="A3023">
            <v>10016740</v>
          </cell>
          <cell r="B3023" t="str">
            <v>FERT</v>
          </cell>
          <cell r="C3023">
            <v>1038</v>
          </cell>
          <cell r="D3023" t="str">
            <v>PN00066</v>
          </cell>
        </row>
        <row r="3024">
          <cell r="A3024">
            <v>10016741</v>
          </cell>
          <cell r="B3024" t="str">
            <v>HALB</v>
          </cell>
          <cell r="C3024">
            <v>1038</v>
          </cell>
          <cell r="D3024" t="str">
            <v>PN00066</v>
          </cell>
        </row>
        <row r="3025">
          <cell r="A3025">
            <v>10016742</v>
          </cell>
          <cell r="B3025" t="str">
            <v>FERT</v>
          </cell>
          <cell r="C3025">
            <v>1038</v>
          </cell>
          <cell r="D3025" t="str">
            <v>PN00066</v>
          </cell>
        </row>
        <row r="3026">
          <cell r="A3026">
            <v>10016743</v>
          </cell>
          <cell r="B3026" t="str">
            <v>HALB</v>
          </cell>
          <cell r="C3026">
            <v>1038</v>
          </cell>
          <cell r="D3026" t="str">
            <v>PN00066</v>
          </cell>
        </row>
        <row r="3027">
          <cell r="A3027">
            <v>10016744</v>
          </cell>
          <cell r="B3027" t="str">
            <v>FERT</v>
          </cell>
          <cell r="C3027">
            <v>1038</v>
          </cell>
          <cell r="D3027" t="str">
            <v>PN00066</v>
          </cell>
        </row>
        <row r="3028">
          <cell r="A3028">
            <v>10016745</v>
          </cell>
          <cell r="B3028" t="str">
            <v>FERT</v>
          </cell>
          <cell r="C3028">
            <v>1038</v>
          </cell>
          <cell r="D3028" t="str">
            <v>PN00066</v>
          </cell>
        </row>
        <row r="3029">
          <cell r="A3029">
            <v>10016746</v>
          </cell>
          <cell r="B3029" t="str">
            <v>FERT</v>
          </cell>
          <cell r="C3029">
            <v>1038</v>
          </cell>
          <cell r="D3029" t="str">
            <v>PN00066</v>
          </cell>
        </row>
        <row r="3030">
          <cell r="A3030">
            <v>10016747</v>
          </cell>
          <cell r="B3030" t="str">
            <v>FERT</v>
          </cell>
          <cell r="C3030">
            <v>1038</v>
          </cell>
          <cell r="D3030" t="str">
            <v>PN00066</v>
          </cell>
        </row>
        <row r="3031">
          <cell r="A3031">
            <v>10016748</v>
          </cell>
          <cell r="B3031" t="str">
            <v>FERT</v>
          </cell>
          <cell r="C3031">
            <v>1038</v>
          </cell>
          <cell r="D3031" t="str">
            <v>PN00066</v>
          </cell>
        </row>
        <row r="3032">
          <cell r="A3032">
            <v>10016749</v>
          </cell>
          <cell r="B3032" t="str">
            <v>HALB</v>
          </cell>
          <cell r="C3032">
            <v>1038</v>
          </cell>
          <cell r="D3032" t="str">
            <v>PN00066</v>
          </cell>
        </row>
        <row r="3033">
          <cell r="A3033">
            <v>10016750</v>
          </cell>
          <cell r="B3033" t="str">
            <v>FERT</v>
          </cell>
          <cell r="C3033">
            <v>1038</v>
          </cell>
          <cell r="D3033" t="str">
            <v>PN00066</v>
          </cell>
        </row>
        <row r="3034">
          <cell r="A3034">
            <v>10016751</v>
          </cell>
          <cell r="B3034" t="str">
            <v>FERT</v>
          </cell>
          <cell r="C3034">
            <v>1038</v>
          </cell>
          <cell r="D3034" t="str">
            <v>PN00066</v>
          </cell>
        </row>
        <row r="3035">
          <cell r="A3035">
            <v>10016752</v>
          </cell>
          <cell r="B3035" t="str">
            <v>FERT</v>
          </cell>
          <cell r="C3035">
            <v>1038</v>
          </cell>
          <cell r="D3035" t="str">
            <v>PN00066</v>
          </cell>
        </row>
        <row r="3036">
          <cell r="A3036">
            <v>10016753</v>
          </cell>
          <cell r="B3036" t="str">
            <v>FERT</v>
          </cell>
          <cell r="C3036">
            <v>1038</v>
          </cell>
          <cell r="D3036" t="str">
            <v>PN00066</v>
          </cell>
        </row>
        <row r="3037">
          <cell r="A3037">
            <v>10016754</v>
          </cell>
          <cell r="B3037" t="str">
            <v>FERT</v>
          </cell>
          <cell r="C3037">
            <v>1038</v>
          </cell>
          <cell r="D3037" t="str">
            <v>PN00066</v>
          </cell>
        </row>
        <row r="3038">
          <cell r="A3038">
            <v>10016755</v>
          </cell>
          <cell r="B3038" t="str">
            <v>FERT</v>
          </cell>
          <cell r="C3038">
            <v>1038</v>
          </cell>
          <cell r="D3038" t="str">
            <v>PN00066</v>
          </cell>
        </row>
        <row r="3039">
          <cell r="A3039">
            <v>10016756</v>
          </cell>
          <cell r="B3039" t="str">
            <v>HALB</v>
          </cell>
          <cell r="C3039">
            <v>1038</v>
          </cell>
          <cell r="D3039" t="str">
            <v>PN00066</v>
          </cell>
        </row>
        <row r="3040">
          <cell r="A3040">
            <v>10016757</v>
          </cell>
          <cell r="B3040" t="str">
            <v>FERT</v>
          </cell>
          <cell r="C3040">
            <v>1038</v>
          </cell>
          <cell r="D3040" t="str">
            <v>PN00066</v>
          </cell>
        </row>
        <row r="3041">
          <cell r="A3041">
            <v>10016758</v>
          </cell>
          <cell r="B3041" t="str">
            <v>FERT</v>
          </cell>
          <cell r="C3041">
            <v>1038</v>
          </cell>
          <cell r="D3041" t="str">
            <v>PN00066</v>
          </cell>
        </row>
        <row r="3042">
          <cell r="A3042">
            <v>10016759</v>
          </cell>
          <cell r="B3042" t="str">
            <v>FERT</v>
          </cell>
          <cell r="C3042">
            <v>1038</v>
          </cell>
          <cell r="D3042" t="str">
            <v>PN00066</v>
          </cell>
        </row>
        <row r="3043">
          <cell r="A3043">
            <v>10016760</v>
          </cell>
          <cell r="B3043" t="str">
            <v>HALB</v>
          </cell>
          <cell r="C3043">
            <v>1038</v>
          </cell>
          <cell r="D3043" t="str">
            <v>PN00066</v>
          </cell>
        </row>
        <row r="3044">
          <cell r="A3044">
            <v>10016761</v>
          </cell>
          <cell r="B3044" t="str">
            <v>FERT</v>
          </cell>
          <cell r="C3044">
            <v>1038</v>
          </cell>
          <cell r="D3044" t="str">
            <v>PN00066</v>
          </cell>
        </row>
        <row r="3045">
          <cell r="A3045">
            <v>10016762</v>
          </cell>
          <cell r="B3045" t="str">
            <v>FERT</v>
          </cell>
          <cell r="C3045">
            <v>1038</v>
          </cell>
          <cell r="D3045" t="str">
            <v>PN00066</v>
          </cell>
        </row>
        <row r="3046">
          <cell r="A3046">
            <v>10016763</v>
          </cell>
          <cell r="B3046" t="str">
            <v>FERT</v>
          </cell>
          <cell r="C3046">
            <v>1038</v>
          </cell>
          <cell r="D3046" t="str">
            <v>PN00066</v>
          </cell>
        </row>
        <row r="3047">
          <cell r="A3047">
            <v>10016764</v>
          </cell>
          <cell r="B3047" t="str">
            <v>FERT</v>
          </cell>
          <cell r="C3047">
            <v>1038</v>
          </cell>
          <cell r="D3047" t="str">
            <v>PN00066</v>
          </cell>
        </row>
        <row r="3048">
          <cell r="A3048">
            <v>10016765</v>
          </cell>
          <cell r="B3048" t="str">
            <v>FERT</v>
          </cell>
          <cell r="C3048">
            <v>1038</v>
          </cell>
          <cell r="D3048" t="str">
            <v>PN00066</v>
          </cell>
        </row>
        <row r="3049">
          <cell r="A3049">
            <v>10016766</v>
          </cell>
          <cell r="B3049" t="str">
            <v>FERT</v>
          </cell>
          <cell r="C3049">
            <v>1038</v>
          </cell>
          <cell r="D3049" t="str">
            <v>PN00066</v>
          </cell>
        </row>
        <row r="3050">
          <cell r="A3050">
            <v>10016767</v>
          </cell>
          <cell r="B3050" t="str">
            <v>FERT</v>
          </cell>
          <cell r="C3050">
            <v>1038</v>
          </cell>
          <cell r="D3050" t="str">
            <v>PN00066</v>
          </cell>
        </row>
        <row r="3051">
          <cell r="A3051">
            <v>10016768</v>
          </cell>
          <cell r="B3051" t="str">
            <v>HALB</v>
          </cell>
          <cell r="C3051">
            <v>1038</v>
          </cell>
          <cell r="D3051" t="str">
            <v>PN00066</v>
          </cell>
        </row>
        <row r="3052">
          <cell r="A3052">
            <v>10016769</v>
          </cell>
          <cell r="B3052" t="str">
            <v>FERT</v>
          </cell>
          <cell r="C3052">
            <v>1038</v>
          </cell>
          <cell r="D3052" t="str">
            <v>PN00066</v>
          </cell>
        </row>
        <row r="3053">
          <cell r="A3053">
            <v>10016770</v>
          </cell>
          <cell r="B3053" t="str">
            <v>FERT</v>
          </cell>
          <cell r="C3053">
            <v>1038</v>
          </cell>
          <cell r="D3053" t="str">
            <v>PN00066</v>
          </cell>
        </row>
        <row r="3054">
          <cell r="A3054">
            <v>10016771</v>
          </cell>
          <cell r="B3054" t="str">
            <v>FERT</v>
          </cell>
          <cell r="C3054">
            <v>1038</v>
          </cell>
          <cell r="D3054" t="str">
            <v>PN00066</v>
          </cell>
        </row>
        <row r="3055">
          <cell r="A3055">
            <v>10016772</v>
          </cell>
          <cell r="B3055" t="str">
            <v>HALB</v>
          </cell>
          <cell r="C3055">
            <v>1038</v>
          </cell>
          <cell r="D3055" t="str">
            <v>PN00066</v>
          </cell>
        </row>
        <row r="3056">
          <cell r="A3056">
            <v>10016773</v>
          </cell>
          <cell r="B3056" t="str">
            <v>FERT</v>
          </cell>
          <cell r="C3056">
            <v>1038</v>
          </cell>
          <cell r="D3056" t="str">
            <v>PN00066</v>
          </cell>
        </row>
        <row r="3057">
          <cell r="A3057">
            <v>10016774</v>
          </cell>
          <cell r="B3057" t="str">
            <v>FERT</v>
          </cell>
          <cell r="C3057">
            <v>1038</v>
          </cell>
          <cell r="D3057" t="str">
            <v>PN00066</v>
          </cell>
        </row>
        <row r="3058">
          <cell r="A3058">
            <v>10016775</v>
          </cell>
          <cell r="B3058" t="str">
            <v>HALB</v>
          </cell>
          <cell r="C3058">
            <v>1038</v>
          </cell>
          <cell r="D3058" t="str">
            <v>PN00064</v>
          </cell>
        </row>
        <row r="3059">
          <cell r="A3059">
            <v>10016776</v>
          </cell>
          <cell r="B3059" t="str">
            <v>FERT</v>
          </cell>
          <cell r="C3059">
            <v>1038</v>
          </cell>
          <cell r="D3059" t="str">
            <v>PN00064</v>
          </cell>
        </row>
        <row r="3060">
          <cell r="A3060">
            <v>10016777</v>
          </cell>
          <cell r="B3060" t="str">
            <v>HALB</v>
          </cell>
          <cell r="C3060">
            <v>1038</v>
          </cell>
          <cell r="D3060" t="str">
            <v>PN00066</v>
          </cell>
        </row>
        <row r="3061">
          <cell r="A3061">
            <v>10016778</v>
          </cell>
          <cell r="B3061" t="str">
            <v>FERT</v>
          </cell>
          <cell r="C3061">
            <v>1038</v>
          </cell>
          <cell r="D3061" t="str">
            <v>PN00066</v>
          </cell>
        </row>
        <row r="3062">
          <cell r="A3062">
            <v>10016779</v>
          </cell>
          <cell r="B3062" t="str">
            <v>FERT</v>
          </cell>
          <cell r="C3062">
            <v>1038</v>
          </cell>
          <cell r="D3062" t="str">
            <v>PN00066</v>
          </cell>
        </row>
        <row r="3063">
          <cell r="A3063">
            <v>10016780</v>
          </cell>
          <cell r="B3063" t="str">
            <v>FERT</v>
          </cell>
          <cell r="C3063">
            <v>1038</v>
          </cell>
          <cell r="D3063" t="str">
            <v>PN00066</v>
          </cell>
        </row>
        <row r="3064">
          <cell r="A3064">
            <v>10016781</v>
          </cell>
          <cell r="B3064" t="str">
            <v>FERT</v>
          </cell>
          <cell r="C3064">
            <v>1038</v>
          </cell>
          <cell r="D3064" t="str">
            <v>PN00066</v>
          </cell>
        </row>
        <row r="3065">
          <cell r="A3065">
            <v>10016782</v>
          </cell>
          <cell r="B3065" t="str">
            <v>FERT</v>
          </cell>
          <cell r="C3065">
            <v>1038</v>
          </cell>
          <cell r="D3065" t="str">
            <v>PN00066</v>
          </cell>
        </row>
        <row r="3066">
          <cell r="A3066">
            <v>10016783</v>
          </cell>
          <cell r="B3066" t="str">
            <v>FERT</v>
          </cell>
          <cell r="C3066">
            <v>1038</v>
          </cell>
          <cell r="D3066" t="str">
            <v>PN00066</v>
          </cell>
        </row>
        <row r="3067">
          <cell r="A3067">
            <v>10016784</v>
          </cell>
          <cell r="B3067" t="str">
            <v>FERT</v>
          </cell>
          <cell r="C3067">
            <v>1038</v>
          </cell>
          <cell r="D3067" t="str">
            <v>PN00066</v>
          </cell>
        </row>
        <row r="3068">
          <cell r="A3068">
            <v>10016785</v>
          </cell>
          <cell r="B3068" t="str">
            <v>HALB</v>
          </cell>
          <cell r="C3068">
            <v>1038</v>
          </cell>
          <cell r="D3068" t="str">
            <v>PN00066</v>
          </cell>
        </row>
        <row r="3069">
          <cell r="A3069">
            <v>10016786</v>
          </cell>
          <cell r="B3069" t="str">
            <v>FERT</v>
          </cell>
          <cell r="C3069">
            <v>1038</v>
          </cell>
          <cell r="D3069" t="str">
            <v>PN00066</v>
          </cell>
        </row>
        <row r="3070">
          <cell r="A3070">
            <v>10016787</v>
          </cell>
          <cell r="B3070" t="str">
            <v>FERT</v>
          </cell>
          <cell r="C3070">
            <v>1038</v>
          </cell>
          <cell r="D3070" t="str">
            <v>PN00066</v>
          </cell>
        </row>
        <row r="3071">
          <cell r="A3071">
            <v>10016788</v>
          </cell>
          <cell r="B3071" t="str">
            <v>FERT</v>
          </cell>
          <cell r="C3071">
            <v>1038</v>
          </cell>
          <cell r="D3071" t="str">
            <v>PN00066</v>
          </cell>
        </row>
        <row r="3072">
          <cell r="A3072">
            <v>10016789</v>
          </cell>
          <cell r="B3072" t="str">
            <v>FERT</v>
          </cell>
          <cell r="C3072">
            <v>1038</v>
          </cell>
          <cell r="D3072" t="str">
            <v>PN00066</v>
          </cell>
        </row>
        <row r="3073">
          <cell r="A3073">
            <v>10016790</v>
          </cell>
          <cell r="B3073" t="str">
            <v>FERT</v>
          </cell>
          <cell r="C3073">
            <v>1038</v>
          </cell>
          <cell r="D3073" t="str">
            <v>PN00066</v>
          </cell>
        </row>
        <row r="3074">
          <cell r="A3074">
            <v>10016791</v>
          </cell>
          <cell r="B3074" t="str">
            <v>FERT</v>
          </cell>
          <cell r="C3074">
            <v>1038</v>
          </cell>
          <cell r="D3074" t="str">
            <v>PN00066</v>
          </cell>
        </row>
        <row r="3075">
          <cell r="A3075">
            <v>10016792</v>
          </cell>
          <cell r="B3075" t="str">
            <v>HALB</v>
          </cell>
          <cell r="C3075">
            <v>1038</v>
          </cell>
          <cell r="D3075" t="str">
            <v>PN00066</v>
          </cell>
        </row>
        <row r="3076">
          <cell r="A3076">
            <v>10016793</v>
          </cell>
          <cell r="B3076" t="str">
            <v>FERT</v>
          </cell>
          <cell r="C3076">
            <v>1038</v>
          </cell>
          <cell r="D3076" t="str">
            <v>PN00066</v>
          </cell>
        </row>
        <row r="3077">
          <cell r="A3077">
            <v>10016794</v>
          </cell>
          <cell r="B3077" t="str">
            <v>FERT</v>
          </cell>
          <cell r="C3077">
            <v>1038</v>
          </cell>
          <cell r="D3077" t="str">
            <v>PN00066</v>
          </cell>
        </row>
        <row r="3078">
          <cell r="A3078">
            <v>10016795</v>
          </cell>
          <cell r="B3078" t="str">
            <v>FERT</v>
          </cell>
          <cell r="C3078">
            <v>1038</v>
          </cell>
          <cell r="D3078" t="str">
            <v>PN00066</v>
          </cell>
        </row>
        <row r="3079">
          <cell r="A3079">
            <v>10016796</v>
          </cell>
          <cell r="B3079" t="str">
            <v>FERT</v>
          </cell>
          <cell r="C3079">
            <v>1038</v>
          </cell>
          <cell r="D3079" t="str">
            <v>PN00066</v>
          </cell>
        </row>
        <row r="3080">
          <cell r="A3080">
            <v>10016797</v>
          </cell>
          <cell r="B3080" t="str">
            <v>FERT</v>
          </cell>
          <cell r="C3080">
            <v>1038</v>
          </cell>
          <cell r="D3080" t="str">
            <v>PN00066</v>
          </cell>
        </row>
        <row r="3081">
          <cell r="A3081">
            <v>10016798</v>
          </cell>
          <cell r="B3081" t="str">
            <v>HALB</v>
          </cell>
          <cell r="C3081">
            <v>1038</v>
          </cell>
          <cell r="D3081" t="str">
            <v>PN00066</v>
          </cell>
        </row>
        <row r="3082">
          <cell r="A3082">
            <v>10016799</v>
          </cell>
          <cell r="B3082" t="str">
            <v>HALB</v>
          </cell>
          <cell r="C3082">
            <v>1038</v>
          </cell>
          <cell r="D3082" t="str">
            <v>PN00066</v>
          </cell>
        </row>
        <row r="3083">
          <cell r="A3083">
            <v>10016800</v>
          </cell>
          <cell r="B3083" t="str">
            <v>FERT</v>
          </cell>
          <cell r="C3083">
            <v>1038</v>
          </cell>
          <cell r="D3083" t="str">
            <v>PN00066</v>
          </cell>
        </row>
        <row r="3084">
          <cell r="A3084">
            <v>10016801</v>
          </cell>
          <cell r="B3084" t="str">
            <v>FERT</v>
          </cell>
          <cell r="C3084">
            <v>1038</v>
          </cell>
          <cell r="D3084" t="str">
            <v>PN00066</v>
          </cell>
        </row>
        <row r="3085">
          <cell r="A3085">
            <v>10016802</v>
          </cell>
          <cell r="B3085" t="str">
            <v>FERT</v>
          </cell>
          <cell r="C3085">
            <v>1038</v>
          </cell>
          <cell r="D3085" t="str">
            <v>PN00066</v>
          </cell>
        </row>
        <row r="3086">
          <cell r="A3086">
            <v>10016803</v>
          </cell>
          <cell r="B3086" t="str">
            <v>HALB</v>
          </cell>
          <cell r="C3086">
            <v>1038</v>
          </cell>
          <cell r="D3086" t="str">
            <v>PN00066</v>
          </cell>
        </row>
        <row r="3087">
          <cell r="A3087">
            <v>10016804</v>
          </cell>
          <cell r="B3087" t="str">
            <v>FERT</v>
          </cell>
          <cell r="C3087">
            <v>1038</v>
          </cell>
          <cell r="D3087" t="str">
            <v>PN00066</v>
          </cell>
        </row>
        <row r="3088">
          <cell r="A3088">
            <v>10016805</v>
          </cell>
          <cell r="B3088" t="str">
            <v>FERT</v>
          </cell>
          <cell r="C3088">
            <v>1038</v>
          </cell>
          <cell r="D3088" t="str">
            <v>PN00066</v>
          </cell>
        </row>
        <row r="3089">
          <cell r="A3089">
            <v>10016806</v>
          </cell>
          <cell r="B3089" t="str">
            <v>FERT</v>
          </cell>
          <cell r="C3089">
            <v>1038</v>
          </cell>
          <cell r="D3089" t="str">
            <v>PN00066</v>
          </cell>
        </row>
        <row r="3090">
          <cell r="A3090">
            <v>10016807</v>
          </cell>
          <cell r="B3090" t="str">
            <v>FERT</v>
          </cell>
          <cell r="C3090">
            <v>1038</v>
          </cell>
          <cell r="D3090" t="str">
            <v>PN00066</v>
          </cell>
        </row>
        <row r="3091">
          <cell r="A3091">
            <v>10016808</v>
          </cell>
          <cell r="B3091" t="str">
            <v>HALB</v>
          </cell>
          <cell r="C3091">
            <v>1038</v>
          </cell>
          <cell r="D3091" t="str">
            <v>PN00066</v>
          </cell>
        </row>
        <row r="3092">
          <cell r="A3092">
            <v>10016809</v>
          </cell>
          <cell r="B3092" t="str">
            <v>FERT</v>
          </cell>
          <cell r="C3092">
            <v>1038</v>
          </cell>
          <cell r="D3092" t="str">
            <v>PN00066</v>
          </cell>
        </row>
        <row r="3093">
          <cell r="A3093">
            <v>10016810</v>
          </cell>
          <cell r="B3093" t="str">
            <v>FERT</v>
          </cell>
          <cell r="C3093">
            <v>1038</v>
          </cell>
          <cell r="D3093" t="str">
            <v>PN00066</v>
          </cell>
        </row>
        <row r="3094">
          <cell r="A3094">
            <v>10016811</v>
          </cell>
          <cell r="B3094" t="str">
            <v>FERT</v>
          </cell>
          <cell r="C3094">
            <v>1038</v>
          </cell>
          <cell r="D3094" t="str">
            <v>PN00066</v>
          </cell>
        </row>
        <row r="3095">
          <cell r="A3095">
            <v>10016812</v>
          </cell>
          <cell r="B3095" t="str">
            <v>FERT</v>
          </cell>
          <cell r="C3095">
            <v>1038</v>
          </cell>
          <cell r="D3095" t="str">
            <v>PN00066</v>
          </cell>
        </row>
        <row r="3096">
          <cell r="A3096">
            <v>10016813</v>
          </cell>
          <cell r="B3096" t="str">
            <v>HALB</v>
          </cell>
          <cell r="C3096">
            <v>1038</v>
          </cell>
          <cell r="D3096" t="str">
            <v>PN00066</v>
          </cell>
        </row>
        <row r="3097">
          <cell r="A3097">
            <v>10016814</v>
          </cell>
          <cell r="B3097" t="str">
            <v>FERT</v>
          </cell>
          <cell r="C3097">
            <v>1038</v>
          </cell>
          <cell r="D3097" t="str">
            <v>PN00066</v>
          </cell>
        </row>
        <row r="3098">
          <cell r="A3098">
            <v>10016815</v>
          </cell>
          <cell r="B3098" t="str">
            <v>FERT</v>
          </cell>
          <cell r="C3098">
            <v>1038</v>
          </cell>
          <cell r="D3098" t="str">
            <v>PN00066</v>
          </cell>
        </row>
        <row r="3099">
          <cell r="A3099">
            <v>10016816</v>
          </cell>
          <cell r="B3099" t="str">
            <v>FERT</v>
          </cell>
          <cell r="C3099">
            <v>1038</v>
          </cell>
          <cell r="D3099" t="str">
            <v>PN00066</v>
          </cell>
        </row>
        <row r="3100">
          <cell r="A3100">
            <v>10016817</v>
          </cell>
          <cell r="B3100" t="str">
            <v>FERT</v>
          </cell>
          <cell r="C3100">
            <v>1038</v>
          </cell>
          <cell r="D3100" t="str">
            <v>PN00066</v>
          </cell>
        </row>
        <row r="3101">
          <cell r="A3101">
            <v>10016818</v>
          </cell>
          <cell r="B3101" t="str">
            <v>HALB</v>
          </cell>
          <cell r="C3101">
            <v>1038</v>
          </cell>
          <cell r="D3101" t="str">
            <v>PN00066</v>
          </cell>
        </row>
        <row r="3102">
          <cell r="A3102">
            <v>10016819</v>
          </cell>
          <cell r="B3102" t="str">
            <v>FERT</v>
          </cell>
          <cell r="C3102">
            <v>1038</v>
          </cell>
          <cell r="D3102" t="str">
            <v>PN00066</v>
          </cell>
        </row>
        <row r="3103">
          <cell r="A3103">
            <v>10016820</v>
          </cell>
          <cell r="B3103" t="str">
            <v>FERT</v>
          </cell>
          <cell r="C3103">
            <v>1038</v>
          </cell>
          <cell r="D3103" t="str">
            <v>PN00066</v>
          </cell>
        </row>
        <row r="3104">
          <cell r="A3104">
            <v>10016821</v>
          </cell>
          <cell r="B3104" t="str">
            <v>HALB</v>
          </cell>
          <cell r="C3104">
            <v>1038</v>
          </cell>
          <cell r="D3104" t="str">
            <v>PN00066</v>
          </cell>
        </row>
        <row r="3105">
          <cell r="A3105">
            <v>10016822</v>
          </cell>
          <cell r="B3105" t="str">
            <v>FERT</v>
          </cell>
          <cell r="C3105">
            <v>1038</v>
          </cell>
          <cell r="D3105" t="str">
            <v>PN00066</v>
          </cell>
        </row>
        <row r="3106">
          <cell r="A3106">
            <v>10016823</v>
          </cell>
          <cell r="B3106" t="str">
            <v>FERT</v>
          </cell>
          <cell r="C3106">
            <v>1038</v>
          </cell>
          <cell r="D3106" t="str">
            <v>PN00066</v>
          </cell>
        </row>
        <row r="3107">
          <cell r="A3107">
            <v>10016824</v>
          </cell>
          <cell r="B3107" t="str">
            <v>FERT</v>
          </cell>
          <cell r="C3107">
            <v>1038</v>
          </cell>
          <cell r="D3107" t="str">
            <v>PN00066</v>
          </cell>
        </row>
        <row r="3108">
          <cell r="A3108">
            <v>10016825</v>
          </cell>
          <cell r="B3108" t="str">
            <v>FERT</v>
          </cell>
          <cell r="C3108">
            <v>1038</v>
          </cell>
          <cell r="D3108" t="str">
            <v>PN00066</v>
          </cell>
        </row>
        <row r="3109">
          <cell r="A3109">
            <v>10016826</v>
          </cell>
          <cell r="B3109" t="str">
            <v>FERT</v>
          </cell>
          <cell r="C3109">
            <v>1038</v>
          </cell>
          <cell r="D3109" t="str">
            <v>PN00066</v>
          </cell>
        </row>
        <row r="3110">
          <cell r="A3110">
            <v>10016827</v>
          </cell>
          <cell r="B3110" t="str">
            <v>HALB</v>
          </cell>
          <cell r="C3110">
            <v>1038</v>
          </cell>
          <cell r="D3110" t="str">
            <v>PN00066</v>
          </cell>
        </row>
        <row r="3111">
          <cell r="A3111">
            <v>10016828</v>
          </cell>
          <cell r="B3111" t="str">
            <v>FERT</v>
          </cell>
          <cell r="C3111">
            <v>1038</v>
          </cell>
          <cell r="D3111" t="str">
            <v>PN00066</v>
          </cell>
        </row>
        <row r="3112">
          <cell r="A3112">
            <v>10016829</v>
          </cell>
          <cell r="B3112" t="str">
            <v>FERT</v>
          </cell>
          <cell r="C3112">
            <v>1038</v>
          </cell>
          <cell r="D3112" t="str">
            <v>PN00066</v>
          </cell>
        </row>
        <row r="3113">
          <cell r="A3113">
            <v>10016830</v>
          </cell>
          <cell r="B3113" t="str">
            <v>FERT</v>
          </cell>
          <cell r="C3113">
            <v>1038</v>
          </cell>
          <cell r="D3113" t="str">
            <v>PN00066</v>
          </cell>
        </row>
        <row r="3114">
          <cell r="A3114">
            <v>10016831</v>
          </cell>
          <cell r="B3114" t="str">
            <v>HALB</v>
          </cell>
          <cell r="C3114">
            <v>1038</v>
          </cell>
          <cell r="D3114" t="str">
            <v>PN00066</v>
          </cell>
        </row>
        <row r="3115">
          <cell r="A3115">
            <v>10016832</v>
          </cell>
          <cell r="B3115" t="str">
            <v>FERT</v>
          </cell>
          <cell r="C3115">
            <v>1038</v>
          </cell>
          <cell r="D3115" t="str">
            <v>PN00066</v>
          </cell>
        </row>
        <row r="3116">
          <cell r="A3116">
            <v>10016833</v>
          </cell>
          <cell r="B3116" t="str">
            <v>FERT</v>
          </cell>
          <cell r="C3116">
            <v>1038</v>
          </cell>
          <cell r="D3116" t="str">
            <v>PN00066</v>
          </cell>
        </row>
        <row r="3117">
          <cell r="A3117">
            <v>10016834</v>
          </cell>
          <cell r="B3117" t="str">
            <v>FERT</v>
          </cell>
          <cell r="C3117">
            <v>1038</v>
          </cell>
          <cell r="D3117" t="str">
            <v>PN00066</v>
          </cell>
        </row>
        <row r="3118">
          <cell r="A3118">
            <v>10016835</v>
          </cell>
          <cell r="B3118" t="str">
            <v>FERT</v>
          </cell>
          <cell r="C3118">
            <v>1038</v>
          </cell>
          <cell r="D3118" t="str">
            <v>PN00066</v>
          </cell>
        </row>
        <row r="3119">
          <cell r="A3119">
            <v>10016836</v>
          </cell>
          <cell r="B3119" t="str">
            <v>HALB</v>
          </cell>
          <cell r="C3119">
            <v>1038</v>
          </cell>
          <cell r="D3119" t="str">
            <v>PN00066</v>
          </cell>
        </row>
        <row r="3120">
          <cell r="A3120">
            <v>10016837</v>
          </cell>
          <cell r="B3120" t="str">
            <v>FERT</v>
          </cell>
          <cell r="C3120">
            <v>1038</v>
          </cell>
          <cell r="D3120" t="str">
            <v>PN00066</v>
          </cell>
        </row>
        <row r="3121">
          <cell r="A3121">
            <v>10016838</v>
          </cell>
          <cell r="B3121" t="str">
            <v>FERT</v>
          </cell>
          <cell r="C3121">
            <v>1038</v>
          </cell>
          <cell r="D3121" t="str">
            <v>PN00066</v>
          </cell>
        </row>
        <row r="3122">
          <cell r="A3122">
            <v>10016839</v>
          </cell>
          <cell r="B3122" t="str">
            <v>HALB</v>
          </cell>
          <cell r="C3122">
            <v>1038</v>
          </cell>
          <cell r="D3122" t="str">
            <v>PN00066</v>
          </cell>
        </row>
        <row r="3123">
          <cell r="A3123">
            <v>10016840</v>
          </cell>
          <cell r="B3123" t="str">
            <v>FERT</v>
          </cell>
          <cell r="C3123">
            <v>1038</v>
          </cell>
          <cell r="D3123" t="str">
            <v>PN00066</v>
          </cell>
        </row>
        <row r="3124">
          <cell r="A3124">
            <v>10016841</v>
          </cell>
          <cell r="B3124" t="str">
            <v>FERT</v>
          </cell>
          <cell r="C3124">
            <v>1038</v>
          </cell>
          <cell r="D3124" t="str">
            <v>PN00066</v>
          </cell>
        </row>
        <row r="3125">
          <cell r="A3125">
            <v>10016842</v>
          </cell>
          <cell r="B3125" t="str">
            <v>HALB</v>
          </cell>
          <cell r="C3125">
            <v>1038</v>
          </cell>
          <cell r="D3125" t="str">
            <v>PN00066</v>
          </cell>
        </row>
        <row r="3126">
          <cell r="A3126">
            <v>10016843</v>
          </cell>
          <cell r="B3126" t="str">
            <v>HALB</v>
          </cell>
          <cell r="C3126">
            <v>1038</v>
          </cell>
          <cell r="D3126" t="str">
            <v>PN00066</v>
          </cell>
        </row>
        <row r="3127">
          <cell r="A3127">
            <v>10016844</v>
          </cell>
          <cell r="B3127" t="str">
            <v>HALB</v>
          </cell>
          <cell r="C3127">
            <v>1038</v>
          </cell>
          <cell r="D3127" t="str">
            <v>PN00066</v>
          </cell>
        </row>
        <row r="3128">
          <cell r="A3128">
            <v>10016845</v>
          </cell>
          <cell r="B3128" t="str">
            <v>HALB</v>
          </cell>
          <cell r="C3128">
            <v>1038</v>
          </cell>
          <cell r="D3128" t="str">
            <v>PN00066</v>
          </cell>
        </row>
        <row r="3129">
          <cell r="A3129">
            <v>10016846</v>
          </cell>
          <cell r="B3129" t="str">
            <v>HALB</v>
          </cell>
          <cell r="C3129">
            <v>1038</v>
          </cell>
          <cell r="D3129" t="str">
            <v>PN00066</v>
          </cell>
        </row>
        <row r="3130">
          <cell r="A3130">
            <v>10016847</v>
          </cell>
          <cell r="B3130" t="str">
            <v>FERT</v>
          </cell>
          <cell r="C3130">
            <v>1038</v>
          </cell>
          <cell r="D3130" t="str">
            <v>PN00066</v>
          </cell>
        </row>
        <row r="3131">
          <cell r="A3131">
            <v>10016848</v>
          </cell>
          <cell r="B3131" t="str">
            <v>FERT</v>
          </cell>
          <cell r="C3131">
            <v>1038</v>
          </cell>
          <cell r="D3131" t="str">
            <v>PN00066</v>
          </cell>
        </row>
        <row r="3132">
          <cell r="A3132">
            <v>10016849</v>
          </cell>
          <cell r="B3132" t="str">
            <v>HALB</v>
          </cell>
          <cell r="C3132">
            <v>1038</v>
          </cell>
          <cell r="D3132" t="str">
            <v>PN00066</v>
          </cell>
        </row>
        <row r="3133">
          <cell r="A3133">
            <v>10016850</v>
          </cell>
          <cell r="B3133" t="str">
            <v>FERT</v>
          </cell>
          <cell r="C3133">
            <v>1038</v>
          </cell>
          <cell r="D3133" t="str">
            <v>PN00066</v>
          </cell>
        </row>
        <row r="3134">
          <cell r="A3134">
            <v>10016851</v>
          </cell>
          <cell r="B3134" t="str">
            <v>FERT</v>
          </cell>
          <cell r="C3134">
            <v>1038</v>
          </cell>
          <cell r="D3134" t="str">
            <v>PN00066</v>
          </cell>
        </row>
        <row r="3135">
          <cell r="A3135">
            <v>10016852</v>
          </cell>
          <cell r="B3135" t="str">
            <v>HALB</v>
          </cell>
          <cell r="C3135">
            <v>1038</v>
          </cell>
          <cell r="D3135" t="str">
            <v>PN00066</v>
          </cell>
        </row>
        <row r="3136">
          <cell r="A3136">
            <v>10016853</v>
          </cell>
          <cell r="B3136" t="str">
            <v>FERT</v>
          </cell>
          <cell r="C3136">
            <v>1038</v>
          </cell>
          <cell r="D3136" t="str">
            <v>PN00066</v>
          </cell>
        </row>
        <row r="3137">
          <cell r="A3137">
            <v>10016854</v>
          </cell>
          <cell r="B3137" t="str">
            <v>HALB</v>
          </cell>
          <cell r="C3137">
            <v>1038</v>
          </cell>
          <cell r="D3137" t="str">
            <v>PN00066</v>
          </cell>
        </row>
        <row r="3138">
          <cell r="A3138">
            <v>10016855</v>
          </cell>
          <cell r="B3138" t="str">
            <v>FERT</v>
          </cell>
          <cell r="C3138">
            <v>1038</v>
          </cell>
          <cell r="D3138" t="str">
            <v>PN00066</v>
          </cell>
        </row>
        <row r="3139">
          <cell r="A3139">
            <v>10016856</v>
          </cell>
          <cell r="B3139" t="str">
            <v>HALB</v>
          </cell>
          <cell r="C3139">
            <v>1038</v>
          </cell>
          <cell r="D3139" t="str">
            <v>PN00066</v>
          </cell>
        </row>
        <row r="3140">
          <cell r="A3140">
            <v>10016857</v>
          </cell>
          <cell r="B3140" t="str">
            <v>FERT</v>
          </cell>
          <cell r="C3140">
            <v>1038</v>
          </cell>
          <cell r="D3140" t="str">
            <v>PN00066</v>
          </cell>
        </row>
        <row r="3141">
          <cell r="A3141">
            <v>10016858</v>
          </cell>
          <cell r="B3141" t="str">
            <v>FERT</v>
          </cell>
          <cell r="C3141">
            <v>1038</v>
          </cell>
          <cell r="D3141" t="str">
            <v>PN00066</v>
          </cell>
        </row>
        <row r="3142">
          <cell r="A3142">
            <v>10016859</v>
          </cell>
          <cell r="B3142" t="str">
            <v>FERT</v>
          </cell>
          <cell r="C3142">
            <v>1038</v>
          </cell>
          <cell r="D3142" t="str">
            <v>PN00066</v>
          </cell>
        </row>
        <row r="3143">
          <cell r="A3143">
            <v>10016860</v>
          </cell>
          <cell r="B3143" t="str">
            <v>HALB</v>
          </cell>
          <cell r="C3143">
            <v>1038</v>
          </cell>
          <cell r="D3143" t="str">
            <v>PN00066</v>
          </cell>
        </row>
        <row r="3144">
          <cell r="A3144">
            <v>10016861</v>
          </cell>
          <cell r="B3144" t="str">
            <v>HALB</v>
          </cell>
          <cell r="C3144">
            <v>1038</v>
          </cell>
          <cell r="D3144" t="str">
            <v>PN00066</v>
          </cell>
        </row>
        <row r="3145">
          <cell r="A3145">
            <v>10016862</v>
          </cell>
          <cell r="B3145" t="str">
            <v>HALB</v>
          </cell>
          <cell r="C3145">
            <v>1038</v>
          </cell>
          <cell r="D3145" t="str">
            <v>PN00066</v>
          </cell>
        </row>
        <row r="3146">
          <cell r="A3146">
            <v>10016863</v>
          </cell>
          <cell r="B3146" t="str">
            <v>FERT</v>
          </cell>
          <cell r="C3146">
            <v>1038</v>
          </cell>
          <cell r="D3146" t="str">
            <v>PN00066</v>
          </cell>
        </row>
        <row r="3147">
          <cell r="A3147">
            <v>10016864</v>
          </cell>
          <cell r="B3147" t="str">
            <v>FERT</v>
          </cell>
          <cell r="C3147">
            <v>1038</v>
          </cell>
          <cell r="D3147" t="str">
            <v>PN00066</v>
          </cell>
        </row>
        <row r="3148">
          <cell r="A3148">
            <v>10016865</v>
          </cell>
          <cell r="B3148" t="str">
            <v>FERT</v>
          </cell>
          <cell r="C3148">
            <v>1038</v>
          </cell>
          <cell r="D3148" t="str">
            <v>PN00066</v>
          </cell>
        </row>
        <row r="3149">
          <cell r="A3149">
            <v>10016866</v>
          </cell>
          <cell r="B3149" t="str">
            <v>FERT</v>
          </cell>
          <cell r="C3149">
            <v>1038</v>
          </cell>
          <cell r="D3149" t="str">
            <v>PN00066</v>
          </cell>
        </row>
        <row r="3150">
          <cell r="A3150">
            <v>10016867</v>
          </cell>
          <cell r="B3150" t="str">
            <v>FERT</v>
          </cell>
          <cell r="C3150">
            <v>1038</v>
          </cell>
          <cell r="D3150" t="str">
            <v>PN00066</v>
          </cell>
        </row>
        <row r="3151">
          <cell r="A3151">
            <v>10016868</v>
          </cell>
          <cell r="B3151" t="str">
            <v>HALB</v>
          </cell>
          <cell r="C3151">
            <v>1038</v>
          </cell>
          <cell r="D3151" t="str">
            <v>PN00066</v>
          </cell>
        </row>
        <row r="3152">
          <cell r="A3152">
            <v>10016869</v>
          </cell>
          <cell r="B3152" t="str">
            <v>FERT</v>
          </cell>
          <cell r="C3152">
            <v>1038</v>
          </cell>
          <cell r="D3152" t="str">
            <v>PN00066</v>
          </cell>
        </row>
        <row r="3153">
          <cell r="A3153">
            <v>10016870</v>
          </cell>
          <cell r="B3153" t="str">
            <v>FERT</v>
          </cell>
          <cell r="C3153">
            <v>1038</v>
          </cell>
          <cell r="D3153" t="str">
            <v>PN00066</v>
          </cell>
        </row>
        <row r="3154">
          <cell r="A3154">
            <v>10016871</v>
          </cell>
          <cell r="B3154" t="str">
            <v>FERT</v>
          </cell>
          <cell r="C3154">
            <v>1038</v>
          </cell>
          <cell r="D3154" t="str">
            <v>PN00066</v>
          </cell>
        </row>
        <row r="3155">
          <cell r="A3155">
            <v>10016872</v>
          </cell>
          <cell r="B3155" t="str">
            <v>FERT</v>
          </cell>
          <cell r="C3155">
            <v>1038</v>
          </cell>
          <cell r="D3155" t="str">
            <v>PN00066</v>
          </cell>
        </row>
        <row r="3156">
          <cell r="A3156">
            <v>10016873</v>
          </cell>
          <cell r="B3156" t="str">
            <v>HALB</v>
          </cell>
          <cell r="C3156">
            <v>1038</v>
          </cell>
          <cell r="D3156" t="str">
            <v>PN00066</v>
          </cell>
        </row>
        <row r="3157">
          <cell r="A3157">
            <v>10016874</v>
          </cell>
          <cell r="B3157" t="str">
            <v>FERT</v>
          </cell>
          <cell r="C3157">
            <v>1038</v>
          </cell>
          <cell r="D3157" t="str">
            <v>PN00066</v>
          </cell>
        </row>
        <row r="3158">
          <cell r="A3158">
            <v>10016875</v>
          </cell>
          <cell r="B3158" t="str">
            <v>FERT</v>
          </cell>
          <cell r="C3158">
            <v>1038</v>
          </cell>
          <cell r="D3158" t="str">
            <v>PN00066</v>
          </cell>
        </row>
        <row r="3159">
          <cell r="A3159">
            <v>10016876</v>
          </cell>
          <cell r="B3159" t="str">
            <v>FERT</v>
          </cell>
          <cell r="C3159">
            <v>1038</v>
          </cell>
          <cell r="D3159" t="str">
            <v>PN00066</v>
          </cell>
        </row>
        <row r="3160">
          <cell r="A3160">
            <v>10016877</v>
          </cell>
          <cell r="B3160" t="str">
            <v>FERT</v>
          </cell>
          <cell r="C3160">
            <v>1038</v>
          </cell>
          <cell r="D3160" t="str">
            <v>PN00066</v>
          </cell>
        </row>
        <row r="3161">
          <cell r="A3161">
            <v>10016878</v>
          </cell>
          <cell r="B3161" t="str">
            <v>HALB</v>
          </cell>
          <cell r="C3161">
            <v>1038</v>
          </cell>
          <cell r="D3161" t="str">
            <v>PN00066</v>
          </cell>
        </row>
        <row r="3162">
          <cell r="A3162">
            <v>10016879</v>
          </cell>
          <cell r="B3162" t="str">
            <v>FERT</v>
          </cell>
          <cell r="C3162">
            <v>1038</v>
          </cell>
          <cell r="D3162" t="str">
            <v>PN00066</v>
          </cell>
        </row>
        <row r="3163">
          <cell r="A3163">
            <v>10016880</v>
          </cell>
          <cell r="B3163" t="str">
            <v>HALB</v>
          </cell>
          <cell r="C3163">
            <v>1038</v>
          </cell>
          <cell r="D3163" t="str">
            <v>PN00066</v>
          </cell>
        </row>
        <row r="3164">
          <cell r="A3164">
            <v>10016881</v>
          </cell>
          <cell r="B3164" t="str">
            <v>FERT</v>
          </cell>
          <cell r="C3164">
            <v>1038</v>
          </cell>
          <cell r="D3164" t="str">
            <v>PN00066</v>
          </cell>
        </row>
        <row r="3165">
          <cell r="A3165">
            <v>10016882</v>
          </cell>
          <cell r="B3165" t="str">
            <v>FERT</v>
          </cell>
          <cell r="C3165">
            <v>1038</v>
          </cell>
          <cell r="D3165" t="str">
            <v>PN00066</v>
          </cell>
        </row>
        <row r="3166">
          <cell r="A3166">
            <v>10016883</v>
          </cell>
          <cell r="B3166" t="str">
            <v>FERT</v>
          </cell>
          <cell r="C3166">
            <v>1038</v>
          </cell>
          <cell r="D3166" t="str">
            <v>PN00066</v>
          </cell>
        </row>
        <row r="3167">
          <cell r="A3167">
            <v>10016884</v>
          </cell>
          <cell r="B3167" t="str">
            <v>HALB</v>
          </cell>
          <cell r="C3167">
            <v>1038</v>
          </cell>
          <cell r="D3167" t="str">
            <v>PN00066</v>
          </cell>
        </row>
        <row r="3168">
          <cell r="A3168">
            <v>10016885</v>
          </cell>
          <cell r="B3168" t="str">
            <v>FERT</v>
          </cell>
          <cell r="C3168">
            <v>1038</v>
          </cell>
          <cell r="D3168" t="str">
            <v>PN00066</v>
          </cell>
        </row>
        <row r="3169">
          <cell r="A3169">
            <v>10016886</v>
          </cell>
          <cell r="B3169" t="str">
            <v>FERT</v>
          </cell>
          <cell r="C3169">
            <v>1038</v>
          </cell>
          <cell r="D3169" t="str">
            <v>PN00066</v>
          </cell>
        </row>
        <row r="3170">
          <cell r="A3170">
            <v>10016887</v>
          </cell>
          <cell r="B3170" t="str">
            <v>FERT</v>
          </cell>
          <cell r="C3170">
            <v>1038</v>
          </cell>
          <cell r="D3170" t="str">
            <v>PN00066</v>
          </cell>
        </row>
        <row r="3171">
          <cell r="A3171">
            <v>10016888</v>
          </cell>
          <cell r="B3171" t="str">
            <v>FERT</v>
          </cell>
          <cell r="C3171">
            <v>1038</v>
          </cell>
          <cell r="D3171" t="str">
            <v>PN00066</v>
          </cell>
        </row>
        <row r="3172">
          <cell r="A3172">
            <v>10016889</v>
          </cell>
          <cell r="B3172" t="str">
            <v>HALB</v>
          </cell>
          <cell r="C3172">
            <v>1038</v>
          </cell>
          <cell r="D3172" t="str">
            <v>PN00066</v>
          </cell>
        </row>
        <row r="3173">
          <cell r="A3173">
            <v>10016890</v>
          </cell>
          <cell r="B3173" t="str">
            <v>HALB</v>
          </cell>
          <cell r="C3173">
            <v>1038</v>
          </cell>
          <cell r="D3173" t="str">
            <v>PN00066</v>
          </cell>
        </row>
        <row r="3174">
          <cell r="A3174">
            <v>10016891</v>
          </cell>
          <cell r="B3174" t="str">
            <v>HALB</v>
          </cell>
          <cell r="C3174">
            <v>1038</v>
          </cell>
          <cell r="D3174" t="str">
            <v>PN00066</v>
          </cell>
        </row>
        <row r="3175">
          <cell r="A3175">
            <v>10016892</v>
          </cell>
          <cell r="B3175" t="str">
            <v>FERT</v>
          </cell>
          <cell r="C3175">
            <v>1038</v>
          </cell>
          <cell r="D3175" t="str">
            <v>PN00066</v>
          </cell>
        </row>
        <row r="3176">
          <cell r="A3176">
            <v>10016893</v>
          </cell>
          <cell r="B3176" t="str">
            <v>FERT</v>
          </cell>
          <cell r="C3176">
            <v>1038</v>
          </cell>
          <cell r="D3176" t="str">
            <v>PN00066</v>
          </cell>
        </row>
        <row r="3177">
          <cell r="A3177">
            <v>10016894</v>
          </cell>
          <cell r="B3177" t="str">
            <v>HALB</v>
          </cell>
          <cell r="C3177">
            <v>1038</v>
          </cell>
          <cell r="D3177" t="str">
            <v>PN00066</v>
          </cell>
        </row>
        <row r="3178">
          <cell r="A3178">
            <v>10016895</v>
          </cell>
          <cell r="B3178" t="str">
            <v>FERT</v>
          </cell>
          <cell r="C3178">
            <v>1038</v>
          </cell>
          <cell r="D3178" t="str">
            <v>PN00066</v>
          </cell>
        </row>
        <row r="3179">
          <cell r="A3179">
            <v>10016896</v>
          </cell>
          <cell r="B3179" t="str">
            <v>FERT</v>
          </cell>
          <cell r="C3179">
            <v>1038</v>
          </cell>
          <cell r="D3179" t="str">
            <v>PN00066</v>
          </cell>
        </row>
        <row r="3180">
          <cell r="A3180">
            <v>10016897</v>
          </cell>
          <cell r="B3180" t="str">
            <v>FERT</v>
          </cell>
          <cell r="C3180">
            <v>1038</v>
          </cell>
          <cell r="D3180" t="str">
            <v>PN00066</v>
          </cell>
        </row>
        <row r="3181">
          <cell r="A3181">
            <v>10016898</v>
          </cell>
          <cell r="B3181" t="str">
            <v>HALB</v>
          </cell>
          <cell r="C3181">
            <v>1038</v>
          </cell>
          <cell r="D3181" t="str">
            <v>PN00064</v>
          </cell>
        </row>
        <row r="3182">
          <cell r="A3182">
            <v>10016899</v>
          </cell>
          <cell r="B3182" t="str">
            <v>FERT</v>
          </cell>
          <cell r="C3182">
            <v>1038</v>
          </cell>
          <cell r="D3182" t="str">
            <v>PN00064</v>
          </cell>
        </row>
        <row r="3183">
          <cell r="A3183">
            <v>10016900</v>
          </cell>
          <cell r="B3183" t="str">
            <v>FERT</v>
          </cell>
          <cell r="C3183">
            <v>1038</v>
          </cell>
          <cell r="D3183" t="str">
            <v>PN00064</v>
          </cell>
        </row>
        <row r="3184">
          <cell r="A3184">
            <v>10016901</v>
          </cell>
          <cell r="B3184" t="str">
            <v>FERT</v>
          </cell>
          <cell r="C3184">
            <v>1038</v>
          </cell>
          <cell r="D3184" t="str">
            <v>PN00064</v>
          </cell>
        </row>
        <row r="3185">
          <cell r="A3185">
            <v>10016902</v>
          </cell>
          <cell r="B3185" t="str">
            <v>HALB</v>
          </cell>
          <cell r="C3185">
            <v>1038</v>
          </cell>
          <cell r="D3185" t="str">
            <v>PN00064</v>
          </cell>
        </row>
        <row r="3186">
          <cell r="A3186">
            <v>10016903</v>
          </cell>
          <cell r="B3186" t="str">
            <v>FERT</v>
          </cell>
          <cell r="C3186">
            <v>1038</v>
          </cell>
          <cell r="D3186" t="str">
            <v>PN00064</v>
          </cell>
        </row>
        <row r="3187">
          <cell r="A3187">
            <v>10016904</v>
          </cell>
          <cell r="B3187" t="str">
            <v>FERT</v>
          </cell>
          <cell r="C3187">
            <v>1038</v>
          </cell>
          <cell r="D3187" t="str">
            <v>PN00064</v>
          </cell>
        </row>
        <row r="3188">
          <cell r="A3188">
            <v>10016905</v>
          </cell>
          <cell r="B3188" t="str">
            <v>FERT</v>
          </cell>
          <cell r="C3188">
            <v>1038</v>
          </cell>
          <cell r="D3188" t="str">
            <v>PN00064</v>
          </cell>
        </row>
        <row r="3189">
          <cell r="A3189">
            <v>10016906</v>
          </cell>
          <cell r="B3189" t="str">
            <v>FERT</v>
          </cell>
          <cell r="C3189">
            <v>1038</v>
          </cell>
          <cell r="D3189" t="str">
            <v>PN00064</v>
          </cell>
        </row>
        <row r="3190">
          <cell r="A3190">
            <v>10016907</v>
          </cell>
          <cell r="B3190" t="str">
            <v>HALB</v>
          </cell>
          <cell r="C3190">
            <v>1038</v>
          </cell>
          <cell r="D3190" t="str">
            <v>PN00066</v>
          </cell>
        </row>
        <row r="3191">
          <cell r="A3191">
            <v>10016908</v>
          </cell>
          <cell r="B3191" t="str">
            <v>HALB</v>
          </cell>
          <cell r="C3191">
            <v>1038</v>
          </cell>
          <cell r="D3191" t="str">
            <v>PN00066</v>
          </cell>
        </row>
        <row r="3192">
          <cell r="A3192">
            <v>10016909</v>
          </cell>
          <cell r="B3192" t="str">
            <v>HALB</v>
          </cell>
          <cell r="C3192">
            <v>1038</v>
          </cell>
          <cell r="D3192" t="str">
            <v>PN00066</v>
          </cell>
        </row>
        <row r="3193">
          <cell r="A3193">
            <v>10016910</v>
          </cell>
          <cell r="B3193" t="str">
            <v>FERT</v>
          </cell>
          <cell r="C3193">
            <v>1038</v>
          </cell>
          <cell r="D3193" t="str">
            <v>PN00066</v>
          </cell>
        </row>
        <row r="3194">
          <cell r="A3194">
            <v>10016911</v>
          </cell>
          <cell r="B3194" t="str">
            <v>FERT</v>
          </cell>
          <cell r="C3194">
            <v>1038</v>
          </cell>
          <cell r="D3194" t="str">
            <v>PN00066</v>
          </cell>
        </row>
        <row r="3195">
          <cell r="A3195">
            <v>10016912</v>
          </cell>
          <cell r="B3195" t="str">
            <v>FERT</v>
          </cell>
          <cell r="C3195">
            <v>1038</v>
          </cell>
          <cell r="D3195" t="str">
            <v>PN00066</v>
          </cell>
        </row>
        <row r="3196">
          <cell r="A3196">
            <v>10016913</v>
          </cell>
          <cell r="B3196" t="str">
            <v>FERT</v>
          </cell>
          <cell r="C3196">
            <v>1038</v>
          </cell>
          <cell r="D3196" t="str">
            <v>PN00066</v>
          </cell>
        </row>
        <row r="3197">
          <cell r="A3197">
            <v>10016914</v>
          </cell>
          <cell r="B3197" t="str">
            <v>FERT</v>
          </cell>
          <cell r="C3197">
            <v>1038</v>
          </cell>
          <cell r="D3197" t="str">
            <v>PN00066</v>
          </cell>
        </row>
        <row r="3198">
          <cell r="A3198">
            <v>10016915</v>
          </cell>
          <cell r="B3198" t="str">
            <v>FERT</v>
          </cell>
          <cell r="C3198">
            <v>1038</v>
          </cell>
          <cell r="D3198" t="str">
            <v>PN00066</v>
          </cell>
        </row>
        <row r="3199">
          <cell r="A3199">
            <v>10016916</v>
          </cell>
          <cell r="B3199" t="str">
            <v>FERT</v>
          </cell>
          <cell r="C3199">
            <v>1038</v>
          </cell>
          <cell r="D3199" t="str">
            <v>PN00066</v>
          </cell>
        </row>
        <row r="3200">
          <cell r="A3200">
            <v>10016917</v>
          </cell>
          <cell r="B3200" t="str">
            <v>FERT</v>
          </cell>
          <cell r="C3200">
            <v>1038</v>
          </cell>
          <cell r="D3200" t="str">
            <v>PN00066</v>
          </cell>
        </row>
        <row r="3201">
          <cell r="A3201">
            <v>10016918</v>
          </cell>
          <cell r="B3201" t="str">
            <v>FERT</v>
          </cell>
          <cell r="C3201">
            <v>1038</v>
          </cell>
          <cell r="D3201" t="str">
            <v>PN00066</v>
          </cell>
        </row>
        <row r="3202">
          <cell r="A3202">
            <v>10016919</v>
          </cell>
          <cell r="B3202" t="str">
            <v>HALB</v>
          </cell>
          <cell r="C3202">
            <v>1038</v>
          </cell>
          <cell r="D3202" t="str">
            <v>PN00066</v>
          </cell>
        </row>
        <row r="3203">
          <cell r="A3203">
            <v>10016920</v>
          </cell>
          <cell r="B3203" t="str">
            <v>FERT</v>
          </cell>
          <cell r="C3203">
            <v>1038</v>
          </cell>
          <cell r="D3203" t="str">
            <v>PN00066</v>
          </cell>
        </row>
        <row r="3204">
          <cell r="A3204">
            <v>10016921</v>
          </cell>
          <cell r="B3204" t="str">
            <v>HALB</v>
          </cell>
          <cell r="C3204">
            <v>1038</v>
          </cell>
          <cell r="D3204" t="str">
            <v>PN00066</v>
          </cell>
        </row>
        <row r="3205">
          <cell r="A3205">
            <v>10016922</v>
          </cell>
          <cell r="B3205" t="str">
            <v>FERT</v>
          </cell>
          <cell r="C3205">
            <v>1038</v>
          </cell>
          <cell r="D3205" t="str">
            <v>PN00066</v>
          </cell>
        </row>
        <row r="3206">
          <cell r="A3206">
            <v>10016923</v>
          </cell>
          <cell r="B3206" t="str">
            <v>FERT</v>
          </cell>
          <cell r="C3206">
            <v>1038</v>
          </cell>
          <cell r="D3206" t="str">
            <v>PN00066</v>
          </cell>
        </row>
        <row r="3207">
          <cell r="A3207">
            <v>10016924</v>
          </cell>
          <cell r="B3207" t="str">
            <v>FERT</v>
          </cell>
          <cell r="C3207">
            <v>1038</v>
          </cell>
          <cell r="D3207" t="str">
            <v>PN00066</v>
          </cell>
        </row>
        <row r="3208">
          <cell r="A3208">
            <v>10016925</v>
          </cell>
          <cell r="B3208" t="str">
            <v>FERT</v>
          </cell>
          <cell r="C3208">
            <v>1038</v>
          </cell>
          <cell r="D3208" t="str">
            <v>PN00066</v>
          </cell>
        </row>
        <row r="3209">
          <cell r="A3209">
            <v>10016926</v>
          </cell>
          <cell r="B3209" t="str">
            <v>HALB</v>
          </cell>
          <cell r="C3209">
            <v>1038</v>
          </cell>
          <cell r="D3209" t="str">
            <v>PN00066</v>
          </cell>
        </row>
        <row r="3210">
          <cell r="A3210">
            <v>10016927</v>
          </cell>
          <cell r="B3210" t="str">
            <v>FERT</v>
          </cell>
          <cell r="C3210">
            <v>1038</v>
          </cell>
          <cell r="D3210" t="str">
            <v>PN00066</v>
          </cell>
        </row>
        <row r="3211">
          <cell r="A3211">
            <v>10016928</v>
          </cell>
          <cell r="B3211" t="str">
            <v>HALB</v>
          </cell>
          <cell r="C3211">
            <v>1038</v>
          </cell>
          <cell r="D3211" t="str">
            <v>PN00066</v>
          </cell>
        </row>
        <row r="3212">
          <cell r="A3212">
            <v>10016929</v>
          </cell>
          <cell r="B3212" t="str">
            <v>FERT</v>
          </cell>
          <cell r="C3212">
            <v>1038</v>
          </cell>
          <cell r="D3212" t="str">
            <v>PN00066</v>
          </cell>
        </row>
        <row r="3213">
          <cell r="A3213">
            <v>10016930</v>
          </cell>
          <cell r="B3213" t="str">
            <v>FERT</v>
          </cell>
          <cell r="C3213">
            <v>1038</v>
          </cell>
          <cell r="D3213" t="str">
            <v>PN00066</v>
          </cell>
        </row>
        <row r="3214">
          <cell r="A3214">
            <v>10016931</v>
          </cell>
          <cell r="B3214" t="str">
            <v>FERT</v>
          </cell>
          <cell r="C3214">
            <v>1038</v>
          </cell>
          <cell r="D3214" t="str">
            <v>PN00066</v>
          </cell>
        </row>
        <row r="3215">
          <cell r="A3215">
            <v>10016932</v>
          </cell>
          <cell r="B3215" t="str">
            <v>FERT</v>
          </cell>
          <cell r="C3215">
            <v>1038</v>
          </cell>
          <cell r="D3215" t="str">
            <v>PN00066</v>
          </cell>
        </row>
        <row r="3216">
          <cell r="A3216">
            <v>10016933</v>
          </cell>
          <cell r="B3216" t="str">
            <v>HALB</v>
          </cell>
          <cell r="C3216">
            <v>1038</v>
          </cell>
          <cell r="D3216" t="str">
            <v>PN00066</v>
          </cell>
        </row>
        <row r="3217">
          <cell r="A3217">
            <v>10016934</v>
          </cell>
          <cell r="B3217" t="str">
            <v>HALB</v>
          </cell>
          <cell r="C3217">
            <v>1038</v>
          </cell>
          <cell r="D3217" t="str">
            <v>PN00066</v>
          </cell>
        </row>
        <row r="3218">
          <cell r="A3218">
            <v>10016935</v>
          </cell>
          <cell r="B3218" t="str">
            <v>FERT</v>
          </cell>
          <cell r="C3218">
            <v>1038</v>
          </cell>
          <cell r="D3218" t="str">
            <v>PN00066</v>
          </cell>
        </row>
        <row r="3219">
          <cell r="A3219">
            <v>10016936</v>
          </cell>
          <cell r="B3219" t="str">
            <v>FERT</v>
          </cell>
          <cell r="C3219">
            <v>1038</v>
          </cell>
          <cell r="D3219" t="str">
            <v>PN00066</v>
          </cell>
        </row>
        <row r="3220">
          <cell r="A3220">
            <v>10016937</v>
          </cell>
          <cell r="B3220" t="str">
            <v>HALB</v>
          </cell>
          <cell r="C3220">
            <v>1038</v>
          </cell>
          <cell r="D3220" t="str">
            <v>PN00066</v>
          </cell>
        </row>
        <row r="3221">
          <cell r="A3221">
            <v>10016938</v>
          </cell>
          <cell r="B3221" t="str">
            <v>FERT</v>
          </cell>
          <cell r="C3221">
            <v>1038</v>
          </cell>
          <cell r="D3221" t="str">
            <v>PN00066</v>
          </cell>
        </row>
        <row r="3222">
          <cell r="A3222">
            <v>10016939</v>
          </cell>
          <cell r="B3222" t="str">
            <v>FERT</v>
          </cell>
          <cell r="C3222">
            <v>1038</v>
          </cell>
          <cell r="D3222" t="str">
            <v>PN00066</v>
          </cell>
        </row>
        <row r="3223">
          <cell r="A3223">
            <v>10016940</v>
          </cell>
          <cell r="B3223" t="str">
            <v>FERT</v>
          </cell>
          <cell r="C3223">
            <v>1038</v>
          </cell>
          <cell r="D3223" t="str">
            <v>PN00066</v>
          </cell>
        </row>
        <row r="3224">
          <cell r="A3224">
            <v>10016941</v>
          </cell>
          <cell r="B3224" t="str">
            <v>FERT</v>
          </cell>
          <cell r="C3224">
            <v>1038</v>
          </cell>
          <cell r="D3224" t="str">
            <v>PN00066</v>
          </cell>
        </row>
        <row r="3225">
          <cell r="A3225">
            <v>10016942</v>
          </cell>
          <cell r="B3225" t="str">
            <v>FERT</v>
          </cell>
          <cell r="C3225">
            <v>1038</v>
          </cell>
          <cell r="D3225" t="str">
            <v>PN00066</v>
          </cell>
        </row>
        <row r="3226">
          <cell r="A3226">
            <v>10016943</v>
          </cell>
          <cell r="B3226" t="str">
            <v>HALB</v>
          </cell>
          <cell r="C3226">
            <v>1038</v>
          </cell>
          <cell r="D3226" t="str">
            <v>PN00066</v>
          </cell>
        </row>
        <row r="3227">
          <cell r="A3227">
            <v>10016944</v>
          </cell>
          <cell r="B3227" t="str">
            <v>FERT</v>
          </cell>
          <cell r="C3227">
            <v>1038</v>
          </cell>
          <cell r="D3227" t="str">
            <v>PN00066</v>
          </cell>
        </row>
        <row r="3228">
          <cell r="A3228">
            <v>10016945</v>
          </cell>
          <cell r="B3228" t="str">
            <v>HALB</v>
          </cell>
          <cell r="C3228">
            <v>1038</v>
          </cell>
          <cell r="D3228" t="str">
            <v>PN00066</v>
          </cell>
        </row>
        <row r="3229">
          <cell r="A3229">
            <v>10016946</v>
          </cell>
          <cell r="B3229" t="str">
            <v>FERT</v>
          </cell>
          <cell r="C3229">
            <v>1038</v>
          </cell>
          <cell r="D3229" t="str">
            <v>PN00066</v>
          </cell>
        </row>
        <row r="3230">
          <cell r="A3230">
            <v>10016947</v>
          </cell>
          <cell r="B3230" t="str">
            <v>FERT</v>
          </cell>
          <cell r="C3230">
            <v>1038</v>
          </cell>
          <cell r="D3230" t="str">
            <v>PN00066</v>
          </cell>
        </row>
        <row r="3231">
          <cell r="A3231">
            <v>10016948</v>
          </cell>
          <cell r="B3231" t="str">
            <v>FERT</v>
          </cell>
          <cell r="C3231">
            <v>1038</v>
          </cell>
          <cell r="D3231" t="str">
            <v>PN00066</v>
          </cell>
        </row>
        <row r="3232">
          <cell r="A3232">
            <v>10016949</v>
          </cell>
          <cell r="B3232" t="str">
            <v>FERT</v>
          </cell>
          <cell r="C3232">
            <v>1038</v>
          </cell>
          <cell r="D3232" t="str">
            <v>PN00066</v>
          </cell>
        </row>
        <row r="3233">
          <cell r="A3233">
            <v>10016950</v>
          </cell>
          <cell r="B3233" t="str">
            <v>FERT</v>
          </cell>
          <cell r="C3233">
            <v>1038</v>
          </cell>
          <cell r="D3233" t="str">
            <v>PN00066</v>
          </cell>
        </row>
        <row r="3234">
          <cell r="A3234">
            <v>10016951</v>
          </cell>
          <cell r="B3234" t="str">
            <v>HALB</v>
          </cell>
          <cell r="C3234">
            <v>1038</v>
          </cell>
          <cell r="D3234" t="str">
            <v>PN00066</v>
          </cell>
        </row>
        <row r="3235">
          <cell r="A3235">
            <v>10016952</v>
          </cell>
          <cell r="B3235" t="str">
            <v>FERT</v>
          </cell>
          <cell r="C3235">
            <v>1038</v>
          </cell>
          <cell r="D3235" t="str">
            <v>PN00066</v>
          </cell>
        </row>
        <row r="3236">
          <cell r="A3236">
            <v>10016953</v>
          </cell>
          <cell r="B3236" t="str">
            <v>FERT</v>
          </cell>
          <cell r="C3236">
            <v>1038</v>
          </cell>
          <cell r="D3236" t="str">
            <v>PN00066</v>
          </cell>
        </row>
        <row r="3237">
          <cell r="A3237">
            <v>10016954</v>
          </cell>
          <cell r="B3237" t="str">
            <v>FERT</v>
          </cell>
          <cell r="C3237">
            <v>1038</v>
          </cell>
          <cell r="D3237" t="str">
            <v>PN00066</v>
          </cell>
        </row>
        <row r="3238">
          <cell r="A3238">
            <v>10016955</v>
          </cell>
          <cell r="B3238" t="str">
            <v>FERT</v>
          </cell>
          <cell r="C3238">
            <v>1038</v>
          </cell>
          <cell r="D3238" t="str">
            <v>PN00066</v>
          </cell>
        </row>
        <row r="3239">
          <cell r="A3239">
            <v>10016956</v>
          </cell>
          <cell r="B3239" t="str">
            <v>HALB</v>
          </cell>
          <cell r="C3239">
            <v>1038</v>
          </cell>
          <cell r="D3239" t="str">
            <v>PN00066</v>
          </cell>
        </row>
        <row r="3240">
          <cell r="A3240">
            <v>10016957</v>
          </cell>
          <cell r="B3240" t="str">
            <v>FERT</v>
          </cell>
          <cell r="C3240">
            <v>1038</v>
          </cell>
          <cell r="D3240" t="str">
            <v>PN00066</v>
          </cell>
        </row>
        <row r="3241">
          <cell r="A3241">
            <v>10016958</v>
          </cell>
          <cell r="B3241" t="str">
            <v>FERT</v>
          </cell>
          <cell r="C3241">
            <v>1038</v>
          </cell>
          <cell r="D3241" t="str">
            <v>PN00066</v>
          </cell>
        </row>
        <row r="3242">
          <cell r="A3242">
            <v>10016959</v>
          </cell>
          <cell r="B3242" t="str">
            <v>FERT</v>
          </cell>
          <cell r="C3242">
            <v>1038</v>
          </cell>
          <cell r="D3242" t="str">
            <v>PN00066</v>
          </cell>
        </row>
        <row r="3243">
          <cell r="A3243">
            <v>10016960</v>
          </cell>
          <cell r="B3243" t="str">
            <v>FERT</v>
          </cell>
          <cell r="C3243">
            <v>1038</v>
          </cell>
          <cell r="D3243" t="str">
            <v>PN00066</v>
          </cell>
        </row>
        <row r="3244">
          <cell r="A3244">
            <v>10016961</v>
          </cell>
          <cell r="B3244" t="str">
            <v>HALB</v>
          </cell>
          <cell r="C3244">
            <v>1038</v>
          </cell>
          <cell r="D3244" t="str">
            <v>PN00066</v>
          </cell>
        </row>
        <row r="3245">
          <cell r="A3245">
            <v>10016962</v>
          </cell>
          <cell r="B3245" t="str">
            <v>FERT</v>
          </cell>
          <cell r="C3245">
            <v>1038</v>
          </cell>
          <cell r="D3245" t="str">
            <v>PN00066</v>
          </cell>
        </row>
        <row r="3246">
          <cell r="A3246">
            <v>10016963</v>
          </cell>
          <cell r="B3246" t="str">
            <v>FERT</v>
          </cell>
          <cell r="C3246">
            <v>1038</v>
          </cell>
          <cell r="D3246" t="str">
            <v>PN00066</v>
          </cell>
        </row>
        <row r="3247">
          <cell r="A3247">
            <v>10016964</v>
          </cell>
          <cell r="B3247" t="str">
            <v>FERT</v>
          </cell>
          <cell r="C3247">
            <v>1038</v>
          </cell>
          <cell r="D3247" t="str">
            <v>PN00066</v>
          </cell>
        </row>
        <row r="3248">
          <cell r="A3248">
            <v>10016965</v>
          </cell>
          <cell r="B3248" t="str">
            <v>FERT</v>
          </cell>
          <cell r="C3248">
            <v>1038</v>
          </cell>
          <cell r="D3248" t="str">
            <v>PN00066</v>
          </cell>
        </row>
        <row r="3249">
          <cell r="A3249">
            <v>10016966</v>
          </cell>
          <cell r="B3249" t="str">
            <v>FERT</v>
          </cell>
          <cell r="C3249">
            <v>1038</v>
          </cell>
          <cell r="D3249" t="str">
            <v>PN00066</v>
          </cell>
        </row>
        <row r="3250">
          <cell r="A3250">
            <v>10016967</v>
          </cell>
          <cell r="B3250" t="str">
            <v>FERT</v>
          </cell>
          <cell r="C3250">
            <v>1038</v>
          </cell>
          <cell r="D3250" t="str">
            <v>PN00066</v>
          </cell>
        </row>
        <row r="3251">
          <cell r="A3251">
            <v>10016968</v>
          </cell>
          <cell r="B3251" t="str">
            <v>FERT</v>
          </cell>
          <cell r="C3251">
            <v>1038</v>
          </cell>
          <cell r="D3251" t="str">
            <v>PN00066</v>
          </cell>
        </row>
        <row r="3252">
          <cell r="A3252">
            <v>10016969</v>
          </cell>
          <cell r="B3252" t="str">
            <v>HALB</v>
          </cell>
          <cell r="C3252">
            <v>1038</v>
          </cell>
          <cell r="D3252" t="str">
            <v>PN00066</v>
          </cell>
        </row>
        <row r="3253">
          <cell r="A3253">
            <v>10016970</v>
          </cell>
          <cell r="B3253" t="str">
            <v>FERT</v>
          </cell>
          <cell r="C3253">
            <v>1038</v>
          </cell>
          <cell r="D3253" t="str">
            <v>PN00066</v>
          </cell>
        </row>
        <row r="3254">
          <cell r="A3254">
            <v>10016971</v>
          </cell>
          <cell r="B3254" t="str">
            <v>FERT</v>
          </cell>
          <cell r="C3254">
            <v>1038</v>
          </cell>
          <cell r="D3254" t="str">
            <v>PN00066</v>
          </cell>
        </row>
        <row r="3255">
          <cell r="A3255">
            <v>10016972</v>
          </cell>
          <cell r="B3255" t="str">
            <v>HALB</v>
          </cell>
          <cell r="C3255">
            <v>1038</v>
          </cell>
          <cell r="D3255" t="str">
            <v>PN00066</v>
          </cell>
        </row>
        <row r="3256">
          <cell r="A3256">
            <v>10016973</v>
          </cell>
          <cell r="B3256" t="str">
            <v>FERT</v>
          </cell>
          <cell r="C3256">
            <v>1038</v>
          </cell>
          <cell r="D3256" t="str">
            <v>PN00066</v>
          </cell>
        </row>
        <row r="3257">
          <cell r="A3257">
            <v>10016974</v>
          </cell>
          <cell r="B3257" t="str">
            <v>FERT</v>
          </cell>
          <cell r="C3257">
            <v>1038</v>
          </cell>
          <cell r="D3257" t="str">
            <v>PN00066</v>
          </cell>
        </row>
        <row r="3258">
          <cell r="A3258">
            <v>10016975</v>
          </cell>
          <cell r="B3258" t="str">
            <v>FERT</v>
          </cell>
          <cell r="C3258">
            <v>1038</v>
          </cell>
          <cell r="D3258" t="str">
            <v>PN00066</v>
          </cell>
        </row>
        <row r="3259">
          <cell r="A3259">
            <v>10016976</v>
          </cell>
          <cell r="B3259" t="str">
            <v>FERT</v>
          </cell>
          <cell r="C3259">
            <v>1038</v>
          </cell>
          <cell r="D3259" t="str">
            <v>PN00066</v>
          </cell>
        </row>
        <row r="3260">
          <cell r="A3260">
            <v>10016977</v>
          </cell>
          <cell r="B3260" t="str">
            <v>FERT</v>
          </cell>
          <cell r="C3260">
            <v>1038</v>
          </cell>
          <cell r="D3260" t="str">
            <v>PN00066</v>
          </cell>
        </row>
        <row r="3261">
          <cell r="A3261">
            <v>10016978</v>
          </cell>
          <cell r="B3261" t="str">
            <v>FERT</v>
          </cell>
          <cell r="C3261">
            <v>1038</v>
          </cell>
          <cell r="D3261" t="str">
            <v>PN00066</v>
          </cell>
        </row>
        <row r="3262">
          <cell r="A3262">
            <v>10016979</v>
          </cell>
          <cell r="B3262" t="str">
            <v>HALB</v>
          </cell>
          <cell r="C3262">
            <v>1038</v>
          </cell>
          <cell r="D3262" t="str">
            <v>PN00066</v>
          </cell>
        </row>
        <row r="3263">
          <cell r="A3263">
            <v>10016980</v>
          </cell>
          <cell r="B3263" t="str">
            <v>FERT</v>
          </cell>
          <cell r="C3263">
            <v>1038</v>
          </cell>
          <cell r="D3263" t="str">
            <v>PN00066</v>
          </cell>
        </row>
        <row r="3264">
          <cell r="A3264">
            <v>10016981</v>
          </cell>
          <cell r="B3264" t="str">
            <v>FERT</v>
          </cell>
          <cell r="C3264">
            <v>1038</v>
          </cell>
          <cell r="D3264" t="str">
            <v>PN00066</v>
          </cell>
        </row>
        <row r="3265">
          <cell r="A3265">
            <v>10016982</v>
          </cell>
          <cell r="B3265" t="str">
            <v>FERT</v>
          </cell>
          <cell r="C3265">
            <v>1038</v>
          </cell>
          <cell r="D3265" t="str">
            <v>PN00066</v>
          </cell>
        </row>
        <row r="3266">
          <cell r="A3266">
            <v>10016983</v>
          </cell>
          <cell r="B3266" t="str">
            <v>FERT</v>
          </cell>
          <cell r="C3266">
            <v>1038</v>
          </cell>
          <cell r="D3266" t="str">
            <v>PN00066</v>
          </cell>
        </row>
        <row r="3267">
          <cell r="A3267">
            <v>10016984</v>
          </cell>
          <cell r="B3267" t="str">
            <v>FERT</v>
          </cell>
          <cell r="C3267">
            <v>1038</v>
          </cell>
          <cell r="D3267" t="str">
            <v>PN00066</v>
          </cell>
        </row>
        <row r="3268">
          <cell r="A3268">
            <v>10016985</v>
          </cell>
          <cell r="B3268" t="str">
            <v>HALB</v>
          </cell>
          <cell r="C3268">
            <v>1038</v>
          </cell>
          <cell r="D3268" t="str">
            <v>PN00066</v>
          </cell>
        </row>
        <row r="3269">
          <cell r="A3269">
            <v>10016986</v>
          </cell>
          <cell r="B3269" t="str">
            <v>FERT</v>
          </cell>
          <cell r="C3269">
            <v>1038</v>
          </cell>
          <cell r="D3269" t="str">
            <v>PN00066</v>
          </cell>
        </row>
        <row r="3270">
          <cell r="A3270">
            <v>10016987</v>
          </cell>
          <cell r="B3270" t="str">
            <v>FERT</v>
          </cell>
          <cell r="C3270">
            <v>1038</v>
          </cell>
          <cell r="D3270" t="str">
            <v>PN00066</v>
          </cell>
        </row>
        <row r="3271">
          <cell r="A3271">
            <v>10016988</v>
          </cell>
          <cell r="B3271" t="str">
            <v>FERT</v>
          </cell>
          <cell r="C3271">
            <v>1038</v>
          </cell>
          <cell r="D3271" t="str">
            <v>PN00066</v>
          </cell>
        </row>
        <row r="3272">
          <cell r="A3272">
            <v>10016989</v>
          </cell>
          <cell r="B3272" t="str">
            <v>FERT</v>
          </cell>
          <cell r="C3272">
            <v>1038</v>
          </cell>
          <cell r="D3272" t="str">
            <v>PN00066</v>
          </cell>
        </row>
        <row r="3273">
          <cell r="A3273">
            <v>10016990</v>
          </cell>
          <cell r="B3273" t="str">
            <v>HALB</v>
          </cell>
          <cell r="C3273">
            <v>1038</v>
          </cell>
          <cell r="D3273" t="str">
            <v>PN00066</v>
          </cell>
        </row>
        <row r="3274">
          <cell r="A3274">
            <v>10016991</v>
          </cell>
          <cell r="B3274" t="str">
            <v>FERT</v>
          </cell>
          <cell r="C3274">
            <v>1038</v>
          </cell>
          <cell r="D3274" t="str">
            <v>PN00066</v>
          </cell>
        </row>
        <row r="3275">
          <cell r="A3275">
            <v>10016992</v>
          </cell>
          <cell r="B3275" t="str">
            <v>FERT</v>
          </cell>
          <cell r="C3275">
            <v>1038</v>
          </cell>
          <cell r="D3275" t="str">
            <v>PN00066</v>
          </cell>
        </row>
        <row r="3276">
          <cell r="A3276">
            <v>10016993</v>
          </cell>
          <cell r="B3276" t="str">
            <v>FERT</v>
          </cell>
          <cell r="C3276">
            <v>1038</v>
          </cell>
          <cell r="D3276" t="str">
            <v>PN00066</v>
          </cell>
        </row>
        <row r="3277">
          <cell r="A3277">
            <v>10016994</v>
          </cell>
          <cell r="B3277" t="str">
            <v>FERT</v>
          </cell>
          <cell r="C3277">
            <v>1038</v>
          </cell>
          <cell r="D3277" t="str">
            <v>PN00066</v>
          </cell>
        </row>
        <row r="3278">
          <cell r="A3278">
            <v>10016995</v>
          </cell>
          <cell r="B3278" t="str">
            <v>FERT</v>
          </cell>
          <cell r="C3278">
            <v>1038</v>
          </cell>
          <cell r="D3278" t="str">
            <v>PN00066</v>
          </cell>
        </row>
        <row r="3279">
          <cell r="A3279">
            <v>10016996</v>
          </cell>
          <cell r="B3279" t="str">
            <v>FERT</v>
          </cell>
          <cell r="C3279">
            <v>1038</v>
          </cell>
          <cell r="D3279" t="str">
            <v>PN00066</v>
          </cell>
        </row>
        <row r="3280">
          <cell r="A3280">
            <v>10016997</v>
          </cell>
          <cell r="B3280" t="str">
            <v>HALB</v>
          </cell>
          <cell r="C3280">
            <v>1038</v>
          </cell>
          <cell r="D3280" t="str">
            <v>PN00066</v>
          </cell>
        </row>
        <row r="3281">
          <cell r="A3281">
            <v>10016998</v>
          </cell>
          <cell r="B3281" t="str">
            <v>FERT</v>
          </cell>
          <cell r="C3281">
            <v>1038</v>
          </cell>
          <cell r="D3281" t="str">
            <v>PN00066</v>
          </cell>
        </row>
        <row r="3282">
          <cell r="A3282">
            <v>10016999</v>
          </cell>
          <cell r="B3282" t="str">
            <v>FERT</v>
          </cell>
          <cell r="C3282">
            <v>1038</v>
          </cell>
          <cell r="D3282" t="str">
            <v>PN00066</v>
          </cell>
        </row>
        <row r="3283">
          <cell r="A3283">
            <v>10017000</v>
          </cell>
          <cell r="B3283" t="str">
            <v>HALB</v>
          </cell>
          <cell r="C3283">
            <v>1038</v>
          </cell>
          <cell r="D3283" t="str">
            <v>PN00066</v>
          </cell>
        </row>
        <row r="3284">
          <cell r="A3284">
            <v>10017001</v>
          </cell>
          <cell r="B3284" t="str">
            <v>FERT</v>
          </cell>
          <cell r="C3284">
            <v>1038</v>
          </cell>
          <cell r="D3284" t="str">
            <v>PN00066</v>
          </cell>
        </row>
        <row r="3285">
          <cell r="A3285">
            <v>10017002</v>
          </cell>
          <cell r="B3285" t="str">
            <v>FERT</v>
          </cell>
          <cell r="C3285">
            <v>1038</v>
          </cell>
          <cell r="D3285" t="str">
            <v>PN00066</v>
          </cell>
        </row>
        <row r="3286">
          <cell r="A3286">
            <v>10017003</v>
          </cell>
          <cell r="B3286" t="str">
            <v>FERT</v>
          </cell>
          <cell r="C3286">
            <v>1038</v>
          </cell>
          <cell r="D3286" t="str">
            <v>PN00066</v>
          </cell>
        </row>
        <row r="3287">
          <cell r="A3287">
            <v>10017004</v>
          </cell>
          <cell r="B3287" t="str">
            <v>FERT</v>
          </cell>
          <cell r="C3287">
            <v>1038</v>
          </cell>
          <cell r="D3287" t="str">
            <v>PN00066</v>
          </cell>
        </row>
        <row r="3288">
          <cell r="A3288">
            <v>10017005</v>
          </cell>
          <cell r="B3288" t="str">
            <v>HALB</v>
          </cell>
          <cell r="C3288">
            <v>1038</v>
          </cell>
          <cell r="D3288" t="str">
            <v>PN00066</v>
          </cell>
        </row>
        <row r="3289">
          <cell r="A3289">
            <v>10017006</v>
          </cell>
          <cell r="B3289" t="str">
            <v>FERT</v>
          </cell>
          <cell r="C3289">
            <v>1038</v>
          </cell>
          <cell r="D3289" t="str">
            <v>PN00066</v>
          </cell>
        </row>
        <row r="3290">
          <cell r="A3290">
            <v>10017007</v>
          </cell>
          <cell r="B3290" t="str">
            <v>FERT</v>
          </cell>
          <cell r="C3290">
            <v>1038</v>
          </cell>
          <cell r="D3290" t="str">
            <v>PN00066</v>
          </cell>
        </row>
        <row r="3291">
          <cell r="A3291">
            <v>10017008</v>
          </cell>
          <cell r="B3291" t="str">
            <v>FERT</v>
          </cell>
          <cell r="C3291">
            <v>1038</v>
          </cell>
          <cell r="D3291" t="str">
            <v>PN00066</v>
          </cell>
        </row>
        <row r="3292">
          <cell r="A3292">
            <v>10017009</v>
          </cell>
          <cell r="B3292" t="str">
            <v>FERT</v>
          </cell>
          <cell r="C3292">
            <v>1038</v>
          </cell>
          <cell r="D3292" t="str">
            <v>PN00066</v>
          </cell>
        </row>
        <row r="3293">
          <cell r="A3293">
            <v>10017010</v>
          </cell>
          <cell r="B3293" t="str">
            <v>FERT</v>
          </cell>
          <cell r="C3293">
            <v>1038</v>
          </cell>
          <cell r="D3293" t="str">
            <v>PN00066</v>
          </cell>
        </row>
        <row r="3294">
          <cell r="A3294">
            <v>10017011</v>
          </cell>
          <cell r="B3294" t="str">
            <v>HALB</v>
          </cell>
          <cell r="C3294">
            <v>1038</v>
          </cell>
          <cell r="D3294" t="str">
            <v>PN00066</v>
          </cell>
        </row>
        <row r="3295">
          <cell r="A3295">
            <v>10017012</v>
          </cell>
          <cell r="B3295" t="str">
            <v>FERT</v>
          </cell>
          <cell r="C3295">
            <v>1038</v>
          </cell>
          <cell r="D3295" t="str">
            <v>PN00066</v>
          </cell>
        </row>
        <row r="3296">
          <cell r="A3296">
            <v>10017013</v>
          </cell>
          <cell r="B3296" t="str">
            <v>FERT</v>
          </cell>
          <cell r="C3296">
            <v>1038</v>
          </cell>
          <cell r="D3296" t="str">
            <v>PN00066</v>
          </cell>
        </row>
        <row r="3297">
          <cell r="A3297">
            <v>10017014</v>
          </cell>
          <cell r="B3297" t="str">
            <v>FERT</v>
          </cell>
          <cell r="C3297">
            <v>1038</v>
          </cell>
          <cell r="D3297" t="str">
            <v>PN00066</v>
          </cell>
        </row>
        <row r="3298">
          <cell r="A3298">
            <v>10017015</v>
          </cell>
          <cell r="B3298" t="str">
            <v>FERT</v>
          </cell>
          <cell r="C3298">
            <v>1038</v>
          </cell>
          <cell r="D3298" t="str">
            <v>PN00066</v>
          </cell>
        </row>
        <row r="3299">
          <cell r="A3299">
            <v>10017016</v>
          </cell>
          <cell r="B3299" t="str">
            <v>HALB</v>
          </cell>
          <cell r="C3299">
            <v>1038</v>
          </cell>
          <cell r="D3299" t="str">
            <v>PN00066</v>
          </cell>
        </row>
        <row r="3300">
          <cell r="A3300">
            <v>10017017</v>
          </cell>
          <cell r="B3300" t="str">
            <v>FERT</v>
          </cell>
          <cell r="C3300">
            <v>1038</v>
          </cell>
          <cell r="D3300" t="str">
            <v>PN00066</v>
          </cell>
        </row>
        <row r="3301">
          <cell r="A3301">
            <v>10017018</v>
          </cell>
          <cell r="B3301" t="str">
            <v>FERT</v>
          </cell>
          <cell r="C3301">
            <v>1038</v>
          </cell>
          <cell r="D3301" t="str">
            <v>PN00066</v>
          </cell>
        </row>
        <row r="3302">
          <cell r="A3302">
            <v>10017019</v>
          </cell>
          <cell r="B3302" t="str">
            <v>FERT</v>
          </cell>
          <cell r="C3302">
            <v>1038</v>
          </cell>
          <cell r="D3302" t="str">
            <v>PN00066</v>
          </cell>
        </row>
        <row r="3303">
          <cell r="A3303">
            <v>10017020</v>
          </cell>
          <cell r="B3303" t="str">
            <v>FERT</v>
          </cell>
          <cell r="C3303">
            <v>1038</v>
          </cell>
          <cell r="D3303" t="str">
            <v>PN00066</v>
          </cell>
        </row>
        <row r="3304">
          <cell r="A3304">
            <v>10017021</v>
          </cell>
          <cell r="B3304" t="str">
            <v>FERT</v>
          </cell>
          <cell r="C3304">
            <v>1038</v>
          </cell>
          <cell r="D3304" t="str">
            <v>PN00066</v>
          </cell>
        </row>
        <row r="3305">
          <cell r="A3305">
            <v>10017022</v>
          </cell>
          <cell r="B3305" t="str">
            <v>FERT</v>
          </cell>
          <cell r="C3305">
            <v>1038</v>
          </cell>
          <cell r="D3305" t="str">
            <v>PN00066</v>
          </cell>
        </row>
        <row r="3306">
          <cell r="A3306">
            <v>10017023</v>
          </cell>
          <cell r="B3306" t="str">
            <v>FERT</v>
          </cell>
          <cell r="C3306">
            <v>1038</v>
          </cell>
          <cell r="D3306" t="str">
            <v>PN00066</v>
          </cell>
        </row>
        <row r="3307">
          <cell r="A3307">
            <v>10017024</v>
          </cell>
          <cell r="B3307" t="str">
            <v>HALB</v>
          </cell>
          <cell r="C3307">
            <v>1038</v>
          </cell>
          <cell r="D3307" t="str">
            <v>PN00066</v>
          </cell>
        </row>
        <row r="3308">
          <cell r="A3308">
            <v>10017025</v>
          </cell>
          <cell r="B3308" t="str">
            <v>FERT</v>
          </cell>
          <cell r="C3308">
            <v>1038</v>
          </cell>
          <cell r="D3308" t="str">
            <v>PN00066</v>
          </cell>
        </row>
        <row r="3309">
          <cell r="A3309">
            <v>10017026</v>
          </cell>
          <cell r="B3309" t="str">
            <v>HALB</v>
          </cell>
          <cell r="C3309">
            <v>1038</v>
          </cell>
          <cell r="D3309" t="str">
            <v>PN00066</v>
          </cell>
        </row>
        <row r="3310">
          <cell r="A3310">
            <v>10017027</v>
          </cell>
          <cell r="B3310" t="str">
            <v>FERT</v>
          </cell>
          <cell r="C3310">
            <v>1038</v>
          </cell>
          <cell r="D3310" t="str">
            <v>PN00066</v>
          </cell>
        </row>
        <row r="3311">
          <cell r="A3311">
            <v>10017028</v>
          </cell>
          <cell r="B3311" t="str">
            <v>FERT</v>
          </cell>
          <cell r="C3311">
            <v>1038</v>
          </cell>
          <cell r="D3311" t="str">
            <v>PN00066</v>
          </cell>
        </row>
        <row r="3312">
          <cell r="A3312">
            <v>10017029</v>
          </cell>
          <cell r="B3312" t="str">
            <v>HALB</v>
          </cell>
          <cell r="C3312">
            <v>1038</v>
          </cell>
          <cell r="D3312" t="str">
            <v>PN00066</v>
          </cell>
        </row>
        <row r="3313">
          <cell r="A3313">
            <v>10017030</v>
          </cell>
          <cell r="B3313" t="str">
            <v>FERT</v>
          </cell>
          <cell r="C3313">
            <v>1038</v>
          </cell>
          <cell r="D3313" t="str">
            <v>PN00066</v>
          </cell>
        </row>
        <row r="3314">
          <cell r="A3314">
            <v>10017031</v>
          </cell>
          <cell r="B3314" t="str">
            <v>FERT</v>
          </cell>
          <cell r="C3314">
            <v>1038</v>
          </cell>
          <cell r="D3314" t="str">
            <v>PN00066</v>
          </cell>
        </row>
        <row r="3315">
          <cell r="A3315">
            <v>10017032</v>
          </cell>
          <cell r="B3315" t="str">
            <v>FERT</v>
          </cell>
          <cell r="C3315">
            <v>1038</v>
          </cell>
          <cell r="D3315" t="str">
            <v>PN00066</v>
          </cell>
        </row>
        <row r="3316">
          <cell r="A3316">
            <v>10017033</v>
          </cell>
          <cell r="B3316" t="str">
            <v>HALB</v>
          </cell>
          <cell r="C3316">
            <v>1038</v>
          </cell>
          <cell r="D3316" t="str">
            <v>PN00066</v>
          </cell>
        </row>
        <row r="3317">
          <cell r="A3317">
            <v>10017034</v>
          </cell>
          <cell r="B3317" t="str">
            <v>FERT</v>
          </cell>
          <cell r="C3317">
            <v>1038</v>
          </cell>
          <cell r="D3317" t="str">
            <v>PN00066</v>
          </cell>
        </row>
        <row r="3318">
          <cell r="A3318">
            <v>10017035</v>
          </cell>
          <cell r="B3318" t="str">
            <v>HALB</v>
          </cell>
          <cell r="C3318">
            <v>1038</v>
          </cell>
          <cell r="D3318" t="str">
            <v>PN00066</v>
          </cell>
        </row>
        <row r="3319">
          <cell r="A3319">
            <v>10017036</v>
          </cell>
          <cell r="B3319" t="str">
            <v>FERT</v>
          </cell>
          <cell r="C3319">
            <v>1038</v>
          </cell>
          <cell r="D3319" t="str">
            <v>PN00066</v>
          </cell>
        </row>
        <row r="3320">
          <cell r="A3320">
            <v>10017037</v>
          </cell>
          <cell r="B3320" t="str">
            <v>FERT</v>
          </cell>
          <cell r="C3320">
            <v>1038</v>
          </cell>
          <cell r="D3320" t="str">
            <v>PN00066</v>
          </cell>
        </row>
        <row r="3321">
          <cell r="A3321">
            <v>10017038</v>
          </cell>
          <cell r="B3321" t="str">
            <v>FERT</v>
          </cell>
          <cell r="C3321">
            <v>1038</v>
          </cell>
          <cell r="D3321" t="str">
            <v>PN00066</v>
          </cell>
        </row>
        <row r="3322">
          <cell r="A3322">
            <v>10017039</v>
          </cell>
          <cell r="B3322" t="str">
            <v>FERT</v>
          </cell>
          <cell r="C3322">
            <v>1038</v>
          </cell>
          <cell r="D3322" t="str">
            <v>PN00066</v>
          </cell>
        </row>
        <row r="3323">
          <cell r="A3323">
            <v>10017040</v>
          </cell>
          <cell r="B3323" t="str">
            <v>HALB</v>
          </cell>
          <cell r="C3323">
            <v>1038</v>
          </cell>
          <cell r="D3323" t="str">
            <v>PN00066</v>
          </cell>
        </row>
        <row r="3324">
          <cell r="A3324">
            <v>10017041</v>
          </cell>
          <cell r="B3324" t="str">
            <v>HALB</v>
          </cell>
          <cell r="C3324">
            <v>1038</v>
          </cell>
          <cell r="D3324" t="str">
            <v>PN00066</v>
          </cell>
        </row>
        <row r="3325">
          <cell r="A3325">
            <v>10017042</v>
          </cell>
          <cell r="B3325" t="str">
            <v>FERT</v>
          </cell>
          <cell r="C3325">
            <v>1038</v>
          </cell>
          <cell r="D3325" t="str">
            <v>PN00066</v>
          </cell>
        </row>
        <row r="3326">
          <cell r="A3326">
            <v>10017043</v>
          </cell>
          <cell r="B3326" t="str">
            <v>HALB</v>
          </cell>
          <cell r="C3326">
            <v>1038</v>
          </cell>
          <cell r="D3326" t="str">
            <v>PN00066</v>
          </cell>
        </row>
        <row r="3327">
          <cell r="A3327">
            <v>10017044</v>
          </cell>
          <cell r="B3327" t="str">
            <v>FERT</v>
          </cell>
          <cell r="C3327">
            <v>1038</v>
          </cell>
          <cell r="D3327" t="str">
            <v>PN00066</v>
          </cell>
        </row>
        <row r="3328">
          <cell r="A3328">
            <v>10017045</v>
          </cell>
          <cell r="B3328" t="str">
            <v>FERT</v>
          </cell>
          <cell r="C3328">
            <v>1038</v>
          </cell>
          <cell r="D3328" t="str">
            <v>PN00066</v>
          </cell>
        </row>
        <row r="3329">
          <cell r="A3329">
            <v>10017046</v>
          </cell>
          <cell r="B3329" t="str">
            <v>HALB</v>
          </cell>
          <cell r="C3329">
            <v>1038</v>
          </cell>
          <cell r="D3329" t="str">
            <v>PN00066</v>
          </cell>
        </row>
        <row r="3330">
          <cell r="A3330">
            <v>10017047</v>
          </cell>
          <cell r="B3330" t="str">
            <v>FERT</v>
          </cell>
          <cell r="C3330">
            <v>1038</v>
          </cell>
          <cell r="D3330" t="str">
            <v>PN00066</v>
          </cell>
        </row>
        <row r="3331">
          <cell r="A3331">
            <v>10017048</v>
          </cell>
          <cell r="B3331" t="str">
            <v>FERT</v>
          </cell>
          <cell r="C3331">
            <v>1038</v>
          </cell>
          <cell r="D3331" t="str">
            <v>PN00066</v>
          </cell>
        </row>
        <row r="3332">
          <cell r="A3332">
            <v>10017049</v>
          </cell>
          <cell r="B3332" t="str">
            <v>FERT</v>
          </cell>
          <cell r="C3332">
            <v>1038</v>
          </cell>
          <cell r="D3332" t="str">
            <v>PN00066</v>
          </cell>
        </row>
        <row r="3333">
          <cell r="A3333">
            <v>10017050</v>
          </cell>
          <cell r="B3333" t="str">
            <v>FERT</v>
          </cell>
          <cell r="C3333">
            <v>1038</v>
          </cell>
          <cell r="D3333" t="str">
            <v>PN00066</v>
          </cell>
        </row>
        <row r="3334">
          <cell r="A3334">
            <v>10017051</v>
          </cell>
          <cell r="B3334" t="str">
            <v>FERT</v>
          </cell>
          <cell r="C3334">
            <v>1038</v>
          </cell>
          <cell r="D3334" t="str">
            <v>PN00066</v>
          </cell>
        </row>
        <row r="3335">
          <cell r="A3335">
            <v>10017052</v>
          </cell>
          <cell r="B3335" t="str">
            <v>HALB</v>
          </cell>
          <cell r="C3335">
            <v>1038</v>
          </cell>
          <cell r="D3335" t="str">
            <v>PN00066</v>
          </cell>
        </row>
        <row r="3336">
          <cell r="A3336">
            <v>10017053</v>
          </cell>
          <cell r="B3336" t="str">
            <v>FERT</v>
          </cell>
          <cell r="C3336">
            <v>1038</v>
          </cell>
          <cell r="D3336" t="str">
            <v>PN00066</v>
          </cell>
        </row>
        <row r="3337">
          <cell r="A3337">
            <v>10017054</v>
          </cell>
          <cell r="B3337" t="str">
            <v>FERT</v>
          </cell>
          <cell r="C3337">
            <v>1038</v>
          </cell>
          <cell r="D3337" t="str">
            <v>PN00066</v>
          </cell>
        </row>
        <row r="3338">
          <cell r="A3338">
            <v>10017055</v>
          </cell>
          <cell r="B3338" t="str">
            <v>FERT</v>
          </cell>
          <cell r="C3338">
            <v>1038</v>
          </cell>
          <cell r="D3338" t="str">
            <v>PN00066</v>
          </cell>
        </row>
        <row r="3339">
          <cell r="A3339">
            <v>10017056</v>
          </cell>
          <cell r="B3339" t="str">
            <v>FERT</v>
          </cell>
          <cell r="C3339">
            <v>1038</v>
          </cell>
          <cell r="D3339" t="str">
            <v>PN00066</v>
          </cell>
        </row>
        <row r="3340">
          <cell r="A3340">
            <v>10017057</v>
          </cell>
          <cell r="B3340" t="str">
            <v>HALB</v>
          </cell>
          <cell r="C3340">
            <v>1038</v>
          </cell>
          <cell r="D3340" t="str">
            <v>PN00066</v>
          </cell>
        </row>
        <row r="3341">
          <cell r="A3341">
            <v>10017058</v>
          </cell>
          <cell r="B3341" t="str">
            <v>FERT</v>
          </cell>
          <cell r="C3341">
            <v>1038</v>
          </cell>
          <cell r="D3341" t="str">
            <v>PN00066</v>
          </cell>
        </row>
        <row r="3342">
          <cell r="A3342">
            <v>10017059</v>
          </cell>
          <cell r="B3342" t="str">
            <v>HALB</v>
          </cell>
          <cell r="C3342">
            <v>1038</v>
          </cell>
          <cell r="D3342" t="str">
            <v>PN00066</v>
          </cell>
        </row>
        <row r="3343">
          <cell r="A3343">
            <v>10017060</v>
          </cell>
          <cell r="B3343" t="str">
            <v>FERT</v>
          </cell>
          <cell r="C3343">
            <v>1038</v>
          </cell>
          <cell r="D3343" t="str">
            <v>PN00066</v>
          </cell>
        </row>
        <row r="3344">
          <cell r="A3344">
            <v>10017061</v>
          </cell>
          <cell r="B3344" t="str">
            <v>FERT</v>
          </cell>
          <cell r="C3344">
            <v>1038</v>
          </cell>
          <cell r="D3344" t="str">
            <v>PN00066</v>
          </cell>
        </row>
        <row r="3345">
          <cell r="A3345">
            <v>10017062</v>
          </cell>
          <cell r="B3345" t="str">
            <v>FERT</v>
          </cell>
          <cell r="C3345">
            <v>1038</v>
          </cell>
          <cell r="D3345" t="str">
            <v>PN00066</v>
          </cell>
        </row>
        <row r="3346">
          <cell r="A3346">
            <v>10017063</v>
          </cell>
          <cell r="B3346" t="str">
            <v>FERT</v>
          </cell>
          <cell r="C3346">
            <v>1038</v>
          </cell>
          <cell r="D3346" t="str">
            <v>PN00066</v>
          </cell>
        </row>
        <row r="3347">
          <cell r="A3347">
            <v>10017064</v>
          </cell>
          <cell r="B3347" t="str">
            <v>FERT</v>
          </cell>
          <cell r="C3347">
            <v>1038</v>
          </cell>
          <cell r="D3347" t="str">
            <v>PN00066</v>
          </cell>
        </row>
        <row r="3348">
          <cell r="A3348">
            <v>10017065</v>
          </cell>
          <cell r="B3348" t="str">
            <v>HALB</v>
          </cell>
          <cell r="C3348">
            <v>1038</v>
          </cell>
          <cell r="D3348" t="str">
            <v>PN00066</v>
          </cell>
        </row>
        <row r="3349">
          <cell r="A3349">
            <v>10017066</v>
          </cell>
          <cell r="B3349" t="str">
            <v>FERT</v>
          </cell>
          <cell r="C3349">
            <v>1038</v>
          </cell>
          <cell r="D3349" t="str">
            <v>PN00066</v>
          </cell>
        </row>
        <row r="3350">
          <cell r="A3350">
            <v>10017067</v>
          </cell>
          <cell r="B3350" t="str">
            <v>FERT</v>
          </cell>
          <cell r="C3350">
            <v>1038</v>
          </cell>
          <cell r="D3350" t="str">
            <v>PN00066</v>
          </cell>
        </row>
        <row r="3351">
          <cell r="A3351">
            <v>10017068</v>
          </cell>
          <cell r="B3351" t="str">
            <v>HALB</v>
          </cell>
          <cell r="C3351">
            <v>1038</v>
          </cell>
          <cell r="D3351" t="str">
            <v>PN00066</v>
          </cell>
        </row>
        <row r="3352">
          <cell r="A3352">
            <v>10017069</v>
          </cell>
          <cell r="B3352" t="str">
            <v>FERT</v>
          </cell>
          <cell r="C3352">
            <v>1038</v>
          </cell>
          <cell r="D3352" t="str">
            <v>PN00066</v>
          </cell>
        </row>
        <row r="3353">
          <cell r="A3353">
            <v>10017070</v>
          </cell>
          <cell r="B3353" t="str">
            <v>FERT</v>
          </cell>
          <cell r="C3353">
            <v>1038</v>
          </cell>
          <cell r="D3353" t="str">
            <v>PN00066</v>
          </cell>
        </row>
        <row r="3354">
          <cell r="A3354">
            <v>10017071</v>
          </cell>
          <cell r="B3354" t="str">
            <v>FERT</v>
          </cell>
          <cell r="C3354">
            <v>1038</v>
          </cell>
          <cell r="D3354" t="str">
            <v>PN00066</v>
          </cell>
        </row>
        <row r="3355">
          <cell r="A3355">
            <v>10017072</v>
          </cell>
          <cell r="B3355" t="str">
            <v>FERT</v>
          </cell>
          <cell r="C3355">
            <v>1038</v>
          </cell>
          <cell r="D3355" t="str">
            <v>PN00066</v>
          </cell>
        </row>
        <row r="3356">
          <cell r="A3356">
            <v>10017073</v>
          </cell>
          <cell r="B3356" t="str">
            <v>FERT</v>
          </cell>
          <cell r="C3356">
            <v>1038</v>
          </cell>
          <cell r="D3356" t="str">
            <v>PN00066</v>
          </cell>
        </row>
        <row r="3357">
          <cell r="A3357">
            <v>10017074</v>
          </cell>
          <cell r="B3357" t="str">
            <v>FERT</v>
          </cell>
          <cell r="C3357">
            <v>1038</v>
          </cell>
          <cell r="D3357" t="str">
            <v>PN00066</v>
          </cell>
        </row>
        <row r="3358">
          <cell r="A3358">
            <v>10017075</v>
          </cell>
          <cell r="B3358" t="str">
            <v>FERT</v>
          </cell>
          <cell r="C3358">
            <v>1038</v>
          </cell>
          <cell r="D3358" t="str">
            <v>PN00066</v>
          </cell>
        </row>
        <row r="3359">
          <cell r="A3359">
            <v>10017076</v>
          </cell>
          <cell r="B3359" t="str">
            <v>HALB</v>
          </cell>
          <cell r="C3359">
            <v>1038</v>
          </cell>
          <cell r="D3359" t="str">
            <v>PN00066</v>
          </cell>
        </row>
        <row r="3360">
          <cell r="A3360">
            <v>10017077</v>
          </cell>
          <cell r="B3360" t="str">
            <v>FERT</v>
          </cell>
          <cell r="C3360">
            <v>1038</v>
          </cell>
          <cell r="D3360" t="str">
            <v>PN00066</v>
          </cell>
        </row>
        <row r="3361">
          <cell r="A3361">
            <v>10017078</v>
          </cell>
          <cell r="B3361" t="str">
            <v>FERT</v>
          </cell>
          <cell r="C3361">
            <v>1038</v>
          </cell>
          <cell r="D3361" t="str">
            <v>PN00066</v>
          </cell>
        </row>
        <row r="3362">
          <cell r="A3362">
            <v>10017079</v>
          </cell>
          <cell r="B3362" t="str">
            <v>FERT</v>
          </cell>
          <cell r="C3362">
            <v>1038</v>
          </cell>
          <cell r="D3362" t="str">
            <v>PN00066</v>
          </cell>
        </row>
        <row r="3363">
          <cell r="A3363">
            <v>10017080</v>
          </cell>
          <cell r="B3363" t="str">
            <v>FERT</v>
          </cell>
          <cell r="C3363">
            <v>1038</v>
          </cell>
          <cell r="D3363" t="str">
            <v>PN00066</v>
          </cell>
        </row>
        <row r="3364">
          <cell r="A3364">
            <v>10017081</v>
          </cell>
          <cell r="B3364" t="str">
            <v>FERT</v>
          </cell>
          <cell r="C3364">
            <v>1038</v>
          </cell>
          <cell r="D3364" t="str">
            <v>PN00066</v>
          </cell>
        </row>
        <row r="3365">
          <cell r="A3365">
            <v>10017082</v>
          </cell>
          <cell r="B3365" t="str">
            <v>FERT</v>
          </cell>
          <cell r="C3365">
            <v>1038</v>
          </cell>
          <cell r="D3365" t="str">
            <v>PN00066</v>
          </cell>
        </row>
        <row r="3366">
          <cell r="A3366">
            <v>10017083</v>
          </cell>
          <cell r="B3366" t="str">
            <v>FERT</v>
          </cell>
          <cell r="C3366">
            <v>1038</v>
          </cell>
          <cell r="D3366" t="str">
            <v>PN00066</v>
          </cell>
        </row>
        <row r="3367">
          <cell r="A3367">
            <v>10017084</v>
          </cell>
          <cell r="B3367" t="str">
            <v>FERT</v>
          </cell>
          <cell r="C3367">
            <v>1038</v>
          </cell>
          <cell r="D3367" t="str">
            <v>PN00066</v>
          </cell>
        </row>
        <row r="3368">
          <cell r="A3368">
            <v>10017085</v>
          </cell>
          <cell r="B3368" t="str">
            <v>FERT</v>
          </cell>
          <cell r="C3368">
            <v>1038</v>
          </cell>
          <cell r="D3368" t="str">
            <v>PN00066</v>
          </cell>
        </row>
        <row r="3369">
          <cell r="A3369">
            <v>10017086</v>
          </cell>
          <cell r="B3369" t="str">
            <v>HALB</v>
          </cell>
          <cell r="C3369">
            <v>1038</v>
          </cell>
          <cell r="D3369" t="str">
            <v>PN00066</v>
          </cell>
        </row>
        <row r="3370">
          <cell r="A3370">
            <v>10017087</v>
          </cell>
          <cell r="B3370" t="str">
            <v>FERT</v>
          </cell>
          <cell r="C3370">
            <v>1038</v>
          </cell>
          <cell r="D3370" t="str">
            <v>PN00066</v>
          </cell>
        </row>
        <row r="3371">
          <cell r="A3371">
            <v>10017088</v>
          </cell>
          <cell r="B3371" t="str">
            <v>FERT</v>
          </cell>
          <cell r="C3371">
            <v>1038</v>
          </cell>
          <cell r="D3371" t="str">
            <v>PN00066</v>
          </cell>
        </row>
        <row r="3372">
          <cell r="A3372">
            <v>10017089</v>
          </cell>
          <cell r="B3372" t="str">
            <v>FERT</v>
          </cell>
          <cell r="C3372">
            <v>1038</v>
          </cell>
          <cell r="D3372" t="str">
            <v>PN00066</v>
          </cell>
        </row>
        <row r="3373">
          <cell r="A3373">
            <v>10017090</v>
          </cell>
          <cell r="B3373" t="str">
            <v>FERT</v>
          </cell>
          <cell r="C3373">
            <v>1038</v>
          </cell>
          <cell r="D3373" t="str">
            <v>PN00066</v>
          </cell>
        </row>
        <row r="3374">
          <cell r="A3374">
            <v>10017091</v>
          </cell>
          <cell r="B3374" t="str">
            <v>FERT</v>
          </cell>
          <cell r="C3374">
            <v>1038</v>
          </cell>
          <cell r="D3374" t="str">
            <v>PN00066</v>
          </cell>
        </row>
        <row r="3375">
          <cell r="A3375">
            <v>10017092</v>
          </cell>
          <cell r="B3375" t="str">
            <v>FERT</v>
          </cell>
          <cell r="C3375">
            <v>1038</v>
          </cell>
          <cell r="D3375" t="str">
            <v>PN00066</v>
          </cell>
        </row>
        <row r="3376">
          <cell r="A3376">
            <v>10017093</v>
          </cell>
          <cell r="B3376" t="str">
            <v>HALB</v>
          </cell>
          <cell r="C3376">
            <v>1038</v>
          </cell>
          <cell r="D3376" t="str">
            <v>PN00066</v>
          </cell>
        </row>
        <row r="3377">
          <cell r="A3377">
            <v>10017094</v>
          </cell>
          <cell r="B3377" t="str">
            <v>FERT</v>
          </cell>
          <cell r="C3377">
            <v>1038</v>
          </cell>
          <cell r="D3377" t="str">
            <v>PN00066</v>
          </cell>
        </row>
        <row r="3378">
          <cell r="A3378">
            <v>10017095</v>
          </cell>
          <cell r="B3378" t="str">
            <v>FERT</v>
          </cell>
          <cell r="C3378">
            <v>1038</v>
          </cell>
          <cell r="D3378" t="str">
            <v>PN00066</v>
          </cell>
        </row>
        <row r="3379">
          <cell r="A3379">
            <v>10017096</v>
          </cell>
          <cell r="B3379" t="str">
            <v>FERT</v>
          </cell>
          <cell r="C3379">
            <v>1038</v>
          </cell>
          <cell r="D3379" t="str">
            <v>PN00066</v>
          </cell>
        </row>
        <row r="3380">
          <cell r="A3380">
            <v>10017097</v>
          </cell>
          <cell r="B3380" t="str">
            <v>FERT</v>
          </cell>
          <cell r="C3380">
            <v>1038</v>
          </cell>
          <cell r="D3380" t="str">
            <v>PN00066</v>
          </cell>
        </row>
        <row r="3381">
          <cell r="A3381">
            <v>10017098</v>
          </cell>
          <cell r="B3381" t="str">
            <v>HALB</v>
          </cell>
          <cell r="C3381">
            <v>1038</v>
          </cell>
          <cell r="D3381" t="str">
            <v>PN00066</v>
          </cell>
        </row>
        <row r="3382">
          <cell r="A3382">
            <v>10017099</v>
          </cell>
          <cell r="B3382" t="str">
            <v>FERT</v>
          </cell>
          <cell r="C3382">
            <v>1038</v>
          </cell>
          <cell r="D3382" t="str">
            <v>PN00066</v>
          </cell>
        </row>
        <row r="3383">
          <cell r="A3383">
            <v>10017100</v>
          </cell>
          <cell r="B3383" t="str">
            <v>FERT</v>
          </cell>
          <cell r="C3383">
            <v>1038</v>
          </cell>
          <cell r="D3383" t="str">
            <v>PN00066</v>
          </cell>
        </row>
        <row r="3384">
          <cell r="A3384">
            <v>10017101</v>
          </cell>
          <cell r="B3384" t="str">
            <v>FERT</v>
          </cell>
          <cell r="C3384">
            <v>1038</v>
          </cell>
          <cell r="D3384" t="str">
            <v>PN00066</v>
          </cell>
        </row>
        <row r="3385">
          <cell r="A3385">
            <v>10017102</v>
          </cell>
          <cell r="B3385" t="str">
            <v>FERT</v>
          </cell>
          <cell r="C3385">
            <v>1038</v>
          </cell>
          <cell r="D3385" t="str">
            <v>PN00066</v>
          </cell>
        </row>
        <row r="3386">
          <cell r="A3386">
            <v>10017103</v>
          </cell>
          <cell r="B3386" t="str">
            <v>HALB</v>
          </cell>
          <cell r="C3386">
            <v>1038</v>
          </cell>
          <cell r="D3386" t="str">
            <v>PN00066</v>
          </cell>
        </row>
        <row r="3387">
          <cell r="A3387">
            <v>10017104</v>
          </cell>
          <cell r="B3387" t="str">
            <v>FERT</v>
          </cell>
          <cell r="C3387">
            <v>1038</v>
          </cell>
          <cell r="D3387" t="str">
            <v>PN00066</v>
          </cell>
        </row>
        <row r="3388">
          <cell r="A3388">
            <v>10017105</v>
          </cell>
          <cell r="B3388" t="str">
            <v>FERT</v>
          </cell>
          <cell r="C3388">
            <v>1038</v>
          </cell>
          <cell r="D3388" t="str">
            <v>PN00066</v>
          </cell>
        </row>
        <row r="3389">
          <cell r="A3389">
            <v>10017106</v>
          </cell>
          <cell r="B3389" t="str">
            <v>FERT</v>
          </cell>
          <cell r="C3389">
            <v>1038</v>
          </cell>
          <cell r="D3389" t="str">
            <v>PN00066</v>
          </cell>
        </row>
        <row r="3390">
          <cell r="A3390">
            <v>10017107</v>
          </cell>
          <cell r="B3390" t="str">
            <v>FERT</v>
          </cell>
          <cell r="C3390">
            <v>1038</v>
          </cell>
          <cell r="D3390" t="str">
            <v>PN00066</v>
          </cell>
        </row>
        <row r="3391">
          <cell r="A3391">
            <v>10017108</v>
          </cell>
          <cell r="B3391" t="str">
            <v>FERT</v>
          </cell>
          <cell r="C3391">
            <v>1038</v>
          </cell>
          <cell r="D3391" t="str">
            <v>PN00066</v>
          </cell>
        </row>
        <row r="3392">
          <cell r="A3392">
            <v>10017109</v>
          </cell>
          <cell r="B3392" t="str">
            <v>FERT</v>
          </cell>
          <cell r="C3392">
            <v>1038</v>
          </cell>
          <cell r="D3392" t="str">
            <v>PN00066</v>
          </cell>
        </row>
        <row r="3393">
          <cell r="A3393">
            <v>10017110</v>
          </cell>
          <cell r="B3393" t="str">
            <v>FERT</v>
          </cell>
          <cell r="C3393">
            <v>1038</v>
          </cell>
          <cell r="D3393" t="str">
            <v>PN00066</v>
          </cell>
        </row>
        <row r="3394">
          <cell r="A3394">
            <v>10017111</v>
          </cell>
          <cell r="B3394" t="str">
            <v>HALB</v>
          </cell>
          <cell r="C3394">
            <v>1038</v>
          </cell>
          <cell r="D3394" t="str">
            <v>PN00066</v>
          </cell>
        </row>
        <row r="3395">
          <cell r="A3395">
            <v>10017112</v>
          </cell>
          <cell r="B3395" t="str">
            <v>FERT</v>
          </cell>
          <cell r="C3395">
            <v>1038</v>
          </cell>
          <cell r="D3395" t="str">
            <v>PN00066</v>
          </cell>
        </row>
        <row r="3396">
          <cell r="A3396">
            <v>10017113</v>
          </cell>
          <cell r="B3396" t="str">
            <v>HALB</v>
          </cell>
          <cell r="C3396">
            <v>1038</v>
          </cell>
          <cell r="D3396" t="str">
            <v>PN00066</v>
          </cell>
        </row>
        <row r="3397">
          <cell r="A3397">
            <v>10017114</v>
          </cell>
          <cell r="B3397" t="str">
            <v>FERT</v>
          </cell>
          <cell r="C3397">
            <v>1038</v>
          </cell>
          <cell r="D3397" t="str">
            <v>PN00066</v>
          </cell>
        </row>
        <row r="3398">
          <cell r="A3398">
            <v>10017115</v>
          </cell>
          <cell r="B3398" t="str">
            <v>FERT</v>
          </cell>
          <cell r="C3398">
            <v>1038</v>
          </cell>
          <cell r="D3398" t="str">
            <v>PN00066</v>
          </cell>
        </row>
        <row r="3399">
          <cell r="A3399">
            <v>10017116</v>
          </cell>
          <cell r="B3399" t="str">
            <v>HALB</v>
          </cell>
          <cell r="C3399">
            <v>1038</v>
          </cell>
          <cell r="D3399" t="str">
            <v>PN00066</v>
          </cell>
        </row>
        <row r="3400">
          <cell r="A3400">
            <v>10017117</v>
          </cell>
          <cell r="B3400" t="str">
            <v>FERT</v>
          </cell>
          <cell r="C3400">
            <v>1038</v>
          </cell>
          <cell r="D3400" t="str">
            <v>PN00066</v>
          </cell>
        </row>
        <row r="3401">
          <cell r="A3401">
            <v>10017118</v>
          </cell>
          <cell r="B3401" t="str">
            <v>HALB</v>
          </cell>
          <cell r="C3401">
            <v>1038</v>
          </cell>
          <cell r="D3401" t="str">
            <v>PN00066</v>
          </cell>
        </row>
        <row r="3402">
          <cell r="A3402">
            <v>10017119</v>
          </cell>
          <cell r="B3402" t="str">
            <v>HALB</v>
          </cell>
          <cell r="C3402">
            <v>1038</v>
          </cell>
          <cell r="D3402" t="str">
            <v>PN00066</v>
          </cell>
        </row>
        <row r="3403">
          <cell r="A3403">
            <v>10017120</v>
          </cell>
          <cell r="B3403" t="str">
            <v>FERT</v>
          </cell>
          <cell r="C3403">
            <v>1038</v>
          </cell>
          <cell r="D3403" t="str">
            <v>PN00066</v>
          </cell>
        </row>
        <row r="3404">
          <cell r="A3404">
            <v>10017121</v>
          </cell>
          <cell r="B3404" t="str">
            <v>FERT</v>
          </cell>
          <cell r="C3404">
            <v>1038</v>
          </cell>
          <cell r="D3404" t="str">
            <v>PN00066</v>
          </cell>
        </row>
        <row r="3405">
          <cell r="A3405">
            <v>10017122</v>
          </cell>
          <cell r="B3405" t="str">
            <v>FERT</v>
          </cell>
          <cell r="C3405">
            <v>1038</v>
          </cell>
          <cell r="D3405" t="str">
            <v>PN00066</v>
          </cell>
        </row>
        <row r="3406">
          <cell r="A3406">
            <v>10017123</v>
          </cell>
          <cell r="B3406" t="str">
            <v>FERT</v>
          </cell>
          <cell r="C3406">
            <v>1038</v>
          </cell>
          <cell r="D3406" t="str">
            <v>PN00066</v>
          </cell>
        </row>
        <row r="3407">
          <cell r="A3407">
            <v>10017124</v>
          </cell>
          <cell r="B3407" t="str">
            <v>FERT</v>
          </cell>
          <cell r="C3407">
            <v>1038</v>
          </cell>
          <cell r="D3407" t="str">
            <v>PN00066</v>
          </cell>
        </row>
        <row r="3408">
          <cell r="A3408">
            <v>10017125</v>
          </cell>
          <cell r="B3408" t="str">
            <v>FERT</v>
          </cell>
          <cell r="C3408">
            <v>1038</v>
          </cell>
          <cell r="D3408" t="str">
            <v>PN00066</v>
          </cell>
        </row>
        <row r="3409">
          <cell r="A3409">
            <v>10017126</v>
          </cell>
          <cell r="B3409" t="str">
            <v>HALB</v>
          </cell>
          <cell r="C3409">
            <v>1038</v>
          </cell>
          <cell r="D3409" t="str">
            <v>PN00066</v>
          </cell>
        </row>
        <row r="3410">
          <cell r="A3410">
            <v>10017127</v>
          </cell>
          <cell r="B3410" t="str">
            <v>HALB</v>
          </cell>
          <cell r="C3410">
            <v>1038</v>
          </cell>
          <cell r="D3410" t="str">
            <v>PN00066</v>
          </cell>
        </row>
        <row r="3411">
          <cell r="A3411">
            <v>10017128</v>
          </cell>
          <cell r="B3411" t="str">
            <v>FERT</v>
          </cell>
          <cell r="C3411">
            <v>1038</v>
          </cell>
          <cell r="D3411" t="str">
            <v>PN00066</v>
          </cell>
        </row>
        <row r="3412">
          <cell r="A3412">
            <v>10017129</v>
          </cell>
          <cell r="B3412" t="str">
            <v>FERT</v>
          </cell>
          <cell r="C3412">
            <v>1038</v>
          </cell>
          <cell r="D3412" t="str">
            <v>PN00066</v>
          </cell>
        </row>
        <row r="3413">
          <cell r="A3413">
            <v>10017130</v>
          </cell>
          <cell r="B3413" t="str">
            <v>FERT</v>
          </cell>
          <cell r="C3413">
            <v>1038</v>
          </cell>
          <cell r="D3413" t="str">
            <v>PN00066</v>
          </cell>
        </row>
        <row r="3414">
          <cell r="A3414">
            <v>10017131</v>
          </cell>
          <cell r="B3414" t="str">
            <v>FERT</v>
          </cell>
          <cell r="C3414">
            <v>1038</v>
          </cell>
          <cell r="D3414" t="str">
            <v>PN00066</v>
          </cell>
        </row>
        <row r="3415">
          <cell r="A3415">
            <v>10017132</v>
          </cell>
          <cell r="B3415" t="str">
            <v>FERT</v>
          </cell>
          <cell r="C3415">
            <v>1038</v>
          </cell>
          <cell r="D3415" t="str">
            <v>PN00066</v>
          </cell>
        </row>
        <row r="3416">
          <cell r="A3416">
            <v>10017133</v>
          </cell>
          <cell r="B3416" t="str">
            <v>FERT</v>
          </cell>
          <cell r="C3416">
            <v>1038</v>
          </cell>
          <cell r="D3416" t="str">
            <v>PN00066</v>
          </cell>
        </row>
        <row r="3417">
          <cell r="A3417">
            <v>10017134</v>
          </cell>
          <cell r="B3417" t="str">
            <v>HALB</v>
          </cell>
          <cell r="C3417">
            <v>1038</v>
          </cell>
          <cell r="D3417" t="str">
            <v>PN00066</v>
          </cell>
        </row>
        <row r="3418">
          <cell r="A3418">
            <v>10017135</v>
          </cell>
          <cell r="B3418" t="str">
            <v>FERT</v>
          </cell>
          <cell r="C3418">
            <v>1038</v>
          </cell>
          <cell r="D3418" t="str">
            <v>PN00066</v>
          </cell>
        </row>
        <row r="3419">
          <cell r="A3419">
            <v>10017136</v>
          </cell>
          <cell r="B3419" t="str">
            <v>FERT</v>
          </cell>
          <cell r="C3419">
            <v>1038</v>
          </cell>
          <cell r="D3419" t="str">
            <v>PN00066</v>
          </cell>
        </row>
        <row r="3420">
          <cell r="A3420">
            <v>10017137</v>
          </cell>
          <cell r="B3420" t="str">
            <v>FERT</v>
          </cell>
          <cell r="C3420">
            <v>1038</v>
          </cell>
          <cell r="D3420" t="str">
            <v>PN00066</v>
          </cell>
        </row>
        <row r="3421">
          <cell r="A3421">
            <v>10017138</v>
          </cell>
          <cell r="B3421" t="str">
            <v>HALB</v>
          </cell>
          <cell r="C3421">
            <v>1038</v>
          </cell>
          <cell r="D3421" t="str">
            <v>PN00066</v>
          </cell>
        </row>
        <row r="3422">
          <cell r="A3422">
            <v>10017139</v>
          </cell>
          <cell r="B3422" t="str">
            <v>FERT</v>
          </cell>
          <cell r="C3422">
            <v>1038</v>
          </cell>
          <cell r="D3422" t="str">
            <v>PN00066</v>
          </cell>
        </row>
        <row r="3423">
          <cell r="A3423">
            <v>10017140</v>
          </cell>
          <cell r="B3423" t="str">
            <v>FERT</v>
          </cell>
          <cell r="C3423">
            <v>1038</v>
          </cell>
          <cell r="D3423" t="str">
            <v>PN00066</v>
          </cell>
        </row>
        <row r="3424">
          <cell r="A3424">
            <v>10017141</v>
          </cell>
          <cell r="B3424" t="str">
            <v>FERT</v>
          </cell>
          <cell r="C3424">
            <v>1038</v>
          </cell>
          <cell r="D3424" t="str">
            <v>PN00066</v>
          </cell>
        </row>
        <row r="3425">
          <cell r="A3425">
            <v>10017142</v>
          </cell>
          <cell r="B3425" t="str">
            <v>HALB</v>
          </cell>
          <cell r="C3425">
            <v>1038</v>
          </cell>
          <cell r="D3425" t="str">
            <v>PN00066</v>
          </cell>
        </row>
        <row r="3426">
          <cell r="A3426">
            <v>10017143</v>
          </cell>
          <cell r="B3426" t="str">
            <v>FERT</v>
          </cell>
          <cell r="C3426">
            <v>1038</v>
          </cell>
          <cell r="D3426" t="str">
            <v>PN00066</v>
          </cell>
        </row>
        <row r="3427">
          <cell r="A3427">
            <v>10017144</v>
          </cell>
          <cell r="B3427" t="str">
            <v>FERT</v>
          </cell>
          <cell r="C3427">
            <v>1038</v>
          </cell>
          <cell r="D3427" t="str">
            <v>PN00066</v>
          </cell>
        </row>
        <row r="3428">
          <cell r="A3428">
            <v>10017145</v>
          </cell>
          <cell r="B3428" t="str">
            <v>FERT</v>
          </cell>
          <cell r="C3428">
            <v>1038</v>
          </cell>
          <cell r="D3428" t="str">
            <v>PN00066</v>
          </cell>
        </row>
        <row r="3429">
          <cell r="A3429">
            <v>10017146</v>
          </cell>
          <cell r="B3429" t="str">
            <v>FERT</v>
          </cell>
          <cell r="C3429">
            <v>1038</v>
          </cell>
          <cell r="D3429" t="str">
            <v>PN00066</v>
          </cell>
        </row>
        <row r="3430">
          <cell r="A3430">
            <v>10017147</v>
          </cell>
          <cell r="B3430" t="str">
            <v>FERT</v>
          </cell>
          <cell r="C3430">
            <v>1038</v>
          </cell>
          <cell r="D3430" t="str">
            <v>PN00066</v>
          </cell>
        </row>
        <row r="3431">
          <cell r="A3431">
            <v>10017148</v>
          </cell>
          <cell r="B3431" t="str">
            <v>HALB</v>
          </cell>
          <cell r="C3431">
            <v>1038</v>
          </cell>
          <cell r="D3431" t="str">
            <v>PN00066</v>
          </cell>
        </row>
        <row r="3432">
          <cell r="A3432">
            <v>10017149</v>
          </cell>
          <cell r="B3432" t="str">
            <v>FERT</v>
          </cell>
          <cell r="C3432">
            <v>1038</v>
          </cell>
          <cell r="D3432" t="str">
            <v>PN00066</v>
          </cell>
        </row>
        <row r="3433">
          <cell r="A3433">
            <v>10017150</v>
          </cell>
          <cell r="B3433" t="str">
            <v>FERT</v>
          </cell>
          <cell r="C3433">
            <v>1038</v>
          </cell>
          <cell r="D3433" t="str">
            <v>PN00066</v>
          </cell>
        </row>
        <row r="3434">
          <cell r="A3434">
            <v>10017151</v>
          </cell>
          <cell r="B3434" t="str">
            <v>FERT</v>
          </cell>
          <cell r="C3434">
            <v>1038</v>
          </cell>
          <cell r="D3434" t="str">
            <v>PN00066</v>
          </cell>
        </row>
        <row r="3435">
          <cell r="A3435">
            <v>10017152</v>
          </cell>
          <cell r="B3435" t="str">
            <v>FERT</v>
          </cell>
          <cell r="C3435">
            <v>1038</v>
          </cell>
          <cell r="D3435" t="str">
            <v>PN00066</v>
          </cell>
        </row>
        <row r="3436">
          <cell r="A3436">
            <v>10017153</v>
          </cell>
          <cell r="B3436" t="str">
            <v>FERT</v>
          </cell>
          <cell r="C3436">
            <v>1038</v>
          </cell>
          <cell r="D3436" t="str">
            <v>PN00066</v>
          </cell>
        </row>
        <row r="3437">
          <cell r="A3437">
            <v>10017154</v>
          </cell>
          <cell r="B3437" t="str">
            <v>HALB</v>
          </cell>
          <cell r="C3437">
            <v>1038</v>
          </cell>
          <cell r="D3437" t="str">
            <v>PN00066</v>
          </cell>
        </row>
        <row r="3438">
          <cell r="A3438">
            <v>10017155</v>
          </cell>
          <cell r="B3438" t="str">
            <v>FERT</v>
          </cell>
          <cell r="C3438">
            <v>1038</v>
          </cell>
          <cell r="D3438" t="str">
            <v>PN00066</v>
          </cell>
        </row>
        <row r="3439">
          <cell r="A3439">
            <v>10017156</v>
          </cell>
          <cell r="B3439" t="str">
            <v>FERT</v>
          </cell>
          <cell r="C3439">
            <v>1038</v>
          </cell>
          <cell r="D3439" t="str">
            <v>PN00066</v>
          </cell>
        </row>
        <row r="3440">
          <cell r="A3440">
            <v>10017157</v>
          </cell>
          <cell r="B3440" t="str">
            <v>HALB</v>
          </cell>
          <cell r="C3440">
            <v>1038</v>
          </cell>
          <cell r="D3440" t="str">
            <v>PN00066</v>
          </cell>
        </row>
        <row r="3441">
          <cell r="A3441">
            <v>10017158</v>
          </cell>
          <cell r="B3441" t="str">
            <v>FERT</v>
          </cell>
          <cell r="C3441">
            <v>1038</v>
          </cell>
          <cell r="D3441" t="str">
            <v>PN00066</v>
          </cell>
        </row>
        <row r="3442">
          <cell r="A3442">
            <v>10017159</v>
          </cell>
          <cell r="B3442" t="str">
            <v>HALB</v>
          </cell>
          <cell r="C3442">
            <v>1038</v>
          </cell>
          <cell r="D3442" t="str">
            <v>PN00066</v>
          </cell>
        </row>
        <row r="3443">
          <cell r="A3443">
            <v>10017160</v>
          </cell>
          <cell r="B3443" t="str">
            <v>FERT</v>
          </cell>
          <cell r="C3443">
            <v>1038</v>
          </cell>
          <cell r="D3443" t="str">
            <v>PN00066</v>
          </cell>
        </row>
        <row r="3444">
          <cell r="A3444">
            <v>10017161</v>
          </cell>
          <cell r="B3444" t="str">
            <v>FERT</v>
          </cell>
          <cell r="C3444">
            <v>1038</v>
          </cell>
          <cell r="D3444" t="str">
            <v>PN00066</v>
          </cell>
        </row>
        <row r="3445">
          <cell r="A3445">
            <v>10017162</v>
          </cell>
          <cell r="B3445" t="str">
            <v>FERT</v>
          </cell>
          <cell r="C3445">
            <v>1038</v>
          </cell>
          <cell r="D3445" t="str">
            <v>PN00066</v>
          </cell>
        </row>
        <row r="3446">
          <cell r="A3446">
            <v>10017163</v>
          </cell>
          <cell r="B3446" t="str">
            <v>FERT</v>
          </cell>
          <cell r="C3446">
            <v>1038</v>
          </cell>
          <cell r="D3446" t="str">
            <v>PN00066</v>
          </cell>
        </row>
        <row r="3447">
          <cell r="A3447">
            <v>10017164</v>
          </cell>
          <cell r="B3447" t="str">
            <v>FERT</v>
          </cell>
          <cell r="C3447">
            <v>1038</v>
          </cell>
          <cell r="D3447" t="str">
            <v>PN00066</v>
          </cell>
        </row>
        <row r="3448">
          <cell r="A3448">
            <v>10017165</v>
          </cell>
          <cell r="B3448" t="str">
            <v>FERT</v>
          </cell>
          <cell r="C3448">
            <v>1038</v>
          </cell>
          <cell r="D3448" t="str">
            <v>PN00066</v>
          </cell>
        </row>
        <row r="3449">
          <cell r="A3449">
            <v>10017166</v>
          </cell>
          <cell r="B3449" t="str">
            <v>FERT</v>
          </cell>
          <cell r="C3449">
            <v>1038</v>
          </cell>
          <cell r="D3449" t="str">
            <v>PN00066</v>
          </cell>
        </row>
        <row r="3450">
          <cell r="A3450">
            <v>10017167</v>
          </cell>
          <cell r="B3450" t="str">
            <v>HALB</v>
          </cell>
          <cell r="C3450">
            <v>1038</v>
          </cell>
          <cell r="D3450" t="str">
            <v>PN00066</v>
          </cell>
        </row>
        <row r="3451">
          <cell r="A3451">
            <v>10017168</v>
          </cell>
          <cell r="B3451" t="str">
            <v>FERT</v>
          </cell>
          <cell r="C3451">
            <v>1038</v>
          </cell>
          <cell r="D3451" t="str">
            <v>PN00066</v>
          </cell>
        </row>
        <row r="3452">
          <cell r="A3452">
            <v>10017169</v>
          </cell>
          <cell r="B3452" t="str">
            <v>FERT</v>
          </cell>
          <cell r="C3452">
            <v>1038</v>
          </cell>
          <cell r="D3452" t="str">
            <v>PN00066</v>
          </cell>
        </row>
        <row r="3453">
          <cell r="A3453">
            <v>10017170</v>
          </cell>
          <cell r="B3453" t="str">
            <v>FERT</v>
          </cell>
          <cell r="C3453">
            <v>1038</v>
          </cell>
          <cell r="D3453" t="str">
            <v>PN00066</v>
          </cell>
        </row>
        <row r="3454">
          <cell r="A3454">
            <v>10017171</v>
          </cell>
          <cell r="B3454" t="str">
            <v>HALB</v>
          </cell>
          <cell r="C3454">
            <v>1038</v>
          </cell>
          <cell r="D3454" t="str">
            <v>PN00066</v>
          </cell>
        </row>
        <row r="3455">
          <cell r="A3455">
            <v>10017172</v>
          </cell>
          <cell r="B3455" t="str">
            <v>FERT</v>
          </cell>
          <cell r="C3455">
            <v>1038</v>
          </cell>
          <cell r="D3455" t="str">
            <v>PN00066</v>
          </cell>
        </row>
        <row r="3456">
          <cell r="A3456">
            <v>10017173</v>
          </cell>
          <cell r="B3456" t="str">
            <v>HALB</v>
          </cell>
          <cell r="C3456">
            <v>1038</v>
          </cell>
          <cell r="D3456" t="str">
            <v>PN00066</v>
          </cell>
        </row>
        <row r="3457">
          <cell r="A3457">
            <v>10017174</v>
          </cell>
          <cell r="B3457" t="str">
            <v>FERT</v>
          </cell>
          <cell r="C3457">
            <v>1038</v>
          </cell>
          <cell r="D3457" t="str">
            <v>PN00066</v>
          </cell>
        </row>
        <row r="3458">
          <cell r="A3458">
            <v>10017175</v>
          </cell>
          <cell r="B3458" t="str">
            <v>FERT</v>
          </cell>
          <cell r="C3458">
            <v>1038</v>
          </cell>
          <cell r="D3458" t="str">
            <v>PN00066</v>
          </cell>
        </row>
        <row r="3459">
          <cell r="A3459">
            <v>10017176</v>
          </cell>
          <cell r="B3459" t="str">
            <v>FERT</v>
          </cell>
          <cell r="C3459">
            <v>1038</v>
          </cell>
          <cell r="D3459" t="str">
            <v>PN00066</v>
          </cell>
        </row>
        <row r="3460">
          <cell r="A3460">
            <v>10017177</v>
          </cell>
          <cell r="B3460" t="str">
            <v>FERT</v>
          </cell>
          <cell r="C3460">
            <v>1038</v>
          </cell>
          <cell r="D3460" t="str">
            <v>PN00066</v>
          </cell>
        </row>
        <row r="3461">
          <cell r="A3461">
            <v>10017178</v>
          </cell>
          <cell r="B3461" t="str">
            <v>FERT</v>
          </cell>
          <cell r="C3461">
            <v>1038</v>
          </cell>
          <cell r="D3461" t="str">
            <v>PN00066</v>
          </cell>
        </row>
        <row r="3462">
          <cell r="A3462">
            <v>10017179</v>
          </cell>
          <cell r="B3462" t="str">
            <v>FERT</v>
          </cell>
          <cell r="C3462">
            <v>1038</v>
          </cell>
          <cell r="D3462" t="str">
            <v>PN00066</v>
          </cell>
        </row>
        <row r="3463">
          <cell r="A3463">
            <v>10017180</v>
          </cell>
          <cell r="B3463" t="str">
            <v>FERT</v>
          </cell>
          <cell r="C3463">
            <v>1038</v>
          </cell>
          <cell r="D3463" t="str">
            <v>PN00066</v>
          </cell>
        </row>
        <row r="3464">
          <cell r="A3464">
            <v>10017181</v>
          </cell>
          <cell r="B3464" t="str">
            <v>FERT</v>
          </cell>
          <cell r="C3464">
            <v>1038</v>
          </cell>
          <cell r="D3464" t="str">
            <v>PN00066</v>
          </cell>
        </row>
        <row r="3465">
          <cell r="A3465">
            <v>10017182</v>
          </cell>
          <cell r="B3465" t="str">
            <v>HALB</v>
          </cell>
          <cell r="C3465">
            <v>1038</v>
          </cell>
          <cell r="D3465" t="str">
            <v>PN00066</v>
          </cell>
        </row>
        <row r="3466">
          <cell r="A3466">
            <v>10017183</v>
          </cell>
          <cell r="B3466" t="str">
            <v>FERT</v>
          </cell>
          <cell r="C3466">
            <v>1038</v>
          </cell>
          <cell r="D3466" t="str">
            <v>PN00066</v>
          </cell>
        </row>
        <row r="3467">
          <cell r="A3467">
            <v>10017184</v>
          </cell>
          <cell r="B3467" t="str">
            <v>FERT</v>
          </cell>
          <cell r="C3467">
            <v>1038</v>
          </cell>
          <cell r="D3467" t="str">
            <v>PN00066</v>
          </cell>
        </row>
        <row r="3468">
          <cell r="A3468">
            <v>10017185</v>
          </cell>
          <cell r="B3468" t="str">
            <v>FERT</v>
          </cell>
          <cell r="C3468">
            <v>1038</v>
          </cell>
          <cell r="D3468" t="str">
            <v>PN00066</v>
          </cell>
        </row>
        <row r="3469">
          <cell r="A3469">
            <v>10017186</v>
          </cell>
          <cell r="B3469" t="str">
            <v>FERT</v>
          </cell>
          <cell r="C3469">
            <v>1038</v>
          </cell>
          <cell r="D3469" t="str">
            <v>PN00066</v>
          </cell>
        </row>
        <row r="3470">
          <cell r="A3470">
            <v>10017187</v>
          </cell>
          <cell r="B3470" t="str">
            <v>HALB</v>
          </cell>
          <cell r="C3470">
            <v>1038</v>
          </cell>
          <cell r="D3470" t="str">
            <v>PN00066</v>
          </cell>
        </row>
        <row r="3471">
          <cell r="A3471">
            <v>10017188</v>
          </cell>
          <cell r="B3471" t="str">
            <v>FERT</v>
          </cell>
          <cell r="C3471">
            <v>1038</v>
          </cell>
          <cell r="D3471" t="str">
            <v>PN00066</v>
          </cell>
        </row>
        <row r="3472">
          <cell r="A3472">
            <v>10017189</v>
          </cell>
          <cell r="B3472" t="str">
            <v>FERT</v>
          </cell>
          <cell r="C3472">
            <v>1038</v>
          </cell>
          <cell r="D3472" t="str">
            <v>PN00066</v>
          </cell>
        </row>
        <row r="3473">
          <cell r="A3473">
            <v>10017190</v>
          </cell>
          <cell r="B3473" t="str">
            <v>FERT</v>
          </cell>
          <cell r="C3473">
            <v>1038</v>
          </cell>
          <cell r="D3473" t="str">
            <v>PN00066</v>
          </cell>
        </row>
        <row r="3474">
          <cell r="A3474">
            <v>10017191</v>
          </cell>
          <cell r="B3474" t="str">
            <v>FERT</v>
          </cell>
          <cell r="C3474">
            <v>1038</v>
          </cell>
          <cell r="D3474" t="str">
            <v>PN00066</v>
          </cell>
        </row>
        <row r="3475">
          <cell r="A3475">
            <v>10017192</v>
          </cell>
          <cell r="B3475" t="str">
            <v>HALB</v>
          </cell>
          <cell r="C3475">
            <v>1038</v>
          </cell>
          <cell r="D3475" t="str">
            <v>PN00066</v>
          </cell>
        </row>
        <row r="3476">
          <cell r="A3476">
            <v>10017193</v>
          </cell>
          <cell r="B3476" t="str">
            <v>HALB</v>
          </cell>
          <cell r="C3476">
            <v>1038</v>
          </cell>
          <cell r="D3476" t="str">
            <v>PN00066</v>
          </cell>
        </row>
        <row r="3477">
          <cell r="A3477">
            <v>10017194</v>
          </cell>
          <cell r="B3477" t="str">
            <v>FERT</v>
          </cell>
          <cell r="C3477">
            <v>1038</v>
          </cell>
          <cell r="D3477" t="str">
            <v>PN00066</v>
          </cell>
        </row>
        <row r="3478">
          <cell r="A3478">
            <v>10017195</v>
          </cell>
          <cell r="B3478" t="str">
            <v>FERT</v>
          </cell>
          <cell r="C3478">
            <v>1038</v>
          </cell>
          <cell r="D3478" t="str">
            <v>PN00066</v>
          </cell>
        </row>
        <row r="3479">
          <cell r="A3479">
            <v>10017196</v>
          </cell>
          <cell r="B3479" t="str">
            <v>FERT</v>
          </cell>
          <cell r="C3479">
            <v>1038</v>
          </cell>
          <cell r="D3479" t="str">
            <v>PN00066</v>
          </cell>
        </row>
        <row r="3480">
          <cell r="A3480">
            <v>10017197</v>
          </cell>
          <cell r="B3480" t="str">
            <v>FERT</v>
          </cell>
          <cell r="C3480">
            <v>1038</v>
          </cell>
          <cell r="D3480" t="str">
            <v>PN00066</v>
          </cell>
        </row>
        <row r="3481">
          <cell r="A3481">
            <v>10017198</v>
          </cell>
          <cell r="B3481" t="str">
            <v>FERT</v>
          </cell>
          <cell r="C3481">
            <v>1038</v>
          </cell>
          <cell r="D3481" t="str">
            <v>PN00066</v>
          </cell>
        </row>
        <row r="3482">
          <cell r="A3482">
            <v>10017200</v>
          </cell>
          <cell r="B3482" t="str">
            <v>HALB</v>
          </cell>
          <cell r="C3482">
            <v>1038</v>
          </cell>
          <cell r="D3482" t="str">
            <v>PN00066</v>
          </cell>
        </row>
        <row r="3483">
          <cell r="A3483">
            <v>10017201</v>
          </cell>
          <cell r="B3483" t="str">
            <v>FERT</v>
          </cell>
          <cell r="C3483">
            <v>1038</v>
          </cell>
          <cell r="D3483" t="str">
            <v>PN00066</v>
          </cell>
        </row>
        <row r="3484">
          <cell r="A3484">
            <v>10017202</v>
          </cell>
          <cell r="B3484" t="str">
            <v>FERT</v>
          </cell>
          <cell r="C3484">
            <v>1038</v>
          </cell>
          <cell r="D3484" t="str">
            <v>PN00066</v>
          </cell>
        </row>
        <row r="3485">
          <cell r="A3485">
            <v>10017203</v>
          </cell>
          <cell r="B3485" t="str">
            <v>FERT</v>
          </cell>
          <cell r="C3485">
            <v>1038</v>
          </cell>
          <cell r="D3485" t="str">
            <v>PN00066</v>
          </cell>
        </row>
        <row r="3486">
          <cell r="A3486">
            <v>10017204</v>
          </cell>
          <cell r="B3486" t="str">
            <v>FERT</v>
          </cell>
          <cell r="C3486">
            <v>1038</v>
          </cell>
          <cell r="D3486" t="str">
            <v>PN00066</v>
          </cell>
        </row>
        <row r="3487">
          <cell r="A3487">
            <v>10017205</v>
          </cell>
          <cell r="B3487" t="str">
            <v>FERT</v>
          </cell>
          <cell r="C3487">
            <v>1038</v>
          </cell>
          <cell r="D3487" t="str">
            <v>PN00066</v>
          </cell>
        </row>
        <row r="3488">
          <cell r="A3488">
            <v>10017206</v>
          </cell>
          <cell r="B3488" t="str">
            <v>HALB</v>
          </cell>
          <cell r="C3488">
            <v>1038</v>
          </cell>
          <cell r="D3488" t="str">
            <v>PN00066</v>
          </cell>
        </row>
        <row r="3489">
          <cell r="A3489">
            <v>10017207</v>
          </cell>
          <cell r="B3489" t="str">
            <v>FERT</v>
          </cell>
          <cell r="C3489">
            <v>1038</v>
          </cell>
          <cell r="D3489" t="str">
            <v>PN00066</v>
          </cell>
        </row>
        <row r="3490">
          <cell r="A3490">
            <v>10017208</v>
          </cell>
          <cell r="B3490" t="str">
            <v>FERT</v>
          </cell>
          <cell r="C3490">
            <v>1038</v>
          </cell>
          <cell r="D3490" t="str">
            <v>PN00066</v>
          </cell>
        </row>
        <row r="3491">
          <cell r="A3491">
            <v>10017209</v>
          </cell>
          <cell r="B3491" t="str">
            <v>FERT</v>
          </cell>
          <cell r="C3491">
            <v>1038</v>
          </cell>
          <cell r="D3491" t="str">
            <v>PN00066</v>
          </cell>
        </row>
        <row r="3492">
          <cell r="A3492">
            <v>10017210</v>
          </cell>
          <cell r="B3492" t="str">
            <v>FERT</v>
          </cell>
          <cell r="C3492">
            <v>1038</v>
          </cell>
          <cell r="D3492" t="str">
            <v>PN00066</v>
          </cell>
        </row>
        <row r="3493">
          <cell r="A3493">
            <v>10017211</v>
          </cell>
          <cell r="B3493" t="str">
            <v>FERT</v>
          </cell>
          <cell r="C3493">
            <v>1038</v>
          </cell>
          <cell r="D3493" t="str">
            <v>PN00066</v>
          </cell>
        </row>
        <row r="3494">
          <cell r="A3494">
            <v>10017212</v>
          </cell>
          <cell r="B3494" t="str">
            <v>FERT</v>
          </cell>
          <cell r="C3494">
            <v>1038</v>
          </cell>
          <cell r="D3494" t="str">
            <v>PN00066</v>
          </cell>
        </row>
        <row r="3495">
          <cell r="A3495">
            <v>10017213</v>
          </cell>
          <cell r="B3495" t="str">
            <v>FERT</v>
          </cell>
          <cell r="C3495">
            <v>1038</v>
          </cell>
          <cell r="D3495" t="str">
            <v>PN00066</v>
          </cell>
        </row>
        <row r="3496">
          <cell r="A3496">
            <v>10017214</v>
          </cell>
          <cell r="B3496" t="str">
            <v>FERT</v>
          </cell>
          <cell r="C3496">
            <v>1038</v>
          </cell>
          <cell r="D3496" t="str">
            <v>PN00066</v>
          </cell>
        </row>
        <row r="3497">
          <cell r="A3497">
            <v>10017215</v>
          </cell>
          <cell r="B3497" t="str">
            <v>HALB</v>
          </cell>
          <cell r="C3497">
            <v>1038</v>
          </cell>
          <cell r="D3497" t="str">
            <v>PN00066</v>
          </cell>
        </row>
        <row r="3498">
          <cell r="A3498">
            <v>10017216</v>
          </cell>
          <cell r="B3498" t="str">
            <v>FERT</v>
          </cell>
          <cell r="C3498">
            <v>1038</v>
          </cell>
          <cell r="D3498" t="str">
            <v>PN00066</v>
          </cell>
        </row>
        <row r="3499">
          <cell r="A3499">
            <v>10017217</v>
          </cell>
          <cell r="B3499" t="str">
            <v>FERT</v>
          </cell>
          <cell r="C3499">
            <v>1038</v>
          </cell>
          <cell r="D3499" t="str">
            <v>PN00066</v>
          </cell>
        </row>
        <row r="3500">
          <cell r="A3500">
            <v>10017218</v>
          </cell>
          <cell r="B3500" t="str">
            <v>FERT</v>
          </cell>
          <cell r="C3500">
            <v>1038</v>
          </cell>
          <cell r="D3500" t="str">
            <v>PN00066</v>
          </cell>
        </row>
        <row r="3501">
          <cell r="A3501">
            <v>10017219</v>
          </cell>
          <cell r="B3501" t="str">
            <v>FERT</v>
          </cell>
          <cell r="C3501">
            <v>1038</v>
          </cell>
          <cell r="D3501" t="str">
            <v>PN00066</v>
          </cell>
        </row>
        <row r="3502">
          <cell r="A3502">
            <v>10017220</v>
          </cell>
          <cell r="B3502" t="str">
            <v>FERT</v>
          </cell>
          <cell r="C3502">
            <v>1038</v>
          </cell>
          <cell r="D3502" t="str">
            <v>PN00066</v>
          </cell>
        </row>
        <row r="3503">
          <cell r="A3503">
            <v>10017221</v>
          </cell>
          <cell r="B3503" t="str">
            <v>FERT</v>
          </cell>
          <cell r="C3503">
            <v>1038</v>
          </cell>
          <cell r="D3503" t="str">
            <v>PN00066</v>
          </cell>
        </row>
        <row r="3504">
          <cell r="A3504">
            <v>10017222</v>
          </cell>
          <cell r="B3504" t="str">
            <v>FERT</v>
          </cell>
          <cell r="C3504">
            <v>1038</v>
          </cell>
          <cell r="D3504" t="str">
            <v>PN00066</v>
          </cell>
        </row>
        <row r="3505">
          <cell r="A3505">
            <v>10017223</v>
          </cell>
          <cell r="B3505" t="str">
            <v>HALB</v>
          </cell>
          <cell r="C3505">
            <v>1038</v>
          </cell>
          <cell r="D3505" t="str">
            <v>PN00066</v>
          </cell>
        </row>
        <row r="3506">
          <cell r="A3506">
            <v>10017224</v>
          </cell>
          <cell r="B3506" t="str">
            <v>FERT</v>
          </cell>
          <cell r="C3506">
            <v>1038</v>
          </cell>
          <cell r="D3506" t="str">
            <v>PN00066</v>
          </cell>
        </row>
        <row r="3507">
          <cell r="A3507">
            <v>10017225</v>
          </cell>
          <cell r="B3507" t="str">
            <v>FERT</v>
          </cell>
          <cell r="C3507">
            <v>1038</v>
          </cell>
          <cell r="D3507" t="str">
            <v>PN00066</v>
          </cell>
        </row>
        <row r="3508">
          <cell r="A3508">
            <v>10017226</v>
          </cell>
          <cell r="B3508" t="str">
            <v>FERT</v>
          </cell>
          <cell r="C3508">
            <v>1038</v>
          </cell>
          <cell r="D3508" t="str">
            <v>PN00066</v>
          </cell>
        </row>
        <row r="3509">
          <cell r="A3509">
            <v>10017227</v>
          </cell>
          <cell r="B3509" t="str">
            <v>HALB</v>
          </cell>
          <cell r="C3509">
            <v>1038</v>
          </cell>
          <cell r="D3509" t="str">
            <v>PN00066</v>
          </cell>
        </row>
        <row r="3510">
          <cell r="A3510">
            <v>10017228</v>
          </cell>
          <cell r="B3510" t="str">
            <v>FERT</v>
          </cell>
          <cell r="C3510">
            <v>1038</v>
          </cell>
          <cell r="D3510" t="str">
            <v>PN00066</v>
          </cell>
        </row>
        <row r="3511">
          <cell r="A3511">
            <v>10017229</v>
          </cell>
          <cell r="B3511" t="str">
            <v>FERT</v>
          </cell>
          <cell r="C3511">
            <v>1038</v>
          </cell>
          <cell r="D3511" t="str">
            <v>PN00066</v>
          </cell>
        </row>
        <row r="3512">
          <cell r="A3512">
            <v>10017230</v>
          </cell>
          <cell r="B3512" t="str">
            <v>FERT</v>
          </cell>
          <cell r="C3512">
            <v>1038</v>
          </cell>
          <cell r="D3512" t="str">
            <v>PN00066</v>
          </cell>
        </row>
        <row r="3513">
          <cell r="A3513">
            <v>10017231</v>
          </cell>
          <cell r="B3513" t="str">
            <v>FERT</v>
          </cell>
          <cell r="C3513">
            <v>1038</v>
          </cell>
          <cell r="D3513" t="str">
            <v>PN00066</v>
          </cell>
        </row>
        <row r="3514">
          <cell r="A3514">
            <v>10017232</v>
          </cell>
          <cell r="B3514" t="str">
            <v>HALB</v>
          </cell>
          <cell r="C3514">
            <v>1038</v>
          </cell>
          <cell r="D3514" t="str">
            <v>PN00066</v>
          </cell>
        </row>
        <row r="3515">
          <cell r="A3515">
            <v>10017233</v>
          </cell>
          <cell r="B3515" t="str">
            <v>FERT</v>
          </cell>
          <cell r="C3515">
            <v>1038</v>
          </cell>
          <cell r="D3515" t="str">
            <v>PN00066</v>
          </cell>
        </row>
        <row r="3516">
          <cell r="A3516">
            <v>10017234</v>
          </cell>
          <cell r="B3516" t="str">
            <v>FERT</v>
          </cell>
          <cell r="C3516">
            <v>1038</v>
          </cell>
          <cell r="D3516" t="str">
            <v>PN00066</v>
          </cell>
        </row>
        <row r="3517">
          <cell r="A3517">
            <v>10017235</v>
          </cell>
          <cell r="B3517" t="str">
            <v>FERT</v>
          </cell>
          <cell r="C3517">
            <v>1038</v>
          </cell>
          <cell r="D3517" t="str">
            <v>PN00066</v>
          </cell>
        </row>
        <row r="3518">
          <cell r="A3518">
            <v>10017236</v>
          </cell>
          <cell r="B3518" t="str">
            <v>FERT</v>
          </cell>
          <cell r="C3518">
            <v>1038</v>
          </cell>
          <cell r="D3518" t="str">
            <v>PN00066</v>
          </cell>
        </row>
        <row r="3519">
          <cell r="A3519">
            <v>10017237</v>
          </cell>
          <cell r="B3519" t="str">
            <v>FERT</v>
          </cell>
          <cell r="C3519">
            <v>1038</v>
          </cell>
          <cell r="D3519" t="str">
            <v>PN00066</v>
          </cell>
        </row>
        <row r="3520">
          <cell r="A3520">
            <v>10017238</v>
          </cell>
          <cell r="B3520" t="str">
            <v>FERT</v>
          </cell>
          <cell r="C3520">
            <v>1038</v>
          </cell>
          <cell r="D3520" t="str">
            <v>PN00066</v>
          </cell>
        </row>
        <row r="3521">
          <cell r="A3521">
            <v>10017239</v>
          </cell>
          <cell r="B3521" t="str">
            <v>FERT</v>
          </cell>
          <cell r="C3521">
            <v>1038</v>
          </cell>
          <cell r="D3521" t="str">
            <v>PN00066</v>
          </cell>
        </row>
        <row r="3522">
          <cell r="A3522">
            <v>10017240</v>
          </cell>
          <cell r="B3522" t="str">
            <v>HALB</v>
          </cell>
          <cell r="C3522">
            <v>1038</v>
          </cell>
          <cell r="D3522" t="str">
            <v>PN00066</v>
          </cell>
        </row>
        <row r="3523">
          <cell r="A3523">
            <v>10017241</v>
          </cell>
          <cell r="B3523" t="str">
            <v>HALB</v>
          </cell>
          <cell r="C3523">
            <v>1038</v>
          </cell>
          <cell r="D3523" t="str">
            <v>PN00066</v>
          </cell>
        </row>
        <row r="3524">
          <cell r="A3524">
            <v>10017242</v>
          </cell>
          <cell r="B3524" t="str">
            <v>FERT</v>
          </cell>
          <cell r="C3524">
            <v>1038</v>
          </cell>
          <cell r="D3524" t="str">
            <v>PN00066</v>
          </cell>
        </row>
        <row r="3525">
          <cell r="A3525">
            <v>10017243</v>
          </cell>
          <cell r="B3525" t="str">
            <v>FERT</v>
          </cell>
          <cell r="C3525">
            <v>1038</v>
          </cell>
          <cell r="D3525" t="str">
            <v>PN00066</v>
          </cell>
        </row>
        <row r="3526">
          <cell r="A3526">
            <v>10017244</v>
          </cell>
          <cell r="B3526" t="str">
            <v>FERT</v>
          </cell>
          <cell r="C3526">
            <v>1038</v>
          </cell>
          <cell r="D3526" t="str">
            <v>PN00066</v>
          </cell>
        </row>
        <row r="3527">
          <cell r="A3527">
            <v>10017245</v>
          </cell>
          <cell r="B3527" t="str">
            <v>FERT</v>
          </cell>
          <cell r="C3527">
            <v>1038</v>
          </cell>
          <cell r="D3527" t="str">
            <v>PN00066</v>
          </cell>
        </row>
        <row r="3528">
          <cell r="A3528">
            <v>10017246</v>
          </cell>
          <cell r="B3528" t="str">
            <v>HAWA</v>
          </cell>
          <cell r="C3528">
            <v>1038</v>
          </cell>
        </row>
        <row r="3529">
          <cell r="A3529">
            <v>10017247</v>
          </cell>
          <cell r="B3529" t="str">
            <v>FERT</v>
          </cell>
          <cell r="C3529">
            <v>1038</v>
          </cell>
          <cell r="D3529" t="str">
            <v>PN00065</v>
          </cell>
        </row>
        <row r="3530">
          <cell r="A3530">
            <v>10017248</v>
          </cell>
          <cell r="B3530" t="str">
            <v>FERT</v>
          </cell>
          <cell r="C3530">
            <v>1038</v>
          </cell>
          <cell r="D3530" t="str">
            <v>PN00065</v>
          </cell>
        </row>
        <row r="3531">
          <cell r="A3531">
            <v>10017249</v>
          </cell>
          <cell r="B3531" t="str">
            <v>FERT</v>
          </cell>
          <cell r="C3531">
            <v>1038</v>
          </cell>
          <cell r="D3531" t="str">
            <v>PN00065</v>
          </cell>
        </row>
        <row r="3532">
          <cell r="A3532">
            <v>10017250</v>
          </cell>
          <cell r="B3532" t="str">
            <v>FERT</v>
          </cell>
          <cell r="C3532">
            <v>1038</v>
          </cell>
          <cell r="D3532" t="str">
            <v>PN00065</v>
          </cell>
        </row>
        <row r="3533">
          <cell r="A3533">
            <v>10017251</v>
          </cell>
          <cell r="B3533" t="str">
            <v>FERT</v>
          </cell>
          <cell r="C3533">
            <v>1044</v>
          </cell>
          <cell r="D3533" t="str">
            <v>PN00065</v>
          </cell>
        </row>
        <row r="3534">
          <cell r="A3534">
            <v>10017252</v>
          </cell>
          <cell r="B3534" t="str">
            <v>HALB</v>
          </cell>
          <cell r="C3534">
            <v>1038</v>
          </cell>
          <cell r="D3534" t="str">
            <v>PN00066</v>
          </cell>
        </row>
        <row r="3535">
          <cell r="A3535">
            <v>10017253</v>
          </cell>
          <cell r="B3535" t="str">
            <v>FERT</v>
          </cell>
          <cell r="C3535">
            <v>1038</v>
          </cell>
          <cell r="D3535" t="str">
            <v>PN00066</v>
          </cell>
        </row>
        <row r="3536">
          <cell r="A3536">
            <v>10017254</v>
          </cell>
          <cell r="B3536" t="str">
            <v>FERT</v>
          </cell>
          <cell r="C3536">
            <v>1038</v>
          </cell>
          <cell r="D3536" t="str">
            <v>PN00066</v>
          </cell>
        </row>
        <row r="3537">
          <cell r="A3537">
            <v>10017255</v>
          </cell>
          <cell r="B3537" t="str">
            <v>FERT</v>
          </cell>
          <cell r="C3537">
            <v>1038</v>
          </cell>
          <cell r="D3537" t="str">
            <v>PN00066</v>
          </cell>
        </row>
        <row r="3538">
          <cell r="A3538">
            <v>10017256</v>
          </cell>
          <cell r="B3538" t="str">
            <v>FERT</v>
          </cell>
          <cell r="C3538">
            <v>1038</v>
          </cell>
          <cell r="D3538" t="str">
            <v>PN00066</v>
          </cell>
        </row>
        <row r="3539">
          <cell r="A3539">
            <v>10017257</v>
          </cell>
          <cell r="B3539" t="str">
            <v>HALB</v>
          </cell>
          <cell r="C3539">
            <v>1038</v>
          </cell>
          <cell r="D3539" t="str">
            <v>PN00066</v>
          </cell>
        </row>
        <row r="3540">
          <cell r="A3540">
            <v>10017258</v>
          </cell>
          <cell r="B3540" t="str">
            <v>FERT</v>
          </cell>
          <cell r="C3540">
            <v>1038</v>
          </cell>
          <cell r="D3540" t="str">
            <v>PN00066</v>
          </cell>
        </row>
        <row r="3541">
          <cell r="A3541">
            <v>10017259</v>
          </cell>
          <cell r="B3541" t="str">
            <v>FERT</v>
          </cell>
          <cell r="C3541">
            <v>1038</v>
          </cell>
          <cell r="D3541" t="str">
            <v>PN00066</v>
          </cell>
        </row>
        <row r="3542">
          <cell r="A3542">
            <v>10017260</v>
          </cell>
          <cell r="B3542" t="str">
            <v>FERT</v>
          </cell>
          <cell r="C3542">
            <v>1038</v>
          </cell>
          <cell r="D3542" t="str">
            <v>PN00065</v>
          </cell>
        </row>
        <row r="3543">
          <cell r="A3543">
            <v>10017261</v>
          </cell>
          <cell r="B3543" t="str">
            <v>FERT</v>
          </cell>
          <cell r="C3543">
            <v>1038</v>
          </cell>
          <cell r="D3543" t="str">
            <v>PN00065</v>
          </cell>
        </row>
        <row r="3544">
          <cell r="A3544">
            <v>10017262</v>
          </cell>
          <cell r="B3544" t="str">
            <v>HALB</v>
          </cell>
          <cell r="C3544">
            <v>1038</v>
          </cell>
          <cell r="D3544" t="str">
            <v>PN00066</v>
          </cell>
        </row>
        <row r="3545">
          <cell r="A3545">
            <v>10017263</v>
          </cell>
          <cell r="B3545" t="str">
            <v>FERT</v>
          </cell>
          <cell r="C3545">
            <v>1038</v>
          </cell>
          <cell r="D3545" t="str">
            <v>PN00066</v>
          </cell>
        </row>
        <row r="3546">
          <cell r="A3546">
            <v>10017264</v>
          </cell>
          <cell r="B3546" t="str">
            <v>FERT</v>
          </cell>
          <cell r="C3546">
            <v>1038</v>
          </cell>
          <cell r="D3546" t="str">
            <v>PN00066</v>
          </cell>
        </row>
        <row r="3547">
          <cell r="A3547">
            <v>10017265</v>
          </cell>
          <cell r="B3547" t="str">
            <v>FERT</v>
          </cell>
          <cell r="C3547">
            <v>1038</v>
          </cell>
          <cell r="D3547" t="str">
            <v>PN00066</v>
          </cell>
        </row>
        <row r="3548">
          <cell r="A3548">
            <v>10017266</v>
          </cell>
          <cell r="B3548" t="str">
            <v>FERT</v>
          </cell>
          <cell r="C3548">
            <v>1038</v>
          </cell>
          <cell r="D3548" t="str">
            <v>PN00066</v>
          </cell>
        </row>
        <row r="3549">
          <cell r="A3549">
            <v>10017267</v>
          </cell>
          <cell r="B3549" t="str">
            <v>FERT</v>
          </cell>
          <cell r="C3549">
            <v>1038</v>
          </cell>
          <cell r="D3549" t="str">
            <v>PN00066</v>
          </cell>
        </row>
        <row r="3550">
          <cell r="A3550">
            <v>10017268</v>
          </cell>
          <cell r="B3550" t="str">
            <v>FERT</v>
          </cell>
          <cell r="C3550">
            <v>1038</v>
          </cell>
          <cell r="D3550" t="str">
            <v>PN00066</v>
          </cell>
        </row>
        <row r="3551">
          <cell r="A3551">
            <v>10017269</v>
          </cell>
          <cell r="B3551" t="str">
            <v>FERT</v>
          </cell>
          <cell r="C3551">
            <v>1038</v>
          </cell>
          <cell r="D3551" t="str">
            <v>PN00066</v>
          </cell>
        </row>
        <row r="3552">
          <cell r="A3552">
            <v>10017270</v>
          </cell>
          <cell r="B3552" t="str">
            <v>HALB</v>
          </cell>
          <cell r="C3552">
            <v>1038</v>
          </cell>
          <cell r="D3552" t="str">
            <v>PN00066</v>
          </cell>
        </row>
        <row r="3553">
          <cell r="A3553">
            <v>10017271</v>
          </cell>
          <cell r="B3553" t="str">
            <v>FERT</v>
          </cell>
          <cell r="C3553">
            <v>1038</v>
          </cell>
          <cell r="D3553" t="str">
            <v>PN00066</v>
          </cell>
        </row>
        <row r="3554">
          <cell r="A3554">
            <v>10017272</v>
          </cell>
          <cell r="B3554" t="str">
            <v>HALB</v>
          </cell>
          <cell r="C3554">
            <v>1038</v>
          </cell>
          <cell r="D3554" t="str">
            <v>PN00066</v>
          </cell>
        </row>
        <row r="3555">
          <cell r="A3555">
            <v>10017273</v>
          </cell>
          <cell r="B3555" t="str">
            <v>HALB</v>
          </cell>
          <cell r="C3555">
            <v>1038</v>
          </cell>
          <cell r="D3555" t="str">
            <v>PN00066</v>
          </cell>
        </row>
        <row r="3556">
          <cell r="A3556">
            <v>10017274</v>
          </cell>
          <cell r="B3556" t="str">
            <v>FERT</v>
          </cell>
          <cell r="C3556">
            <v>1038</v>
          </cell>
          <cell r="D3556" t="str">
            <v>PN00066</v>
          </cell>
        </row>
        <row r="3557">
          <cell r="A3557">
            <v>10017275</v>
          </cell>
          <cell r="B3557" t="str">
            <v>FERT</v>
          </cell>
          <cell r="C3557">
            <v>1038</v>
          </cell>
          <cell r="D3557" t="str">
            <v>PN00066</v>
          </cell>
        </row>
        <row r="3558">
          <cell r="A3558">
            <v>10017276</v>
          </cell>
          <cell r="B3558" t="str">
            <v>FERT</v>
          </cell>
          <cell r="C3558">
            <v>1038</v>
          </cell>
          <cell r="D3558" t="str">
            <v>PN00066</v>
          </cell>
        </row>
        <row r="3559">
          <cell r="A3559">
            <v>10017277</v>
          </cell>
          <cell r="B3559" t="str">
            <v>FERT</v>
          </cell>
          <cell r="C3559">
            <v>1038</v>
          </cell>
          <cell r="D3559" t="str">
            <v>PN00066</v>
          </cell>
        </row>
        <row r="3560">
          <cell r="A3560">
            <v>10017278</v>
          </cell>
          <cell r="B3560" t="str">
            <v>FERT</v>
          </cell>
          <cell r="C3560">
            <v>1038</v>
          </cell>
          <cell r="D3560" t="str">
            <v>PN00065</v>
          </cell>
        </row>
        <row r="3561">
          <cell r="A3561">
            <v>10017279</v>
          </cell>
          <cell r="B3561" t="str">
            <v>HALB</v>
          </cell>
          <cell r="C3561">
            <v>1038</v>
          </cell>
          <cell r="D3561" t="str">
            <v>PN00066</v>
          </cell>
        </row>
        <row r="3562">
          <cell r="A3562">
            <v>10017280</v>
          </cell>
          <cell r="B3562" t="str">
            <v>FERT</v>
          </cell>
          <cell r="C3562">
            <v>1038</v>
          </cell>
          <cell r="D3562" t="str">
            <v>PN00066</v>
          </cell>
        </row>
        <row r="3563">
          <cell r="A3563">
            <v>10017281</v>
          </cell>
          <cell r="B3563" t="str">
            <v>FERT</v>
          </cell>
          <cell r="C3563">
            <v>1038</v>
          </cell>
          <cell r="D3563" t="str">
            <v>PN00066</v>
          </cell>
        </row>
        <row r="3564">
          <cell r="A3564">
            <v>10017282</v>
          </cell>
          <cell r="B3564" t="str">
            <v>FERT</v>
          </cell>
          <cell r="C3564">
            <v>1038</v>
          </cell>
          <cell r="D3564" t="str">
            <v>PN00066</v>
          </cell>
        </row>
        <row r="3565">
          <cell r="A3565">
            <v>10017283</v>
          </cell>
          <cell r="B3565" t="str">
            <v>FERT</v>
          </cell>
          <cell r="C3565">
            <v>1038</v>
          </cell>
          <cell r="D3565" t="str">
            <v>PN00066</v>
          </cell>
        </row>
        <row r="3566">
          <cell r="A3566">
            <v>10017284</v>
          </cell>
          <cell r="B3566" t="str">
            <v>FERT</v>
          </cell>
          <cell r="C3566">
            <v>1038</v>
          </cell>
          <cell r="D3566" t="str">
            <v>PN00066</v>
          </cell>
        </row>
        <row r="3567">
          <cell r="A3567">
            <v>10017285</v>
          </cell>
          <cell r="B3567" t="str">
            <v>HALB</v>
          </cell>
          <cell r="C3567">
            <v>1038</v>
          </cell>
          <cell r="D3567" t="str">
            <v>PN00066</v>
          </cell>
        </row>
        <row r="3568">
          <cell r="A3568">
            <v>10017286</v>
          </cell>
          <cell r="B3568" t="str">
            <v>FERT</v>
          </cell>
          <cell r="C3568">
            <v>1038</v>
          </cell>
          <cell r="D3568" t="str">
            <v>PN00066</v>
          </cell>
        </row>
        <row r="3569">
          <cell r="A3569">
            <v>10017287</v>
          </cell>
          <cell r="B3569" t="str">
            <v>FERT</v>
          </cell>
          <cell r="C3569">
            <v>1038</v>
          </cell>
          <cell r="D3569" t="str">
            <v>PN00066</v>
          </cell>
        </row>
        <row r="3570">
          <cell r="A3570">
            <v>10017288</v>
          </cell>
          <cell r="B3570" t="str">
            <v>FERT</v>
          </cell>
          <cell r="C3570">
            <v>1038</v>
          </cell>
          <cell r="D3570" t="str">
            <v>PN00066</v>
          </cell>
        </row>
        <row r="3571">
          <cell r="A3571">
            <v>10017289</v>
          </cell>
          <cell r="B3571" t="str">
            <v>FERT</v>
          </cell>
          <cell r="C3571">
            <v>1038</v>
          </cell>
          <cell r="D3571" t="str">
            <v>PN00066</v>
          </cell>
        </row>
        <row r="3572">
          <cell r="A3572">
            <v>10017290</v>
          </cell>
          <cell r="B3572" t="str">
            <v>FERT</v>
          </cell>
          <cell r="C3572">
            <v>1038</v>
          </cell>
          <cell r="D3572" t="str">
            <v>PN00066</v>
          </cell>
        </row>
        <row r="3573">
          <cell r="A3573">
            <v>10017291</v>
          </cell>
          <cell r="B3573" t="str">
            <v>HALB</v>
          </cell>
          <cell r="C3573">
            <v>1038</v>
          </cell>
          <cell r="D3573" t="str">
            <v>PN00066</v>
          </cell>
        </row>
        <row r="3574">
          <cell r="A3574">
            <v>10017292</v>
          </cell>
          <cell r="B3574" t="str">
            <v>FERT</v>
          </cell>
          <cell r="C3574">
            <v>1038</v>
          </cell>
          <cell r="D3574" t="str">
            <v>PN00066</v>
          </cell>
        </row>
        <row r="3575">
          <cell r="A3575">
            <v>10017293</v>
          </cell>
          <cell r="B3575" t="str">
            <v>FERT</v>
          </cell>
          <cell r="C3575">
            <v>1038</v>
          </cell>
          <cell r="D3575" t="str">
            <v>PN00066</v>
          </cell>
        </row>
        <row r="3576">
          <cell r="A3576">
            <v>10017294</v>
          </cell>
          <cell r="B3576" t="str">
            <v>FERT</v>
          </cell>
          <cell r="C3576">
            <v>1038</v>
          </cell>
          <cell r="D3576" t="str">
            <v>PN00066</v>
          </cell>
        </row>
        <row r="3577">
          <cell r="A3577">
            <v>10017295</v>
          </cell>
          <cell r="B3577" t="str">
            <v>FERT</v>
          </cell>
          <cell r="C3577">
            <v>1038</v>
          </cell>
          <cell r="D3577" t="str">
            <v>PN00066</v>
          </cell>
        </row>
        <row r="3578">
          <cell r="A3578">
            <v>10017296</v>
          </cell>
          <cell r="B3578" t="str">
            <v>FERT</v>
          </cell>
          <cell r="C3578">
            <v>1038</v>
          </cell>
          <cell r="D3578" t="str">
            <v>PN00066</v>
          </cell>
        </row>
        <row r="3579">
          <cell r="A3579">
            <v>10017297</v>
          </cell>
          <cell r="B3579" t="str">
            <v>FERT</v>
          </cell>
          <cell r="C3579">
            <v>1038</v>
          </cell>
          <cell r="D3579" t="str">
            <v>PN00066</v>
          </cell>
        </row>
        <row r="3580">
          <cell r="A3580">
            <v>10017298</v>
          </cell>
          <cell r="B3580" t="str">
            <v>FERT</v>
          </cell>
          <cell r="C3580">
            <v>1038</v>
          </cell>
          <cell r="D3580" t="str">
            <v>PN00066</v>
          </cell>
        </row>
        <row r="3581">
          <cell r="A3581">
            <v>10017299</v>
          </cell>
          <cell r="B3581" t="str">
            <v>HALB</v>
          </cell>
          <cell r="C3581">
            <v>1038</v>
          </cell>
          <cell r="D3581" t="str">
            <v>PN00066</v>
          </cell>
        </row>
        <row r="3582">
          <cell r="A3582">
            <v>10017300</v>
          </cell>
          <cell r="B3582" t="str">
            <v>FERT</v>
          </cell>
          <cell r="C3582">
            <v>1038</v>
          </cell>
          <cell r="D3582" t="str">
            <v>PN00066</v>
          </cell>
        </row>
        <row r="3583">
          <cell r="A3583">
            <v>10017301</v>
          </cell>
          <cell r="B3583" t="str">
            <v>FERT</v>
          </cell>
          <cell r="C3583">
            <v>1038</v>
          </cell>
          <cell r="D3583" t="str">
            <v>PN00066</v>
          </cell>
        </row>
        <row r="3584">
          <cell r="A3584">
            <v>10017302</v>
          </cell>
          <cell r="B3584" t="str">
            <v>FERT</v>
          </cell>
          <cell r="C3584">
            <v>1038</v>
          </cell>
          <cell r="D3584" t="str">
            <v>PN00066</v>
          </cell>
        </row>
        <row r="3585">
          <cell r="A3585">
            <v>10017303</v>
          </cell>
          <cell r="B3585" t="str">
            <v>FERT</v>
          </cell>
          <cell r="C3585">
            <v>1038</v>
          </cell>
          <cell r="D3585" t="str">
            <v>PN00066</v>
          </cell>
        </row>
        <row r="3586">
          <cell r="A3586">
            <v>10017304</v>
          </cell>
          <cell r="B3586" t="str">
            <v>HALB</v>
          </cell>
          <cell r="C3586">
            <v>1038</v>
          </cell>
          <cell r="D3586" t="str">
            <v>PN00066</v>
          </cell>
        </row>
        <row r="3587">
          <cell r="A3587">
            <v>10017305</v>
          </cell>
          <cell r="B3587" t="str">
            <v>FERT</v>
          </cell>
          <cell r="C3587">
            <v>1038</v>
          </cell>
          <cell r="D3587" t="str">
            <v>PN00066</v>
          </cell>
        </row>
        <row r="3588">
          <cell r="A3588">
            <v>10017306</v>
          </cell>
          <cell r="B3588" t="str">
            <v>FERT</v>
          </cell>
          <cell r="C3588">
            <v>1038</v>
          </cell>
          <cell r="D3588" t="str">
            <v>PN00066</v>
          </cell>
        </row>
        <row r="3589">
          <cell r="A3589">
            <v>10017307</v>
          </cell>
          <cell r="B3589" t="str">
            <v>FERT</v>
          </cell>
          <cell r="C3589">
            <v>1038</v>
          </cell>
          <cell r="D3589" t="str">
            <v>PN00066</v>
          </cell>
        </row>
        <row r="3590">
          <cell r="A3590">
            <v>10017308</v>
          </cell>
          <cell r="B3590" t="str">
            <v>HALB</v>
          </cell>
          <cell r="C3590">
            <v>1038</v>
          </cell>
          <cell r="D3590" t="str">
            <v>PN00066</v>
          </cell>
        </row>
        <row r="3591">
          <cell r="A3591">
            <v>10017309</v>
          </cell>
          <cell r="B3591" t="str">
            <v>FERT</v>
          </cell>
          <cell r="C3591">
            <v>1038</v>
          </cell>
          <cell r="D3591" t="str">
            <v>PN00066</v>
          </cell>
        </row>
        <row r="3592">
          <cell r="A3592">
            <v>10017310</v>
          </cell>
          <cell r="B3592" t="str">
            <v>HALB</v>
          </cell>
          <cell r="C3592">
            <v>1038</v>
          </cell>
          <cell r="D3592" t="str">
            <v>PN00066</v>
          </cell>
        </row>
        <row r="3593">
          <cell r="A3593">
            <v>10017311</v>
          </cell>
          <cell r="B3593" t="str">
            <v>FERT</v>
          </cell>
          <cell r="C3593">
            <v>1038</v>
          </cell>
          <cell r="D3593" t="str">
            <v>PN00066</v>
          </cell>
        </row>
        <row r="3594">
          <cell r="A3594">
            <v>10017312</v>
          </cell>
          <cell r="B3594" t="str">
            <v>FERT</v>
          </cell>
          <cell r="C3594">
            <v>1038</v>
          </cell>
          <cell r="D3594" t="str">
            <v>PN00066</v>
          </cell>
        </row>
        <row r="3595">
          <cell r="A3595">
            <v>10017313</v>
          </cell>
          <cell r="B3595" t="str">
            <v>FERT</v>
          </cell>
          <cell r="C3595">
            <v>1038</v>
          </cell>
          <cell r="D3595" t="str">
            <v>PN00066</v>
          </cell>
        </row>
        <row r="3596">
          <cell r="A3596">
            <v>10017314</v>
          </cell>
          <cell r="B3596" t="str">
            <v>FERT</v>
          </cell>
          <cell r="C3596">
            <v>1038</v>
          </cell>
          <cell r="D3596" t="str">
            <v>PN00066</v>
          </cell>
        </row>
        <row r="3597">
          <cell r="A3597">
            <v>10017315</v>
          </cell>
          <cell r="B3597" t="str">
            <v>FERT</v>
          </cell>
          <cell r="C3597">
            <v>1038</v>
          </cell>
          <cell r="D3597" t="str">
            <v>PN00066</v>
          </cell>
        </row>
        <row r="3598">
          <cell r="A3598">
            <v>10017316</v>
          </cell>
          <cell r="B3598" t="str">
            <v>HALB</v>
          </cell>
          <cell r="C3598">
            <v>1038</v>
          </cell>
          <cell r="D3598" t="str">
            <v>PN00066</v>
          </cell>
        </row>
        <row r="3599">
          <cell r="A3599">
            <v>10017317</v>
          </cell>
          <cell r="B3599" t="str">
            <v>FERT</v>
          </cell>
          <cell r="C3599">
            <v>1038</v>
          </cell>
          <cell r="D3599" t="str">
            <v>PN00066</v>
          </cell>
        </row>
        <row r="3600">
          <cell r="A3600">
            <v>10017318</v>
          </cell>
          <cell r="B3600" t="str">
            <v>FERT</v>
          </cell>
          <cell r="C3600">
            <v>1038</v>
          </cell>
          <cell r="D3600" t="str">
            <v>PN00066</v>
          </cell>
        </row>
        <row r="3601">
          <cell r="A3601">
            <v>10017319</v>
          </cell>
          <cell r="B3601" t="str">
            <v>FERT</v>
          </cell>
          <cell r="C3601">
            <v>1038</v>
          </cell>
          <cell r="D3601" t="str">
            <v>PN00066</v>
          </cell>
        </row>
        <row r="3602">
          <cell r="A3602">
            <v>10017320</v>
          </cell>
          <cell r="B3602" t="str">
            <v>FERT</v>
          </cell>
          <cell r="C3602">
            <v>1038</v>
          </cell>
          <cell r="D3602" t="str">
            <v>PN00066</v>
          </cell>
        </row>
        <row r="3603">
          <cell r="A3603">
            <v>10017321</v>
          </cell>
          <cell r="B3603" t="str">
            <v>HALB</v>
          </cell>
          <cell r="C3603">
            <v>1038</v>
          </cell>
          <cell r="D3603" t="str">
            <v>PN00066</v>
          </cell>
        </row>
        <row r="3604">
          <cell r="A3604">
            <v>10017322</v>
          </cell>
          <cell r="B3604" t="str">
            <v>FERT</v>
          </cell>
          <cell r="C3604">
            <v>1038</v>
          </cell>
          <cell r="D3604" t="str">
            <v>PN00066</v>
          </cell>
        </row>
        <row r="3605">
          <cell r="A3605">
            <v>10017323</v>
          </cell>
          <cell r="B3605" t="str">
            <v>FERT</v>
          </cell>
          <cell r="C3605">
            <v>1038</v>
          </cell>
          <cell r="D3605" t="str">
            <v>PN00066</v>
          </cell>
        </row>
        <row r="3606">
          <cell r="A3606">
            <v>10017324</v>
          </cell>
          <cell r="B3606" t="str">
            <v>FERT</v>
          </cell>
          <cell r="C3606">
            <v>1038</v>
          </cell>
          <cell r="D3606" t="str">
            <v>PN00066</v>
          </cell>
        </row>
        <row r="3607">
          <cell r="A3607">
            <v>10017325</v>
          </cell>
          <cell r="B3607" t="str">
            <v>FERT</v>
          </cell>
          <cell r="C3607">
            <v>1038</v>
          </cell>
          <cell r="D3607" t="str">
            <v>PN00066</v>
          </cell>
        </row>
        <row r="3608">
          <cell r="A3608">
            <v>10017326</v>
          </cell>
          <cell r="B3608" t="str">
            <v>HALB</v>
          </cell>
          <cell r="C3608">
            <v>1038</v>
          </cell>
          <cell r="D3608" t="str">
            <v>PN00066</v>
          </cell>
        </row>
        <row r="3609">
          <cell r="A3609">
            <v>10017327</v>
          </cell>
          <cell r="B3609" t="str">
            <v>FERT</v>
          </cell>
          <cell r="C3609">
            <v>1038</v>
          </cell>
          <cell r="D3609" t="str">
            <v>PN00066</v>
          </cell>
        </row>
        <row r="3610">
          <cell r="A3610">
            <v>10017328</v>
          </cell>
          <cell r="B3610" t="str">
            <v>FERT</v>
          </cell>
          <cell r="C3610">
            <v>1038</v>
          </cell>
          <cell r="D3610" t="str">
            <v>PN00066</v>
          </cell>
        </row>
        <row r="3611">
          <cell r="A3611">
            <v>10017329</v>
          </cell>
          <cell r="B3611" t="str">
            <v>FERT</v>
          </cell>
          <cell r="C3611">
            <v>1038</v>
          </cell>
          <cell r="D3611" t="str">
            <v>PN00066</v>
          </cell>
        </row>
        <row r="3612">
          <cell r="A3612">
            <v>10017330</v>
          </cell>
          <cell r="B3612" t="str">
            <v>FERT</v>
          </cell>
          <cell r="C3612">
            <v>1038</v>
          </cell>
          <cell r="D3612" t="str">
            <v>PN00066</v>
          </cell>
        </row>
        <row r="3613">
          <cell r="A3613">
            <v>10017331</v>
          </cell>
          <cell r="B3613" t="str">
            <v>FERT</v>
          </cell>
          <cell r="C3613">
            <v>1038</v>
          </cell>
          <cell r="D3613" t="str">
            <v>PN00066</v>
          </cell>
        </row>
        <row r="3614">
          <cell r="A3614">
            <v>10017332</v>
          </cell>
          <cell r="B3614" t="str">
            <v>HALB</v>
          </cell>
          <cell r="C3614">
            <v>1038</v>
          </cell>
          <cell r="D3614" t="str">
            <v>PN00066</v>
          </cell>
        </row>
        <row r="3615">
          <cell r="A3615">
            <v>10017333</v>
          </cell>
          <cell r="B3615" t="str">
            <v>HALB</v>
          </cell>
          <cell r="C3615">
            <v>1038</v>
          </cell>
          <cell r="D3615" t="str">
            <v>PN00066</v>
          </cell>
        </row>
        <row r="3616">
          <cell r="A3616">
            <v>10017334</v>
          </cell>
          <cell r="B3616" t="str">
            <v>HALB</v>
          </cell>
          <cell r="C3616">
            <v>1038</v>
          </cell>
          <cell r="D3616" t="str">
            <v>PN00066</v>
          </cell>
        </row>
        <row r="3617">
          <cell r="A3617">
            <v>10017335</v>
          </cell>
          <cell r="B3617" t="str">
            <v>HALB</v>
          </cell>
          <cell r="C3617">
            <v>1038</v>
          </cell>
          <cell r="D3617" t="str">
            <v>PN00066</v>
          </cell>
        </row>
        <row r="3618">
          <cell r="A3618">
            <v>10017336</v>
          </cell>
          <cell r="B3618" t="str">
            <v>FERT</v>
          </cell>
          <cell r="C3618">
            <v>1038</v>
          </cell>
          <cell r="D3618" t="str">
            <v>PN00066</v>
          </cell>
        </row>
        <row r="3619">
          <cell r="A3619">
            <v>10017337</v>
          </cell>
          <cell r="B3619" t="str">
            <v>HALB</v>
          </cell>
          <cell r="C3619">
            <v>1038</v>
          </cell>
          <cell r="D3619" t="str">
            <v>PN00066</v>
          </cell>
        </row>
        <row r="3620">
          <cell r="A3620">
            <v>10017338</v>
          </cell>
          <cell r="B3620" t="str">
            <v>FERT</v>
          </cell>
          <cell r="C3620">
            <v>1038</v>
          </cell>
          <cell r="D3620" t="str">
            <v>PN00066</v>
          </cell>
        </row>
        <row r="3621">
          <cell r="A3621">
            <v>10017339</v>
          </cell>
          <cell r="B3621" t="str">
            <v>FERT</v>
          </cell>
          <cell r="C3621">
            <v>1038</v>
          </cell>
          <cell r="D3621" t="str">
            <v>PN00066</v>
          </cell>
        </row>
        <row r="3622">
          <cell r="A3622">
            <v>10017340</v>
          </cell>
          <cell r="B3622" t="str">
            <v>FERT</v>
          </cell>
          <cell r="C3622">
            <v>1038</v>
          </cell>
          <cell r="D3622" t="str">
            <v>PN00066</v>
          </cell>
        </row>
        <row r="3623">
          <cell r="A3623">
            <v>10017341</v>
          </cell>
          <cell r="B3623" t="str">
            <v>FERT</v>
          </cell>
          <cell r="C3623">
            <v>1038</v>
          </cell>
          <cell r="D3623" t="str">
            <v>PN00066</v>
          </cell>
        </row>
        <row r="3624">
          <cell r="A3624">
            <v>10017342</v>
          </cell>
          <cell r="B3624" t="str">
            <v>HALB</v>
          </cell>
          <cell r="C3624">
            <v>1038</v>
          </cell>
          <cell r="D3624" t="str">
            <v>PN00066</v>
          </cell>
        </row>
        <row r="3625">
          <cell r="A3625">
            <v>10017343</v>
          </cell>
          <cell r="B3625" t="str">
            <v>FERT</v>
          </cell>
          <cell r="C3625">
            <v>1038</v>
          </cell>
          <cell r="D3625" t="str">
            <v>PN00066</v>
          </cell>
        </row>
        <row r="3626">
          <cell r="A3626">
            <v>10017344</v>
          </cell>
          <cell r="B3626" t="str">
            <v>FERT</v>
          </cell>
          <cell r="C3626">
            <v>1038</v>
          </cell>
          <cell r="D3626" t="str">
            <v>PN00066</v>
          </cell>
        </row>
        <row r="3627">
          <cell r="A3627">
            <v>10017345</v>
          </cell>
          <cell r="B3627" t="str">
            <v>FERT</v>
          </cell>
          <cell r="C3627">
            <v>1038</v>
          </cell>
          <cell r="D3627" t="str">
            <v>PN00066</v>
          </cell>
        </row>
        <row r="3628">
          <cell r="A3628">
            <v>10017346</v>
          </cell>
          <cell r="B3628" t="str">
            <v>FERT</v>
          </cell>
          <cell r="C3628">
            <v>1038</v>
          </cell>
          <cell r="D3628" t="str">
            <v>PN00066</v>
          </cell>
        </row>
        <row r="3629">
          <cell r="A3629">
            <v>10017347</v>
          </cell>
          <cell r="B3629" t="str">
            <v>FERT</v>
          </cell>
          <cell r="C3629">
            <v>1038</v>
          </cell>
          <cell r="D3629" t="str">
            <v>PN00066</v>
          </cell>
        </row>
        <row r="3630">
          <cell r="A3630">
            <v>10017348</v>
          </cell>
          <cell r="B3630" t="str">
            <v>FERT</v>
          </cell>
          <cell r="C3630">
            <v>1038</v>
          </cell>
          <cell r="D3630" t="str">
            <v>PN00066</v>
          </cell>
        </row>
        <row r="3631">
          <cell r="A3631">
            <v>10017349</v>
          </cell>
          <cell r="B3631" t="str">
            <v>FERT</v>
          </cell>
          <cell r="C3631">
            <v>1038</v>
          </cell>
          <cell r="D3631" t="str">
            <v>PN00066</v>
          </cell>
        </row>
        <row r="3632">
          <cell r="A3632">
            <v>10017350</v>
          </cell>
          <cell r="B3632" t="str">
            <v>HALB</v>
          </cell>
          <cell r="C3632">
            <v>1038</v>
          </cell>
          <cell r="D3632" t="str">
            <v>PN00066</v>
          </cell>
        </row>
        <row r="3633">
          <cell r="A3633">
            <v>10017351</v>
          </cell>
          <cell r="B3633" t="str">
            <v>HALB</v>
          </cell>
          <cell r="C3633">
            <v>1038</v>
          </cell>
          <cell r="D3633" t="str">
            <v>PN00066</v>
          </cell>
        </row>
        <row r="3634">
          <cell r="A3634">
            <v>10017352</v>
          </cell>
          <cell r="B3634" t="str">
            <v>FERT</v>
          </cell>
          <cell r="C3634">
            <v>1038</v>
          </cell>
          <cell r="D3634" t="str">
            <v>PN00066</v>
          </cell>
        </row>
        <row r="3635">
          <cell r="A3635">
            <v>10017353</v>
          </cell>
          <cell r="B3635" t="str">
            <v>HALB</v>
          </cell>
          <cell r="C3635">
            <v>1038</v>
          </cell>
          <cell r="D3635" t="str">
            <v>PN00066</v>
          </cell>
        </row>
        <row r="3636">
          <cell r="A3636">
            <v>10017354</v>
          </cell>
          <cell r="B3636" t="str">
            <v>FERT</v>
          </cell>
          <cell r="C3636">
            <v>1038</v>
          </cell>
          <cell r="D3636" t="str">
            <v>PN00066</v>
          </cell>
        </row>
        <row r="3637">
          <cell r="A3637">
            <v>10017355</v>
          </cell>
          <cell r="B3637" t="str">
            <v>HALB</v>
          </cell>
          <cell r="C3637">
            <v>1038</v>
          </cell>
          <cell r="D3637" t="str">
            <v>PN00066</v>
          </cell>
        </row>
        <row r="3638">
          <cell r="A3638">
            <v>10017356</v>
          </cell>
          <cell r="B3638" t="str">
            <v>FERT</v>
          </cell>
          <cell r="C3638">
            <v>1038</v>
          </cell>
          <cell r="D3638" t="str">
            <v>PN00066</v>
          </cell>
        </row>
        <row r="3639">
          <cell r="A3639">
            <v>10017357</v>
          </cell>
          <cell r="B3639" t="str">
            <v>HALB</v>
          </cell>
          <cell r="C3639">
            <v>1038</v>
          </cell>
          <cell r="D3639" t="str">
            <v>PN00066</v>
          </cell>
        </row>
        <row r="3640">
          <cell r="A3640">
            <v>10017358</v>
          </cell>
          <cell r="B3640" t="str">
            <v>HALB</v>
          </cell>
          <cell r="C3640">
            <v>1038</v>
          </cell>
          <cell r="D3640" t="str">
            <v>PN00066</v>
          </cell>
        </row>
        <row r="3641">
          <cell r="A3641">
            <v>10017359</v>
          </cell>
          <cell r="B3641" t="str">
            <v>FERT</v>
          </cell>
          <cell r="C3641">
            <v>1038</v>
          </cell>
          <cell r="D3641" t="str">
            <v>PN00066</v>
          </cell>
        </row>
        <row r="3642">
          <cell r="A3642">
            <v>10017360</v>
          </cell>
          <cell r="B3642" t="str">
            <v>FERT</v>
          </cell>
          <cell r="C3642">
            <v>1038</v>
          </cell>
          <cell r="D3642" t="str">
            <v>PN00066</v>
          </cell>
        </row>
        <row r="3643">
          <cell r="A3643">
            <v>10017361</v>
          </cell>
          <cell r="B3643" t="str">
            <v>HALB</v>
          </cell>
          <cell r="C3643">
            <v>1038</v>
          </cell>
          <cell r="D3643" t="str">
            <v>PN00066</v>
          </cell>
        </row>
        <row r="3644">
          <cell r="A3644">
            <v>10017362</v>
          </cell>
          <cell r="B3644" t="str">
            <v>FERT</v>
          </cell>
          <cell r="C3644">
            <v>1038</v>
          </cell>
          <cell r="D3644" t="str">
            <v>PN00066</v>
          </cell>
        </row>
        <row r="3645">
          <cell r="A3645">
            <v>10017363</v>
          </cell>
          <cell r="B3645" t="str">
            <v>FERT</v>
          </cell>
          <cell r="C3645">
            <v>1038</v>
          </cell>
          <cell r="D3645" t="str">
            <v>PN00066</v>
          </cell>
        </row>
        <row r="3646">
          <cell r="A3646">
            <v>10017364</v>
          </cell>
          <cell r="B3646" t="str">
            <v>FERT</v>
          </cell>
          <cell r="C3646">
            <v>1038</v>
          </cell>
          <cell r="D3646" t="str">
            <v>PN00066</v>
          </cell>
        </row>
        <row r="3647">
          <cell r="A3647">
            <v>10017365</v>
          </cell>
          <cell r="B3647" t="str">
            <v>FERT</v>
          </cell>
          <cell r="C3647">
            <v>1038</v>
          </cell>
          <cell r="D3647" t="str">
            <v>PN00066</v>
          </cell>
        </row>
        <row r="3648">
          <cell r="A3648">
            <v>10017366</v>
          </cell>
          <cell r="B3648" t="str">
            <v>FERT</v>
          </cell>
          <cell r="C3648">
            <v>1038</v>
          </cell>
          <cell r="D3648" t="str">
            <v>PN00066</v>
          </cell>
        </row>
        <row r="3649">
          <cell r="A3649">
            <v>10017367</v>
          </cell>
          <cell r="B3649" t="str">
            <v>FERT</v>
          </cell>
          <cell r="C3649">
            <v>1038</v>
          </cell>
          <cell r="D3649" t="str">
            <v>PN00066</v>
          </cell>
        </row>
        <row r="3650">
          <cell r="A3650">
            <v>10017368</v>
          </cell>
          <cell r="B3650" t="str">
            <v>HALB</v>
          </cell>
          <cell r="C3650">
            <v>1038</v>
          </cell>
          <cell r="D3650" t="str">
            <v>PN00066</v>
          </cell>
        </row>
        <row r="3651">
          <cell r="A3651">
            <v>10017369</v>
          </cell>
          <cell r="B3651" t="str">
            <v>HALB</v>
          </cell>
          <cell r="C3651">
            <v>1038</v>
          </cell>
          <cell r="D3651" t="str">
            <v>PN00066</v>
          </cell>
        </row>
        <row r="3652">
          <cell r="A3652">
            <v>10017370</v>
          </cell>
          <cell r="B3652" t="str">
            <v>FERT</v>
          </cell>
          <cell r="C3652">
            <v>1038</v>
          </cell>
          <cell r="D3652" t="str">
            <v>PN00066</v>
          </cell>
        </row>
        <row r="3653">
          <cell r="A3653">
            <v>10017371</v>
          </cell>
          <cell r="B3653" t="str">
            <v>FERT</v>
          </cell>
          <cell r="C3653">
            <v>1038</v>
          </cell>
          <cell r="D3653" t="str">
            <v>PN00066</v>
          </cell>
        </row>
        <row r="3654">
          <cell r="A3654">
            <v>10017372</v>
          </cell>
          <cell r="B3654" t="str">
            <v>FERT</v>
          </cell>
          <cell r="C3654">
            <v>1038</v>
          </cell>
          <cell r="D3654" t="str">
            <v>PN00066</v>
          </cell>
        </row>
        <row r="3655">
          <cell r="A3655">
            <v>10017373</v>
          </cell>
          <cell r="B3655" t="str">
            <v>FERT</v>
          </cell>
          <cell r="C3655">
            <v>1038</v>
          </cell>
          <cell r="D3655" t="str">
            <v>PN00066</v>
          </cell>
        </row>
        <row r="3656">
          <cell r="A3656">
            <v>10017374</v>
          </cell>
          <cell r="B3656" t="str">
            <v>FERT</v>
          </cell>
          <cell r="C3656">
            <v>1038</v>
          </cell>
          <cell r="D3656" t="str">
            <v>PN00066</v>
          </cell>
        </row>
        <row r="3657">
          <cell r="A3657">
            <v>10017375</v>
          </cell>
          <cell r="B3657" t="str">
            <v>HALB</v>
          </cell>
          <cell r="C3657">
            <v>1038</v>
          </cell>
          <cell r="D3657" t="str">
            <v>PN00066</v>
          </cell>
        </row>
        <row r="3658">
          <cell r="A3658">
            <v>10017376</v>
          </cell>
          <cell r="B3658" t="str">
            <v>FERT</v>
          </cell>
          <cell r="C3658">
            <v>1038</v>
          </cell>
          <cell r="D3658" t="str">
            <v>PN00066</v>
          </cell>
        </row>
        <row r="3659">
          <cell r="A3659">
            <v>10017377</v>
          </cell>
          <cell r="B3659" t="str">
            <v>HALB</v>
          </cell>
          <cell r="C3659">
            <v>1038</v>
          </cell>
          <cell r="D3659" t="str">
            <v>PN00066</v>
          </cell>
        </row>
        <row r="3660">
          <cell r="A3660">
            <v>10017378</v>
          </cell>
          <cell r="B3660" t="str">
            <v>FERT</v>
          </cell>
          <cell r="C3660">
            <v>1038</v>
          </cell>
          <cell r="D3660" t="str">
            <v>PN00066</v>
          </cell>
        </row>
        <row r="3661">
          <cell r="A3661">
            <v>10017382</v>
          </cell>
          <cell r="B3661" t="str">
            <v>FERT</v>
          </cell>
          <cell r="C3661">
            <v>1038</v>
          </cell>
          <cell r="D3661" t="str">
            <v>PN00066</v>
          </cell>
        </row>
        <row r="3662">
          <cell r="A3662">
            <v>10017383</v>
          </cell>
          <cell r="B3662" t="str">
            <v>FERT</v>
          </cell>
          <cell r="C3662">
            <v>1038</v>
          </cell>
          <cell r="D3662" t="str">
            <v>PN00066</v>
          </cell>
        </row>
        <row r="3663">
          <cell r="A3663">
            <v>10017384</v>
          </cell>
          <cell r="B3663" t="str">
            <v>FERT</v>
          </cell>
          <cell r="C3663">
            <v>1038</v>
          </cell>
          <cell r="D3663" t="str">
            <v>PN00066</v>
          </cell>
        </row>
        <row r="3664">
          <cell r="A3664">
            <v>10017385</v>
          </cell>
          <cell r="B3664" t="str">
            <v>HALB</v>
          </cell>
          <cell r="C3664">
            <v>1038</v>
          </cell>
          <cell r="D3664" t="str">
            <v>PN00066</v>
          </cell>
        </row>
        <row r="3665">
          <cell r="A3665">
            <v>10017386</v>
          </cell>
          <cell r="B3665" t="str">
            <v>FERT</v>
          </cell>
          <cell r="C3665">
            <v>1038</v>
          </cell>
          <cell r="D3665" t="str">
            <v>PN00066</v>
          </cell>
        </row>
        <row r="3666">
          <cell r="A3666">
            <v>10017387</v>
          </cell>
          <cell r="B3666" t="str">
            <v>HALB</v>
          </cell>
          <cell r="C3666">
            <v>1038</v>
          </cell>
          <cell r="D3666" t="str">
            <v>PN00066</v>
          </cell>
        </row>
        <row r="3667">
          <cell r="A3667">
            <v>10017388</v>
          </cell>
          <cell r="B3667" t="str">
            <v>FERT</v>
          </cell>
          <cell r="C3667">
            <v>1038</v>
          </cell>
          <cell r="D3667" t="str">
            <v>PN00066</v>
          </cell>
        </row>
        <row r="3668">
          <cell r="A3668">
            <v>10017389</v>
          </cell>
          <cell r="B3668" t="str">
            <v>FERT</v>
          </cell>
          <cell r="C3668">
            <v>1038</v>
          </cell>
          <cell r="D3668" t="str">
            <v>PN00066</v>
          </cell>
        </row>
        <row r="3669">
          <cell r="A3669">
            <v>10017390</v>
          </cell>
          <cell r="B3669" t="str">
            <v>FERT</v>
          </cell>
          <cell r="C3669">
            <v>1038</v>
          </cell>
          <cell r="D3669" t="str">
            <v>PN00066</v>
          </cell>
        </row>
        <row r="3670">
          <cell r="A3670">
            <v>10017391</v>
          </cell>
          <cell r="B3670" t="str">
            <v>FERT</v>
          </cell>
          <cell r="C3670">
            <v>1038</v>
          </cell>
          <cell r="D3670" t="str">
            <v>PN00066</v>
          </cell>
        </row>
        <row r="3671">
          <cell r="A3671">
            <v>10017392</v>
          </cell>
          <cell r="B3671" t="str">
            <v>FERT</v>
          </cell>
          <cell r="C3671">
            <v>1038</v>
          </cell>
          <cell r="D3671" t="str">
            <v>PN00066</v>
          </cell>
        </row>
        <row r="3672">
          <cell r="A3672">
            <v>10017393</v>
          </cell>
          <cell r="B3672" t="str">
            <v>FERT</v>
          </cell>
          <cell r="C3672">
            <v>1038</v>
          </cell>
          <cell r="D3672" t="str">
            <v>PN00066</v>
          </cell>
        </row>
        <row r="3673">
          <cell r="A3673">
            <v>10017394</v>
          </cell>
          <cell r="B3673" t="str">
            <v>HALB</v>
          </cell>
          <cell r="C3673">
            <v>1038</v>
          </cell>
          <cell r="D3673" t="str">
            <v>PN00066</v>
          </cell>
        </row>
        <row r="3674">
          <cell r="A3674">
            <v>10017395</v>
          </cell>
          <cell r="B3674" t="str">
            <v>FERT</v>
          </cell>
          <cell r="C3674">
            <v>1038</v>
          </cell>
          <cell r="D3674" t="str">
            <v>PN00066</v>
          </cell>
        </row>
        <row r="3675">
          <cell r="A3675">
            <v>10017396</v>
          </cell>
          <cell r="B3675" t="str">
            <v>FERT</v>
          </cell>
          <cell r="C3675">
            <v>1038</v>
          </cell>
          <cell r="D3675" t="str">
            <v>PN00066</v>
          </cell>
        </row>
        <row r="3676">
          <cell r="A3676">
            <v>10017397</v>
          </cell>
          <cell r="B3676" t="str">
            <v>FERT</v>
          </cell>
          <cell r="C3676">
            <v>1038</v>
          </cell>
          <cell r="D3676" t="str">
            <v>PN00066</v>
          </cell>
        </row>
        <row r="3677">
          <cell r="A3677">
            <v>10017398</v>
          </cell>
          <cell r="B3677" t="str">
            <v>FERT</v>
          </cell>
          <cell r="C3677">
            <v>1038</v>
          </cell>
          <cell r="D3677" t="str">
            <v>PN00066</v>
          </cell>
        </row>
        <row r="3678">
          <cell r="A3678">
            <v>10017399</v>
          </cell>
          <cell r="B3678" t="str">
            <v>HALB</v>
          </cell>
          <cell r="C3678">
            <v>1038</v>
          </cell>
          <cell r="D3678" t="str">
            <v>PN00066</v>
          </cell>
        </row>
        <row r="3679">
          <cell r="A3679">
            <v>10017400</v>
          </cell>
          <cell r="B3679" t="str">
            <v>HALB</v>
          </cell>
          <cell r="C3679">
            <v>1038</v>
          </cell>
          <cell r="D3679" t="str">
            <v>PN00066</v>
          </cell>
        </row>
        <row r="3680">
          <cell r="A3680">
            <v>10017401</v>
          </cell>
          <cell r="B3680" t="str">
            <v>FERT</v>
          </cell>
          <cell r="C3680">
            <v>1038</v>
          </cell>
          <cell r="D3680" t="str">
            <v>PN00066</v>
          </cell>
        </row>
        <row r="3681">
          <cell r="A3681">
            <v>10017402</v>
          </cell>
          <cell r="B3681" t="str">
            <v>FERT</v>
          </cell>
          <cell r="C3681">
            <v>1038</v>
          </cell>
          <cell r="D3681" t="str">
            <v>PN00066</v>
          </cell>
        </row>
        <row r="3682">
          <cell r="A3682">
            <v>10017403</v>
          </cell>
          <cell r="B3682" t="str">
            <v>FERT</v>
          </cell>
          <cell r="C3682">
            <v>1038</v>
          </cell>
          <cell r="D3682" t="str">
            <v>PN00066</v>
          </cell>
        </row>
        <row r="3683">
          <cell r="A3683">
            <v>10017404</v>
          </cell>
          <cell r="B3683" t="str">
            <v>FERT</v>
          </cell>
          <cell r="C3683">
            <v>1038</v>
          </cell>
          <cell r="D3683" t="str">
            <v>PN00066</v>
          </cell>
        </row>
        <row r="3684">
          <cell r="A3684">
            <v>10017405</v>
          </cell>
          <cell r="B3684" t="str">
            <v>FERT</v>
          </cell>
          <cell r="C3684">
            <v>1038</v>
          </cell>
          <cell r="D3684" t="str">
            <v>PN00065</v>
          </cell>
        </row>
        <row r="3685">
          <cell r="A3685">
            <v>10017406</v>
          </cell>
          <cell r="B3685" t="str">
            <v>FERT</v>
          </cell>
          <cell r="C3685">
            <v>1038</v>
          </cell>
          <cell r="D3685" t="str">
            <v>PN00065</v>
          </cell>
        </row>
        <row r="3686">
          <cell r="A3686">
            <v>10017407</v>
          </cell>
          <cell r="B3686" t="str">
            <v>FERT</v>
          </cell>
          <cell r="C3686">
            <v>1038</v>
          </cell>
          <cell r="D3686" t="str">
            <v>PN00065</v>
          </cell>
        </row>
        <row r="3687">
          <cell r="A3687">
            <v>10017408</v>
          </cell>
          <cell r="B3687" t="str">
            <v>FERT</v>
          </cell>
          <cell r="C3687">
            <v>1038</v>
          </cell>
          <cell r="D3687" t="str">
            <v>PN00065</v>
          </cell>
        </row>
        <row r="3688">
          <cell r="A3688">
            <v>10017409</v>
          </cell>
          <cell r="B3688" t="str">
            <v>FERT</v>
          </cell>
          <cell r="C3688">
            <v>1038</v>
          </cell>
          <cell r="D3688" t="str">
            <v>PN00065</v>
          </cell>
        </row>
        <row r="3689">
          <cell r="A3689">
            <v>10017410</v>
          </cell>
          <cell r="B3689" t="str">
            <v>FERT</v>
          </cell>
          <cell r="C3689">
            <v>1038</v>
          </cell>
          <cell r="D3689" t="str">
            <v>PN00065</v>
          </cell>
        </row>
        <row r="3690">
          <cell r="A3690">
            <v>10017411</v>
          </cell>
          <cell r="B3690" t="str">
            <v>FERT</v>
          </cell>
          <cell r="C3690">
            <v>1044</v>
          </cell>
          <cell r="D3690" t="str">
            <v>PN00065</v>
          </cell>
        </row>
        <row r="3691">
          <cell r="A3691">
            <v>10017412</v>
          </cell>
          <cell r="B3691" t="str">
            <v>FERT</v>
          </cell>
          <cell r="C3691">
            <v>1038</v>
          </cell>
          <cell r="D3691" t="str">
            <v>PN00065</v>
          </cell>
        </row>
        <row r="3692">
          <cell r="A3692">
            <v>10017413</v>
          </cell>
          <cell r="B3692" t="str">
            <v>FERT</v>
          </cell>
          <cell r="C3692">
            <v>1044</v>
          </cell>
          <cell r="D3692" t="str">
            <v>PN00065</v>
          </cell>
        </row>
        <row r="3693">
          <cell r="A3693">
            <v>10017414</v>
          </cell>
          <cell r="B3693" t="str">
            <v>FERT</v>
          </cell>
          <cell r="C3693">
            <v>1044</v>
          </cell>
          <cell r="D3693" t="str">
            <v>PN00065</v>
          </cell>
        </row>
        <row r="3694">
          <cell r="A3694">
            <v>10017415</v>
          </cell>
          <cell r="B3694" t="str">
            <v>FERT</v>
          </cell>
          <cell r="C3694">
            <v>1038</v>
          </cell>
          <cell r="D3694" t="str">
            <v>PN00065</v>
          </cell>
        </row>
        <row r="3695">
          <cell r="A3695">
            <v>10017416</v>
          </cell>
          <cell r="B3695" t="str">
            <v>FERT</v>
          </cell>
          <cell r="C3695">
            <v>1038</v>
          </cell>
          <cell r="D3695" t="str">
            <v>PN00065</v>
          </cell>
        </row>
        <row r="3696">
          <cell r="A3696">
            <v>10017417</v>
          </cell>
          <cell r="B3696" t="str">
            <v>HALB</v>
          </cell>
          <cell r="C3696">
            <v>1038</v>
          </cell>
          <cell r="D3696" t="str">
            <v>PN00066</v>
          </cell>
        </row>
        <row r="3697">
          <cell r="A3697">
            <v>10017418</v>
          </cell>
          <cell r="B3697" t="str">
            <v>FERT</v>
          </cell>
          <cell r="C3697">
            <v>1038</v>
          </cell>
          <cell r="D3697" t="str">
            <v>PN00066</v>
          </cell>
        </row>
        <row r="3698">
          <cell r="A3698">
            <v>10017419</v>
          </cell>
          <cell r="B3698" t="str">
            <v>FERT</v>
          </cell>
          <cell r="C3698">
            <v>1038</v>
          </cell>
          <cell r="D3698" t="str">
            <v>PN00066</v>
          </cell>
        </row>
        <row r="3699">
          <cell r="A3699">
            <v>10017420</v>
          </cell>
          <cell r="B3699" t="str">
            <v>FERT</v>
          </cell>
          <cell r="C3699">
            <v>1038</v>
          </cell>
          <cell r="D3699" t="str">
            <v>PN00066</v>
          </cell>
        </row>
        <row r="3700">
          <cell r="A3700">
            <v>10017421</v>
          </cell>
          <cell r="B3700" t="str">
            <v>FERT</v>
          </cell>
          <cell r="C3700">
            <v>1038</v>
          </cell>
          <cell r="D3700" t="str">
            <v>PN00066</v>
          </cell>
        </row>
        <row r="3701">
          <cell r="A3701">
            <v>10017422</v>
          </cell>
          <cell r="B3701" t="str">
            <v>FERT</v>
          </cell>
          <cell r="C3701">
            <v>1038</v>
          </cell>
          <cell r="D3701" t="str">
            <v>PN00066</v>
          </cell>
        </row>
        <row r="3702">
          <cell r="A3702">
            <v>10017423</v>
          </cell>
          <cell r="B3702" t="str">
            <v>HALB</v>
          </cell>
          <cell r="C3702">
            <v>1038</v>
          </cell>
          <cell r="D3702" t="str">
            <v>PN00066</v>
          </cell>
        </row>
        <row r="3703">
          <cell r="A3703">
            <v>10017424</v>
          </cell>
          <cell r="B3703" t="str">
            <v>FERT</v>
          </cell>
          <cell r="C3703">
            <v>1038</v>
          </cell>
          <cell r="D3703" t="str">
            <v>PN00065</v>
          </cell>
        </row>
        <row r="3704">
          <cell r="A3704">
            <v>10017425</v>
          </cell>
          <cell r="B3704" t="str">
            <v>HALB</v>
          </cell>
          <cell r="C3704">
            <v>1038</v>
          </cell>
          <cell r="D3704" t="str">
            <v>PN00066</v>
          </cell>
        </row>
        <row r="3705">
          <cell r="A3705">
            <v>10017426</v>
          </cell>
          <cell r="B3705" t="str">
            <v>HALB</v>
          </cell>
          <cell r="C3705">
            <v>1038</v>
          </cell>
          <cell r="D3705" t="str">
            <v>PN00066</v>
          </cell>
        </row>
        <row r="3706">
          <cell r="A3706">
            <v>10017427</v>
          </cell>
          <cell r="B3706" t="str">
            <v>HALB</v>
          </cell>
          <cell r="C3706">
            <v>1038</v>
          </cell>
          <cell r="D3706" t="str">
            <v>PN00066</v>
          </cell>
        </row>
        <row r="3707">
          <cell r="A3707">
            <v>10017428</v>
          </cell>
          <cell r="B3707" t="str">
            <v>HALB</v>
          </cell>
          <cell r="C3707">
            <v>1038</v>
          </cell>
          <cell r="D3707" t="str">
            <v>PN00066</v>
          </cell>
        </row>
        <row r="3708">
          <cell r="A3708">
            <v>10017429</v>
          </cell>
          <cell r="B3708" t="str">
            <v>FERT</v>
          </cell>
          <cell r="C3708">
            <v>1038</v>
          </cell>
          <cell r="D3708" t="str">
            <v>PN00066</v>
          </cell>
        </row>
        <row r="3709">
          <cell r="A3709">
            <v>10017430</v>
          </cell>
          <cell r="B3709" t="str">
            <v>FERT</v>
          </cell>
          <cell r="C3709">
            <v>1038</v>
          </cell>
          <cell r="D3709" t="str">
            <v>PN00066</v>
          </cell>
        </row>
        <row r="3710">
          <cell r="A3710">
            <v>10017431</v>
          </cell>
          <cell r="B3710" t="str">
            <v>FERT</v>
          </cell>
          <cell r="C3710">
            <v>1038</v>
          </cell>
          <cell r="D3710" t="str">
            <v>PN00066</v>
          </cell>
        </row>
        <row r="3711">
          <cell r="A3711">
            <v>10017432</v>
          </cell>
          <cell r="B3711" t="str">
            <v>FERT</v>
          </cell>
          <cell r="C3711">
            <v>1038</v>
          </cell>
          <cell r="D3711" t="str">
            <v>PN00066</v>
          </cell>
        </row>
        <row r="3712">
          <cell r="A3712">
            <v>10017433</v>
          </cell>
          <cell r="B3712" t="str">
            <v>HALB</v>
          </cell>
          <cell r="C3712">
            <v>1038</v>
          </cell>
          <cell r="D3712" t="str">
            <v>PN00066</v>
          </cell>
        </row>
        <row r="3713">
          <cell r="A3713">
            <v>10017434</v>
          </cell>
          <cell r="B3713" t="str">
            <v>HALB</v>
          </cell>
          <cell r="C3713">
            <v>1038</v>
          </cell>
          <cell r="D3713" t="str">
            <v>PN00066</v>
          </cell>
        </row>
        <row r="3714">
          <cell r="A3714">
            <v>10017435</v>
          </cell>
          <cell r="B3714" t="str">
            <v>FERT</v>
          </cell>
          <cell r="C3714">
            <v>1038</v>
          </cell>
          <cell r="D3714" t="str">
            <v>PN00066</v>
          </cell>
        </row>
        <row r="3715">
          <cell r="A3715">
            <v>10017436</v>
          </cell>
          <cell r="B3715" t="str">
            <v>FERT</v>
          </cell>
          <cell r="C3715">
            <v>1038</v>
          </cell>
          <cell r="D3715" t="str">
            <v>PN00066</v>
          </cell>
        </row>
        <row r="3716">
          <cell r="A3716">
            <v>10017437</v>
          </cell>
          <cell r="B3716" t="str">
            <v>FERT</v>
          </cell>
          <cell r="C3716">
            <v>1038</v>
          </cell>
          <cell r="D3716" t="str">
            <v>PN00066</v>
          </cell>
        </row>
        <row r="3717">
          <cell r="A3717">
            <v>10017438</v>
          </cell>
          <cell r="B3717" t="str">
            <v>FERT</v>
          </cell>
          <cell r="C3717">
            <v>1038</v>
          </cell>
          <cell r="D3717" t="str">
            <v>PN00066</v>
          </cell>
        </row>
        <row r="3718">
          <cell r="A3718">
            <v>10017439</v>
          </cell>
          <cell r="B3718" t="str">
            <v>FERT</v>
          </cell>
          <cell r="C3718">
            <v>1038</v>
          </cell>
          <cell r="D3718" t="str">
            <v>PN00066</v>
          </cell>
        </row>
        <row r="3719">
          <cell r="A3719">
            <v>10017440</v>
          </cell>
          <cell r="B3719" t="str">
            <v>FERT</v>
          </cell>
          <cell r="C3719">
            <v>1038</v>
          </cell>
          <cell r="D3719" t="str">
            <v>PN00066</v>
          </cell>
        </row>
        <row r="3720">
          <cell r="A3720">
            <v>10017441</v>
          </cell>
          <cell r="B3720" t="str">
            <v>HALB</v>
          </cell>
          <cell r="C3720">
            <v>1038</v>
          </cell>
          <cell r="D3720" t="str">
            <v>PN00066</v>
          </cell>
        </row>
        <row r="3721">
          <cell r="A3721">
            <v>10017442</v>
          </cell>
          <cell r="B3721" t="str">
            <v>HALB</v>
          </cell>
          <cell r="C3721">
            <v>1038</v>
          </cell>
          <cell r="D3721" t="str">
            <v>PN00066</v>
          </cell>
        </row>
        <row r="3722">
          <cell r="A3722">
            <v>10017443</v>
          </cell>
          <cell r="B3722" t="str">
            <v>FERT</v>
          </cell>
          <cell r="C3722">
            <v>1038</v>
          </cell>
          <cell r="D3722" t="str">
            <v>PN00066</v>
          </cell>
        </row>
        <row r="3723">
          <cell r="A3723">
            <v>10017444</v>
          </cell>
          <cell r="B3723" t="str">
            <v>FERT</v>
          </cell>
          <cell r="C3723">
            <v>1038</v>
          </cell>
          <cell r="D3723" t="str">
            <v>PN00066</v>
          </cell>
        </row>
        <row r="3724">
          <cell r="A3724">
            <v>10017445</v>
          </cell>
          <cell r="B3724" t="str">
            <v>FERT</v>
          </cell>
          <cell r="C3724">
            <v>1038</v>
          </cell>
          <cell r="D3724" t="str">
            <v>PN00066</v>
          </cell>
        </row>
        <row r="3725">
          <cell r="A3725">
            <v>10017446</v>
          </cell>
          <cell r="B3725" t="str">
            <v>HALB</v>
          </cell>
          <cell r="C3725">
            <v>1038</v>
          </cell>
          <cell r="D3725" t="str">
            <v>PN00066</v>
          </cell>
        </row>
        <row r="3726">
          <cell r="A3726">
            <v>10017447</v>
          </cell>
          <cell r="B3726" t="str">
            <v>FERT</v>
          </cell>
          <cell r="C3726">
            <v>1038</v>
          </cell>
          <cell r="D3726" t="str">
            <v>PN00066</v>
          </cell>
        </row>
        <row r="3727">
          <cell r="A3727">
            <v>10017448</v>
          </cell>
          <cell r="B3727" t="str">
            <v>FERT</v>
          </cell>
          <cell r="C3727">
            <v>1038</v>
          </cell>
          <cell r="D3727" t="str">
            <v>PN00066</v>
          </cell>
        </row>
        <row r="3728">
          <cell r="A3728">
            <v>10017449</v>
          </cell>
          <cell r="B3728" t="str">
            <v>FERT</v>
          </cell>
          <cell r="C3728">
            <v>1038</v>
          </cell>
          <cell r="D3728" t="str">
            <v>PN00066</v>
          </cell>
        </row>
        <row r="3729">
          <cell r="A3729">
            <v>10017450</v>
          </cell>
          <cell r="B3729" t="str">
            <v>FERT</v>
          </cell>
          <cell r="C3729">
            <v>1038</v>
          </cell>
          <cell r="D3729" t="str">
            <v>PN00066</v>
          </cell>
        </row>
        <row r="3730">
          <cell r="A3730">
            <v>10017451</v>
          </cell>
          <cell r="B3730" t="str">
            <v>FERT</v>
          </cell>
          <cell r="C3730">
            <v>1038</v>
          </cell>
          <cell r="D3730" t="str">
            <v>PN00066</v>
          </cell>
        </row>
        <row r="3731">
          <cell r="A3731">
            <v>10017452</v>
          </cell>
          <cell r="B3731" t="str">
            <v>FERT</v>
          </cell>
          <cell r="C3731">
            <v>1038</v>
          </cell>
          <cell r="D3731" t="str">
            <v>PN00066</v>
          </cell>
        </row>
        <row r="3732">
          <cell r="A3732">
            <v>10017453</v>
          </cell>
          <cell r="B3732" t="str">
            <v>FERT</v>
          </cell>
          <cell r="C3732">
            <v>1038</v>
          </cell>
          <cell r="D3732" t="str">
            <v>PN00066</v>
          </cell>
        </row>
        <row r="3733">
          <cell r="A3733">
            <v>10017454</v>
          </cell>
          <cell r="B3733" t="str">
            <v>FERT</v>
          </cell>
          <cell r="C3733">
            <v>1038</v>
          </cell>
          <cell r="D3733" t="str">
            <v>PN00066</v>
          </cell>
        </row>
        <row r="3734">
          <cell r="A3734">
            <v>10017455</v>
          </cell>
          <cell r="B3734" t="str">
            <v>FERT</v>
          </cell>
          <cell r="C3734">
            <v>1038</v>
          </cell>
          <cell r="D3734" t="str">
            <v>PN00066</v>
          </cell>
        </row>
        <row r="3735">
          <cell r="A3735">
            <v>10017456</v>
          </cell>
          <cell r="B3735" t="str">
            <v>HALB</v>
          </cell>
          <cell r="C3735">
            <v>1038</v>
          </cell>
          <cell r="D3735" t="str">
            <v>PN00066</v>
          </cell>
        </row>
        <row r="3736">
          <cell r="A3736">
            <v>10017457</v>
          </cell>
          <cell r="B3736" t="str">
            <v>FERT</v>
          </cell>
          <cell r="C3736">
            <v>1038</v>
          </cell>
          <cell r="D3736" t="str">
            <v>PN00066</v>
          </cell>
        </row>
        <row r="3737">
          <cell r="A3737">
            <v>10017458</v>
          </cell>
          <cell r="B3737" t="str">
            <v>FERT</v>
          </cell>
          <cell r="C3737">
            <v>1038</v>
          </cell>
          <cell r="D3737" t="str">
            <v>PN00066</v>
          </cell>
        </row>
        <row r="3738">
          <cell r="A3738">
            <v>10017459</v>
          </cell>
          <cell r="B3738" t="str">
            <v>FERT</v>
          </cell>
          <cell r="C3738">
            <v>1038</v>
          </cell>
          <cell r="D3738" t="str">
            <v>PN00066</v>
          </cell>
        </row>
        <row r="3739">
          <cell r="A3739">
            <v>10017460</v>
          </cell>
          <cell r="B3739" t="str">
            <v>FERT</v>
          </cell>
          <cell r="C3739">
            <v>1038</v>
          </cell>
          <cell r="D3739" t="str">
            <v>PN00066</v>
          </cell>
        </row>
        <row r="3740">
          <cell r="A3740">
            <v>10017461</v>
          </cell>
          <cell r="B3740" t="str">
            <v>FERT</v>
          </cell>
          <cell r="C3740">
            <v>1038</v>
          </cell>
          <cell r="D3740" t="str">
            <v>PN00066</v>
          </cell>
        </row>
        <row r="3741">
          <cell r="A3741">
            <v>10017462</v>
          </cell>
          <cell r="B3741" t="str">
            <v>FERT</v>
          </cell>
          <cell r="C3741">
            <v>1038</v>
          </cell>
          <cell r="D3741" t="str">
            <v>PN00066</v>
          </cell>
        </row>
        <row r="3742">
          <cell r="A3742">
            <v>10017463</v>
          </cell>
          <cell r="B3742" t="str">
            <v>FERT</v>
          </cell>
          <cell r="C3742">
            <v>1038</v>
          </cell>
          <cell r="D3742" t="str">
            <v>PN00066</v>
          </cell>
        </row>
        <row r="3743">
          <cell r="A3743">
            <v>10017464</v>
          </cell>
          <cell r="B3743" t="str">
            <v>FERT</v>
          </cell>
          <cell r="C3743">
            <v>1038</v>
          </cell>
          <cell r="D3743" t="str">
            <v>PN00066</v>
          </cell>
        </row>
        <row r="3744">
          <cell r="A3744">
            <v>10017465</v>
          </cell>
          <cell r="B3744" t="str">
            <v>HALB</v>
          </cell>
          <cell r="C3744">
            <v>1038</v>
          </cell>
          <cell r="D3744" t="str">
            <v>PN00066</v>
          </cell>
        </row>
        <row r="3745">
          <cell r="A3745">
            <v>10017466</v>
          </cell>
          <cell r="B3745" t="str">
            <v>FERT</v>
          </cell>
          <cell r="C3745">
            <v>1038</v>
          </cell>
          <cell r="D3745" t="str">
            <v>PN00066</v>
          </cell>
        </row>
        <row r="3746">
          <cell r="A3746">
            <v>10017467</v>
          </cell>
          <cell r="B3746" t="str">
            <v>FERT</v>
          </cell>
          <cell r="C3746">
            <v>1038</v>
          </cell>
          <cell r="D3746" t="str">
            <v>PN00066</v>
          </cell>
        </row>
        <row r="3747">
          <cell r="A3747">
            <v>10017468</v>
          </cell>
          <cell r="B3747" t="str">
            <v>FERT</v>
          </cell>
          <cell r="C3747">
            <v>1038</v>
          </cell>
          <cell r="D3747" t="str">
            <v>PN00066</v>
          </cell>
        </row>
        <row r="3748">
          <cell r="A3748">
            <v>10017469</v>
          </cell>
          <cell r="B3748" t="str">
            <v>FERT</v>
          </cell>
          <cell r="C3748">
            <v>1038</v>
          </cell>
          <cell r="D3748" t="str">
            <v>PN00066</v>
          </cell>
        </row>
        <row r="3749">
          <cell r="A3749">
            <v>10017470</v>
          </cell>
          <cell r="B3749" t="str">
            <v>FERT</v>
          </cell>
          <cell r="C3749">
            <v>1038</v>
          </cell>
          <cell r="D3749" t="str">
            <v>PN00066</v>
          </cell>
        </row>
        <row r="3750">
          <cell r="A3750">
            <v>10017471</v>
          </cell>
          <cell r="B3750" t="str">
            <v>FERT</v>
          </cell>
          <cell r="C3750">
            <v>1038</v>
          </cell>
          <cell r="D3750" t="str">
            <v>PN00066</v>
          </cell>
        </row>
        <row r="3751">
          <cell r="A3751">
            <v>10017472</v>
          </cell>
          <cell r="B3751" t="str">
            <v>FERT</v>
          </cell>
          <cell r="C3751">
            <v>1038</v>
          </cell>
          <cell r="D3751" t="str">
            <v>PN00066</v>
          </cell>
        </row>
        <row r="3752">
          <cell r="A3752">
            <v>10017473</v>
          </cell>
          <cell r="B3752" t="str">
            <v>FERT</v>
          </cell>
          <cell r="C3752">
            <v>1038</v>
          </cell>
          <cell r="D3752" t="str">
            <v>PN00066</v>
          </cell>
        </row>
        <row r="3753">
          <cell r="A3753">
            <v>10017474</v>
          </cell>
          <cell r="B3753" t="str">
            <v>HALB</v>
          </cell>
          <cell r="C3753">
            <v>1038</v>
          </cell>
          <cell r="D3753" t="str">
            <v>PN00066</v>
          </cell>
        </row>
        <row r="3754">
          <cell r="A3754">
            <v>10017475</v>
          </cell>
          <cell r="B3754" t="str">
            <v>FERT</v>
          </cell>
          <cell r="C3754">
            <v>1038</v>
          </cell>
          <cell r="D3754" t="str">
            <v>PN00066</v>
          </cell>
        </row>
        <row r="3755">
          <cell r="A3755">
            <v>10017476</v>
          </cell>
          <cell r="B3755" t="str">
            <v>FERT</v>
          </cell>
          <cell r="C3755">
            <v>1040</v>
          </cell>
          <cell r="D3755" t="str">
            <v>PN00066</v>
          </cell>
        </row>
        <row r="3756">
          <cell r="A3756">
            <v>10017477</v>
          </cell>
          <cell r="B3756" t="str">
            <v>FERT</v>
          </cell>
          <cell r="C3756">
            <v>1038</v>
          </cell>
          <cell r="D3756" t="str">
            <v>PN00066</v>
          </cell>
        </row>
        <row r="3757">
          <cell r="A3757">
            <v>10017478</v>
          </cell>
          <cell r="B3757" t="str">
            <v>HALB</v>
          </cell>
          <cell r="C3757">
            <v>1038</v>
          </cell>
          <cell r="D3757" t="str">
            <v>PN00066</v>
          </cell>
        </row>
        <row r="3758">
          <cell r="A3758">
            <v>10017479</v>
          </cell>
          <cell r="B3758" t="str">
            <v>FERT</v>
          </cell>
          <cell r="C3758">
            <v>1038</v>
          </cell>
          <cell r="D3758" t="str">
            <v>PN00066</v>
          </cell>
        </row>
        <row r="3759">
          <cell r="A3759">
            <v>10017480</v>
          </cell>
          <cell r="B3759" t="str">
            <v>FERT</v>
          </cell>
          <cell r="C3759">
            <v>1038</v>
          </cell>
          <cell r="D3759" t="str">
            <v>PN00066</v>
          </cell>
        </row>
        <row r="3760">
          <cell r="A3760">
            <v>10017481</v>
          </cell>
          <cell r="B3760" t="str">
            <v>FERT</v>
          </cell>
          <cell r="C3760">
            <v>1038</v>
          </cell>
          <cell r="D3760" t="str">
            <v>PN00066</v>
          </cell>
        </row>
        <row r="3761">
          <cell r="A3761">
            <v>10017482</v>
          </cell>
          <cell r="B3761" t="str">
            <v>FERT</v>
          </cell>
          <cell r="C3761">
            <v>1038</v>
          </cell>
          <cell r="D3761" t="str">
            <v>PN00066</v>
          </cell>
        </row>
        <row r="3762">
          <cell r="A3762">
            <v>10017483</v>
          </cell>
          <cell r="B3762" t="str">
            <v>FERT</v>
          </cell>
          <cell r="C3762">
            <v>1038</v>
          </cell>
          <cell r="D3762" t="str">
            <v>PN00066</v>
          </cell>
        </row>
        <row r="3763">
          <cell r="A3763">
            <v>10017485</v>
          </cell>
          <cell r="B3763" t="str">
            <v>FERT</v>
          </cell>
          <cell r="C3763">
            <v>1038</v>
          </cell>
          <cell r="D3763" t="str">
            <v>PN00066</v>
          </cell>
        </row>
        <row r="3764">
          <cell r="A3764">
            <v>10017486</v>
          </cell>
          <cell r="B3764" t="str">
            <v>FERT</v>
          </cell>
          <cell r="C3764">
            <v>1038</v>
          </cell>
          <cell r="D3764" t="str">
            <v>PN00066</v>
          </cell>
        </row>
        <row r="3765">
          <cell r="A3765">
            <v>10017487</v>
          </cell>
          <cell r="B3765" t="str">
            <v>FERT</v>
          </cell>
          <cell r="C3765">
            <v>1038</v>
          </cell>
          <cell r="D3765" t="str">
            <v>PN00066</v>
          </cell>
        </row>
        <row r="3766">
          <cell r="A3766">
            <v>10017488</v>
          </cell>
          <cell r="B3766" t="str">
            <v>FERT</v>
          </cell>
          <cell r="C3766">
            <v>1038</v>
          </cell>
          <cell r="D3766" t="str">
            <v>PN00066</v>
          </cell>
        </row>
        <row r="3767">
          <cell r="A3767">
            <v>10017489</v>
          </cell>
          <cell r="B3767" t="str">
            <v>HALB</v>
          </cell>
          <cell r="C3767">
            <v>1038</v>
          </cell>
          <cell r="D3767" t="str">
            <v>PN00066</v>
          </cell>
        </row>
        <row r="3768">
          <cell r="A3768">
            <v>10017490</v>
          </cell>
          <cell r="B3768" t="str">
            <v>FERT</v>
          </cell>
          <cell r="C3768">
            <v>1038</v>
          </cell>
          <cell r="D3768" t="str">
            <v>PN00066</v>
          </cell>
        </row>
        <row r="3769">
          <cell r="A3769">
            <v>10017491</v>
          </cell>
          <cell r="B3769" t="str">
            <v>FERT</v>
          </cell>
          <cell r="C3769">
            <v>1038</v>
          </cell>
          <cell r="D3769" t="str">
            <v>PN00066</v>
          </cell>
        </row>
        <row r="3770">
          <cell r="A3770">
            <v>10017492</v>
          </cell>
          <cell r="B3770" t="str">
            <v>FERT</v>
          </cell>
          <cell r="C3770">
            <v>1038</v>
          </cell>
          <cell r="D3770" t="str">
            <v>PN00066</v>
          </cell>
        </row>
        <row r="3771">
          <cell r="A3771">
            <v>10017493</v>
          </cell>
          <cell r="B3771" t="str">
            <v>FERT</v>
          </cell>
          <cell r="C3771">
            <v>1038</v>
          </cell>
          <cell r="D3771" t="str">
            <v>PN00066</v>
          </cell>
        </row>
        <row r="3772">
          <cell r="A3772">
            <v>10017494</v>
          </cell>
          <cell r="B3772" t="str">
            <v>FERT</v>
          </cell>
          <cell r="C3772">
            <v>1038</v>
          </cell>
          <cell r="D3772" t="str">
            <v>PN00066</v>
          </cell>
        </row>
        <row r="3773">
          <cell r="A3773">
            <v>10017495</v>
          </cell>
          <cell r="B3773" t="str">
            <v>FERT</v>
          </cell>
          <cell r="C3773">
            <v>1038</v>
          </cell>
          <cell r="D3773" t="str">
            <v>PN00066</v>
          </cell>
        </row>
        <row r="3774">
          <cell r="A3774">
            <v>10017496</v>
          </cell>
          <cell r="B3774" t="str">
            <v>FERT</v>
          </cell>
          <cell r="C3774">
            <v>1040</v>
          </cell>
          <cell r="D3774" t="str">
            <v>PN00066</v>
          </cell>
        </row>
        <row r="3775">
          <cell r="A3775">
            <v>10017497</v>
          </cell>
          <cell r="B3775" t="str">
            <v>HALB</v>
          </cell>
          <cell r="C3775">
            <v>1038</v>
          </cell>
          <cell r="D3775" t="str">
            <v>PN00066</v>
          </cell>
        </row>
        <row r="3776">
          <cell r="A3776">
            <v>10017498</v>
          </cell>
          <cell r="B3776" t="str">
            <v>FERT</v>
          </cell>
          <cell r="C3776">
            <v>1038</v>
          </cell>
          <cell r="D3776" t="str">
            <v>PN00066</v>
          </cell>
        </row>
        <row r="3777">
          <cell r="A3777">
            <v>10017499</v>
          </cell>
          <cell r="B3777" t="str">
            <v>FERT</v>
          </cell>
          <cell r="C3777">
            <v>1038</v>
          </cell>
          <cell r="D3777" t="str">
            <v>PN00066</v>
          </cell>
        </row>
        <row r="3778">
          <cell r="A3778">
            <v>10017500</v>
          </cell>
          <cell r="B3778" t="str">
            <v>FERT</v>
          </cell>
          <cell r="C3778">
            <v>1038</v>
          </cell>
          <cell r="D3778" t="str">
            <v>PN00066</v>
          </cell>
        </row>
        <row r="3779">
          <cell r="A3779">
            <v>10017501</v>
          </cell>
          <cell r="B3779" t="str">
            <v>FERT</v>
          </cell>
          <cell r="C3779">
            <v>1040</v>
          </cell>
          <cell r="D3779" t="str">
            <v>PN00066</v>
          </cell>
        </row>
        <row r="3780">
          <cell r="A3780">
            <v>10017502</v>
          </cell>
          <cell r="B3780" t="str">
            <v>HALB</v>
          </cell>
          <cell r="C3780">
            <v>1038</v>
          </cell>
          <cell r="D3780" t="str">
            <v>PN00066</v>
          </cell>
        </row>
        <row r="3781">
          <cell r="A3781">
            <v>10017503</v>
          </cell>
          <cell r="B3781" t="str">
            <v>FERT</v>
          </cell>
          <cell r="C3781">
            <v>1038</v>
          </cell>
          <cell r="D3781" t="str">
            <v>PN00066</v>
          </cell>
        </row>
        <row r="3782">
          <cell r="A3782">
            <v>10017504</v>
          </cell>
          <cell r="B3782" t="str">
            <v>FERT</v>
          </cell>
          <cell r="C3782">
            <v>1038</v>
          </cell>
          <cell r="D3782" t="str">
            <v>PN00066</v>
          </cell>
        </row>
        <row r="3783">
          <cell r="A3783">
            <v>10017505</v>
          </cell>
          <cell r="B3783" t="str">
            <v>HALB</v>
          </cell>
          <cell r="C3783">
            <v>1038</v>
          </cell>
          <cell r="D3783" t="str">
            <v>PN00066</v>
          </cell>
        </row>
        <row r="3784">
          <cell r="A3784">
            <v>10017506</v>
          </cell>
          <cell r="B3784" t="str">
            <v>FERT</v>
          </cell>
          <cell r="C3784">
            <v>1038</v>
          </cell>
          <cell r="D3784" t="str">
            <v>PN00066</v>
          </cell>
        </row>
        <row r="3785">
          <cell r="A3785">
            <v>10017507</v>
          </cell>
          <cell r="B3785" t="str">
            <v>FERT</v>
          </cell>
          <cell r="C3785">
            <v>1038</v>
          </cell>
          <cell r="D3785" t="str">
            <v>PN00066</v>
          </cell>
        </row>
        <row r="3786">
          <cell r="A3786">
            <v>10017508</v>
          </cell>
          <cell r="B3786" t="str">
            <v>FERT</v>
          </cell>
          <cell r="C3786">
            <v>1038</v>
          </cell>
          <cell r="D3786" t="str">
            <v>PN00066</v>
          </cell>
        </row>
        <row r="3787">
          <cell r="A3787">
            <v>10017509</v>
          </cell>
          <cell r="B3787" t="str">
            <v>FERT</v>
          </cell>
          <cell r="C3787">
            <v>1038</v>
          </cell>
          <cell r="D3787" t="str">
            <v>PN00066</v>
          </cell>
        </row>
        <row r="3788">
          <cell r="A3788">
            <v>10017510</v>
          </cell>
          <cell r="B3788" t="str">
            <v>FERT</v>
          </cell>
          <cell r="C3788">
            <v>1038</v>
          </cell>
          <cell r="D3788" t="str">
            <v>PN00066</v>
          </cell>
        </row>
        <row r="3789">
          <cell r="A3789">
            <v>10017511</v>
          </cell>
          <cell r="B3789" t="str">
            <v>HALB</v>
          </cell>
          <cell r="C3789">
            <v>1038</v>
          </cell>
          <cell r="D3789" t="str">
            <v>PN00066</v>
          </cell>
        </row>
        <row r="3790">
          <cell r="A3790">
            <v>10017512</v>
          </cell>
          <cell r="B3790" t="str">
            <v>FERT</v>
          </cell>
          <cell r="C3790">
            <v>1038</v>
          </cell>
          <cell r="D3790" t="str">
            <v>PN00066</v>
          </cell>
        </row>
        <row r="3791">
          <cell r="A3791">
            <v>10017513</v>
          </cell>
          <cell r="B3791" t="str">
            <v>FERT</v>
          </cell>
          <cell r="C3791">
            <v>1038</v>
          </cell>
          <cell r="D3791" t="str">
            <v>PN00066</v>
          </cell>
        </row>
        <row r="3792">
          <cell r="A3792">
            <v>10017514</v>
          </cell>
          <cell r="B3792" t="str">
            <v>FERT</v>
          </cell>
          <cell r="C3792">
            <v>1038</v>
          </cell>
          <cell r="D3792" t="str">
            <v>PN00066</v>
          </cell>
        </row>
        <row r="3793">
          <cell r="A3793">
            <v>10017515</v>
          </cell>
          <cell r="B3793" t="str">
            <v>FERT</v>
          </cell>
          <cell r="C3793">
            <v>1038</v>
          </cell>
          <cell r="D3793" t="str">
            <v>PN00066</v>
          </cell>
        </row>
        <row r="3794">
          <cell r="A3794">
            <v>10017516</v>
          </cell>
          <cell r="B3794" t="str">
            <v>FERT</v>
          </cell>
          <cell r="C3794">
            <v>1040</v>
          </cell>
          <cell r="D3794" t="str">
            <v>PN00066</v>
          </cell>
        </row>
        <row r="3795">
          <cell r="A3795">
            <v>10017517</v>
          </cell>
          <cell r="B3795" t="str">
            <v>HALB</v>
          </cell>
          <cell r="C3795">
            <v>1038</v>
          </cell>
          <cell r="D3795" t="str">
            <v>PN00066</v>
          </cell>
        </row>
        <row r="3796">
          <cell r="A3796">
            <v>10017518</v>
          </cell>
          <cell r="B3796" t="str">
            <v>FERT</v>
          </cell>
          <cell r="C3796">
            <v>1038</v>
          </cell>
          <cell r="D3796" t="str">
            <v>PN00066</v>
          </cell>
        </row>
        <row r="3797">
          <cell r="A3797">
            <v>10017519</v>
          </cell>
          <cell r="B3797" t="str">
            <v>FERT</v>
          </cell>
          <cell r="C3797">
            <v>1038</v>
          </cell>
          <cell r="D3797" t="str">
            <v>PN00066</v>
          </cell>
        </row>
        <row r="3798">
          <cell r="A3798">
            <v>10017520</v>
          </cell>
          <cell r="B3798" t="str">
            <v>HALB</v>
          </cell>
          <cell r="C3798">
            <v>1038</v>
          </cell>
          <cell r="D3798" t="str">
            <v>PN00066</v>
          </cell>
        </row>
        <row r="3799">
          <cell r="A3799">
            <v>10017521</v>
          </cell>
          <cell r="B3799" t="str">
            <v>FERT</v>
          </cell>
          <cell r="C3799">
            <v>1038</v>
          </cell>
          <cell r="D3799" t="str">
            <v>PN00066</v>
          </cell>
        </row>
        <row r="3800">
          <cell r="A3800">
            <v>10017522</v>
          </cell>
          <cell r="B3800" t="str">
            <v>HALB</v>
          </cell>
          <cell r="C3800">
            <v>1038</v>
          </cell>
          <cell r="D3800" t="str">
            <v>PN00066</v>
          </cell>
        </row>
        <row r="3801">
          <cell r="A3801">
            <v>10017523</v>
          </cell>
          <cell r="B3801" t="str">
            <v>FERT</v>
          </cell>
          <cell r="C3801">
            <v>1038</v>
          </cell>
          <cell r="D3801" t="str">
            <v>PN00066</v>
          </cell>
        </row>
        <row r="3802">
          <cell r="A3802">
            <v>10017524</v>
          </cell>
          <cell r="B3802" t="str">
            <v>FERT</v>
          </cell>
          <cell r="C3802">
            <v>1038</v>
          </cell>
          <cell r="D3802" t="str">
            <v>PN00066</v>
          </cell>
        </row>
        <row r="3803">
          <cell r="A3803">
            <v>10017525</v>
          </cell>
          <cell r="B3803" t="str">
            <v>FERT</v>
          </cell>
          <cell r="C3803">
            <v>1038</v>
          </cell>
          <cell r="D3803" t="str">
            <v>PN00066</v>
          </cell>
        </row>
        <row r="3804">
          <cell r="A3804">
            <v>10017526</v>
          </cell>
          <cell r="B3804" t="str">
            <v>FERT</v>
          </cell>
          <cell r="C3804">
            <v>1038</v>
          </cell>
          <cell r="D3804" t="str">
            <v>PN00066</v>
          </cell>
        </row>
        <row r="3805">
          <cell r="A3805">
            <v>10017527</v>
          </cell>
          <cell r="B3805" t="str">
            <v>HALB</v>
          </cell>
          <cell r="C3805">
            <v>1038</v>
          </cell>
          <cell r="D3805" t="str">
            <v>PN00066</v>
          </cell>
        </row>
        <row r="3806">
          <cell r="A3806">
            <v>10017528</v>
          </cell>
          <cell r="B3806" t="str">
            <v>FERT</v>
          </cell>
          <cell r="C3806">
            <v>1038</v>
          </cell>
          <cell r="D3806" t="str">
            <v>PN00066</v>
          </cell>
        </row>
        <row r="3807">
          <cell r="A3807">
            <v>10017529</v>
          </cell>
          <cell r="B3807" t="str">
            <v>FERT</v>
          </cell>
          <cell r="C3807">
            <v>1040</v>
          </cell>
          <cell r="D3807" t="str">
            <v>PN00066</v>
          </cell>
        </row>
        <row r="3808">
          <cell r="A3808">
            <v>10017530</v>
          </cell>
          <cell r="B3808" t="str">
            <v>FERT</v>
          </cell>
          <cell r="C3808">
            <v>1040</v>
          </cell>
          <cell r="D3808" t="str">
            <v>PN00066</v>
          </cell>
        </row>
        <row r="3809">
          <cell r="A3809">
            <v>10017531</v>
          </cell>
          <cell r="B3809" t="str">
            <v>FERT</v>
          </cell>
          <cell r="C3809">
            <v>1038</v>
          </cell>
          <cell r="D3809" t="str">
            <v>PN00066</v>
          </cell>
        </row>
        <row r="3810">
          <cell r="A3810">
            <v>10017532</v>
          </cell>
          <cell r="B3810" t="str">
            <v>HALB</v>
          </cell>
          <cell r="C3810">
            <v>1038</v>
          </cell>
          <cell r="D3810" t="str">
            <v>PN00066</v>
          </cell>
        </row>
        <row r="3811">
          <cell r="A3811">
            <v>10017533</v>
          </cell>
          <cell r="B3811" t="str">
            <v>FERT</v>
          </cell>
          <cell r="C3811">
            <v>1040</v>
          </cell>
          <cell r="D3811" t="str">
            <v>PN00066</v>
          </cell>
        </row>
        <row r="3812">
          <cell r="A3812">
            <v>10017534</v>
          </cell>
          <cell r="B3812" t="str">
            <v>FERT</v>
          </cell>
          <cell r="C3812">
            <v>1038</v>
          </cell>
          <cell r="D3812" t="str">
            <v>PN00066</v>
          </cell>
        </row>
        <row r="3813">
          <cell r="A3813">
            <v>10017535</v>
          </cell>
          <cell r="B3813" t="str">
            <v>FERT</v>
          </cell>
          <cell r="C3813">
            <v>1040</v>
          </cell>
          <cell r="D3813" t="str">
            <v>PN00066</v>
          </cell>
        </row>
        <row r="3814">
          <cell r="A3814">
            <v>10017536</v>
          </cell>
          <cell r="B3814" t="str">
            <v>FERT</v>
          </cell>
          <cell r="C3814">
            <v>1038</v>
          </cell>
          <cell r="D3814" t="str">
            <v>PN00066</v>
          </cell>
        </row>
        <row r="3815">
          <cell r="A3815">
            <v>10017537</v>
          </cell>
          <cell r="B3815" t="str">
            <v>FERT</v>
          </cell>
          <cell r="C3815">
            <v>1038</v>
          </cell>
          <cell r="D3815" t="str">
            <v>PN00066</v>
          </cell>
        </row>
        <row r="3816">
          <cell r="A3816">
            <v>10017538</v>
          </cell>
          <cell r="B3816" t="str">
            <v>FERT</v>
          </cell>
          <cell r="C3816">
            <v>1040</v>
          </cell>
          <cell r="D3816" t="str">
            <v>PN00066</v>
          </cell>
        </row>
        <row r="3817">
          <cell r="A3817">
            <v>10017539</v>
          </cell>
          <cell r="B3817" t="str">
            <v>FERT</v>
          </cell>
          <cell r="C3817">
            <v>1040</v>
          </cell>
          <cell r="D3817" t="str">
            <v>PN00066</v>
          </cell>
        </row>
        <row r="3818">
          <cell r="A3818">
            <v>10017540</v>
          </cell>
          <cell r="B3818" t="str">
            <v>HALB</v>
          </cell>
          <cell r="C3818">
            <v>1038</v>
          </cell>
          <cell r="D3818" t="str">
            <v>PN00066</v>
          </cell>
        </row>
        <row r="3819">
          <cell r="A3819">
            <v>10017541</v>
          </cell>
          <cell r="B3819" t="str">
            <v>FERT</v>
          </cell>
          <cell r="C3819">
            <v>1038</v>
          </cell>
          <cell r="D3819" t="str">
            <v>PN00066</v>
          </cell>
        </row>
        <row r="3820">
          <cell r="A3820">
            <v>10017542</v>
          </cell>
          <cell r="B3820" t="str">
            <v>FERT</v>
          </cell>
          <cell r="C3820">
            <v>1038</v>
          </cell>
          <cell r="D3820" t="str">
            <v>PN00066</v>
          </cell>
        </row>
        <row r="3821">
          <cell r="A3821">
            <v>10017543</v>
          </cell>
          <cell r="B3821" t="str">
            <v>FERT</v>
          </cell>
          <cell r="C3821">
            <v>1038</v>
          </cell>
          <cell r="D3821" t="str">
            <v>PN00066</v>
          </cell>
        </row>
        <row r="3822">
          <cell r="A3822">
            <v>10017544</v>
          </cell>
          <cell r="B3822" t="str">
            <v>FERT</v>
          </cell>
          <cell r="C3822">
            <v>1040</v>
          </cell>
          <cell r="D3822" t="str">
            <v>PN00066</v>
          </cell>
        </row>
        <row r="3823">
          <cell r="A3823">
            <v>10017545</v>
          </cell>
          <cell r="B3823" t="str">
            <v>FERT</v>
          </cell>
          <cell r="C3823">
            <v>1040</v>
          </cell>
          <cell r="D3823" t="str">
            <v>PN00066</v>
          </cell>
        </row>
        <row r="3824">
          <cell r="A3824">
            <v>10017546</v>
          </cell>
          <cell r="B3824" t="str">
            <v>FERT</v>
          </cell>
          <cell r="C3824">
            <v>1040</v>
          </cell>
          <cell r="D3824" t="str">
            <v>PN00066</v>
          </cell>
        </row>
        <row r="3825">
          <cell r="A3825">
            <v>10017547</v>
          </cell>
          <cell r="B3825" t="str">
            <v>FERT</v>
          </cell>
          <cell r="C3825">
            <v>1040</v>
          </cell>
          <cell r="D3825" t="str">
            <v>PN00066</v>
          </cell>
        </row>
        <row r="3826">
          <cell r="A3826">
            <v>10017548</v>
          </cell>
          <cell r="B3826" t="str">
            <v>FERT</v>
          </cell>
          <cell r="C3826">
            <v>1040</v>
          </cell>
          <cell r="D3826" t="str">
            <v>PN00066</v>
          </cell>
        </row>
        <row r="3827">
          <cell r="A3827">
            <v>10017549</v>
          </cell>
          <cell r="B3827" t="str">
            <v>HALB</v>
          </cell>
          <cell r="C3827">
            <v>1038</v>
          </cell>
          <cell r="D3827" t="str">
            <v>PN00066</v>
          </cell>
        </row>
        <row r="3828">
          <cell r="A3828">
            <v>10017550</v>
          </cell>
          <cell r="B3828" t="str">
            <v>FERT</v>
          </cell>
          <cell r="C3828">
            <v>1038</v>
          </cell>
          <cell r="D3828" t="str">
            <v>PN00066</v>
          </cell>
        </row>
        <row r="3829">
          <cell r="A3829">
            <v>10017551</v>
          </cell>
          <cell r="B3829" t="str">
            <v>FERT</v>
          </cell>
          <cell r="C3829">
            <v>1038</v>
          </cell>
          <cell r="D3829" t="str">
            <v>PN00066</v>
          </cell>
        </row>
        <row r="3830">
          <cell r="A3830">
            <v>10017552</v>
          </cell>
          <cell r="B3830" t="str">
            <v>FERT</v>
          </cell>
          <cell r="C3830">
            <v>1038</v>
          </cell>
          <cell r="D3830" t="str">
            <v>PN00066</v>
          </cell>
        </row>
        <row r="3831">
          <cell r="A3831">
            <v>10017553</v>
          </cell>
          <cell r="B3831" t="str">
            <v>FERT</v>
          </cell>
          <cell r="C3831">
            <v>1038</v>
          </cell>
          <cell r="D3831" t="str">
            <v>PN00066</v>
          </cell>
        </row>
        <row r="3832">
          <cell r="A3832">
            <v>10017554</v>
          </cell>
          <cell r="B3832" t="str">
            <v>HALB</v>
          </cell>
          <cell r="C3832">
            <v>1038</v>
          </cell>
          <cell r="D3832" t="str">
            <v>PN00066</v>
          </cell>
        </row>
        <row r="3833">
          <cell r="A3833">
            <v>10017555</v>
          </cell>
          <cell r="B3833" t="str">
            <v>FERT</v>
          </cell>
          <cell r="C3833">
            <v>1038</v>
          </cell>
          <cell r="D3833" t="str">
            <v>PN00066</v>
          </cell>
        </row>
        <row r="3834">
          <cell r="A3834">
            <v>10017556</v>
          </cell>
          <cell r="B3834" t="str">
            <v>FERT</v>
          </cell>
          <cell r="C3834">
            <v>1038</v>
          </cell>
          <cell r="D3834" t="str">
            <v>PN00066</v>
          </cell>
        </row>
        <row r="3835">
          <cell r="A3835">
            <v>10017557</v>
          </cell>
          <cell r="B3835" t="str">
            <v>FERT</v>
          </cell>
          <cell r="C3835">
            <v>1038</v>
          </cell>
          <cell r="D3835" t="str">
            <v>PN00066</v>
          </cell>
        </row>
        <row r="3836">
          <cell r="A3836">
            <v>10017558</v>
          </cell>
          <cell r="B3836" t="str">
            <v>FERT</v>
          </cell>
          <cell r="C3836">
            <v>1038</v>
          </cell>
          <cell r="D3836" t="str">
            <v>PN00066</v>
          </cell>
        </row>
        <row r="3837">
          <cell r="A3837">
            <v>10017559</v>
          </cell>
          <cell r="B3837" t="str">
            <v>FERT</v>
          </cell>
          <cell r="C3837">
            <v>1038</v>
          </cell>
          <cell r="D3837" t="str">
            <v>PN00066</v>
          </cell>
        </row>
        <row r="3838">
          <cell r="A3838">
            <v>10017560</v>
          </cell>
          <cell r="B3838" t="str">
            <v>FERT</v>
          </cell>
          <cell r="C3838">
            <v>1038</v>
          </cell>
          <cell r="D3838" t="str">
            <v>PN00066</v>
          </cell>
        </row>
        <row r="3839">
          <cell r="A3839">
            <v>10017561</v>
          </cell>
          <cell r="B3839" t="str">
            <v>FERT</v>
          </cell>
          <cell r="C3839">
            <v>1038</v>
          </cell>
          <cell r="D3839" t="str">
            <v>PN00066</v>
          </cell>
        </row>
        <row r="3840">
          <cell r="A3840">
            <v>10017562</v>
          </cell>
          <cell r="B3840" t="str">
            <v>FERT</v>
          </cell>
          <cell r="C3840">
            <v>1038</v>
          </cell>
          <cell r="D3840" t="str">
            <v>PN00066</v>
          </cell>
        </row>
        <row r="3841">
          <cell r="A3841">
            <v>10017563</v>
          </cell>
          <cell r="B3841" t="str">
            <v>FERT</v>
          </cell>
          <cell r="C3841">
            <v>1038</v>
          </cell>
          <cell r="D3841" t="str">
            <v>PN00066</v>
          </cell>
        </row>
        <row r="3842">
          <cell r="A3842">
            <v>10017564</v>
          </cell>
          <cell r="B3842" t="str">
            <v>HALB</v>
          </cell>
          <cell r="C3842">
            <v>1038</v>
          </cell>
          <cell r="D3842" t="str">
            <v>PN00066</v>
          </cell>
        </row>
        <row r="3843">
          <cell r="A3843">
            <v>10017565</v>
          </cell>
          <cell r="B3843" t="str">
            <v>FERT</v>
          </cell>
          <cell r="C3843">
            <v>1040</v>
          </cell>
          <cell r="D3843" t="str">
            <v>PN00066</v>
          </cell>
        </row>
        <row r="3844">
          <cell r="A3844">
            <v>10017566</v>
          </cell>
          <cell r="B3844" t="str">
            <v>FERT</v>
          </cell>
          <cell r="C3844">
            <v>1038</v>
          </cell>
          <cell r="D3844" t="str">
            <v>PN00066</v>
          </cell>
        </row>
        <row r="3845">
          <cell r="A3845">
            <v>10017567</v>
          </cell>
          <cell r="B3845" t="str">
            <v>HALB</v>
          </cell>
          <cell r="C3845">
            <v>1038</v>
          </cell>
          <cell r="D3845" t="str">
            <v>PN00066</v>
          </cell>
        </row>
        <row r="3846">
          <cell r="A3846">
            <v>10017568</v>
          </cell>
          <cell r="B3846" t="str">
            <v>FERT</v>
          </cell>
          <cell r="C3846">
            <v>1038</v>
          </cell>
          <cell r="D3846" t="str">
            <v>PN00066</v>
          </cell>
        </row>
        <row r="3847">
          <cell r="A3847">
            <v>10017569</v>
          </cell>
          <cell r="B3847" t="str">
            <v>FERT</v>
          </cell>
          <cell r="C3847">
            <v>1038</v>
          </cell>
          <cell r="D3847" t="str">
            <v>PN00066</v>
          </cell>
        </row>
        <row r="3848">
          <cell r="A3848">
            <v>10017570</v>
          </cell>
          <cell r="B3848" t="str">
            <v>HALB</v>
          </cell>
          <cell r="C3848">
            <v>1038</v>
          </cell>
          <cell r="D3848" t="str">
            <v>PN00066</v>
          </cell>
        </row>
        <row r="3849">
          <cell r="A3849">
            <v>10017571</v>
          </cell>
          <cell r="B3849" t="str">
            <v>FERT</v>
          </cell>
          <cell r="C3849">
            <v>1038</v>
          </cell>
          <cell r="D3849" t="str">
            <v>PN00066</v>
          </cell>
        </row>
        <row r="3850">
          <cell r="A3850">
            <v>10017572</v>
          </cell>
          <cell r="B3850" t="str">
            <v>FERT</v>
          </cell>
          <cell r="C3850">
            <v>1038</v>
          </cell>
          <cell r="D3850" t="str">
            <v>PN00066</v>
          </cell>
        </row>
        <row r="3851">
          <cell r="A3851">
            <v>10017573</v>
          </cell>
          <cell r="B3851" t="str">
            <v>HALB</v>
          </cell>
          <cell r="C3851">
            <v>1038</v>
          </cell>
          <cell r="D3851" t="str">
            <v>PN00066</v>
          </cell>
        </row>
        <row r="3852">
          <cell r="A3852">
            <v>10017574</v>
          </cell>
          <cell r="B3852" t="str">
            <v>HALB</v>
          </cell>
          <cell r="C3852">
            <v>1038</v>
          </cell>
          <cell r="D3852" t="str">
            <v>PN00066</v>
          </cell>
        </row>
        <row r="3853">
          <cell r="A3853">
            <v>10017575</v>
          </cell>
          <cell r="B3853" t="str">
            <v>FERT</v>
          </cell>
          <cell r="C3853">
            <v>1038</v>
          </cell>
          <cell r="D3853" t="str">
            <v>PN00066</v>
          </cell>
        </row>
        <row r="3854">
          <cell r="A3854">
            <v>10017576</v>
          </cell>
          <cell r="B3854" t="str">
            <v>FERT</v>
          </cell>
          <cell r="C3854">
            <v>1038</v>
          </cell>
          <cell r="D3854" t="str">
            <v>PN00066</v>
          </cell>
        </row>
        <row r="3855">
          <cell r="A3855">
            <v>10017577</v>
          </cell>
          <cell r="B3855" t="str">
            <v>HALB</v>
          </cell>
          <cell r="C3855">
            <v>1038</v>
          </cell>
          <cell r="D3855" t="str">
            <v>PN00066</v>
          </cell>
        </row>
        <row r="3856">
          <cell r="A3856">
            <v>10017578</v>
          </cell>
          <cell r="B3856" t="str">
            <v>FERT</v>
          </cell>
          <cell r="C3856">
            <v>1038</v>
          </cell>
          <cell r="D3856" t="str">
            <v>PN00066</v>
          </cell>
        </row>
        <row r="3857">
          <cell r="A3857">
            <v>10017579</v>
          </cell>
          <cell r="B3857" t="str">
            <v>HALB</v>
          </cell>
          <cell r="C3857">
            <v>1038</v>
          </cell>
          <cell r="D3857" t="str">
            <v>PN00066</v>
          </cell>
        </row>
        <row r="3858">
          <cell r="A3858">
            <v>10017580</v>
          </cell>
          <cell r="B3858" t="str">
            <v>HALB</v>
          </cell>
          <cell r="C3858">
            <v>1038</v>
          </cell>
          <cell r="D3858" t="str">
            <v>PN00066</v>
          </cell>
        </row>
        <row r="3859">
          <cell r="A3859">
            <v>10017581</v>
          </cell>
          <cell r="B3859" t="str">
            <v>FERT</v>
          </cell>
          <cell r="C3859">
            <v>1038</v>
          </cell>
          <cell r="D3859" t="str">
            <v>PN00066</v>
          </cell>
        </row>
        <row r="3860">
          <cell r="A3860">
            <v>10017582</v>
          </cell>
          <cell r="B3860" t="str">
            <v>FERT</v>
          </cell>
          <cell r="C3860">
            <v>1038</v>
          </cell>
          <cell r="D3860" t="str">
            <v>PN00066</v>
          </cell>
        </row>
        <row r="3861">
          <cell r="A3861">
            <v>10017583</v>
          </cell>
          <cell r="B3861" t="str">
            <v>FERT</v>
          </cell>
          <cell r="C3861">
            <v>1038</v>
          </cell>
          <cell r="D3861" t="str">
            <v>PN00066</v>
          </cell>
        </row>
        <row r="3862">
          <cell r="A3862">
            <v>10017584</v>
          </cell>
          <cell r="B3862" t="str">
            <v>FERT</v>
          </cell>
          <cell r="C3862">
            <v>1038</v>
          </cell>
          <cell r="D3862" t="str">
            <v>PN00066</v>
          </cell>
        </row>
        <row r="3863">
          <cell r="A3863">
            <v>10017585</v>
          </cell>
          <cell r="B3863" t="str">
            <v>HALB</v>
          </cell>
          <cell r="C3863">
            <v>1038</v>
          </cell>
          <cell r="D3863" t="str">
            <v>PN00066</v>
          </cell>
        </row>
        <row r="3864">
          <cell r="A3864">
            <v>10017586</v>
          </cell>
          <cell r="B3864" t="str">
            <v>FERT</v>
          </cell>
          <cell r="C3864">
            <v>1038</v>
          </cell>
          <cell r="D3864" t="str">
            <v>PN00066</v>
          </cell>
        </row>
        <row r="3865">
          <cell r="A3865">
            <v>10017587</v>
          </cell>
          <cell r="B3865" t="str">
            <v>FERT</v>
          </cell>
          <cell r="C3865">
            <v>1038</v>
          </cell>
          <cell r="D3865" t="str">
            <v>PN00066</v>
          </cell>
        </row>
        <row r="3866">
          <cell r="A3866">
            <v>10017588</v>
          </cell>
          <cell r="B3866" t="str">
            <v>FERT</v>
          </cell>
          <cell r="C3866">
            <v>1038</v>
          </cell>
          <cell r="D3866" t="str">
            <v>PN00066</v>
          </cell>
        </row>
        <row r="3867">
          <cell r="A3867">
            <v>10017589</v>
          </cell>
          <cell r="B3867" t="str">
            <v>HALB</v>
          </cell>
          <cell r="C3867">
            <v>1038</v>
          </cell>
          <cell r="D3867" t="str">
            <v>PN00066</v>
          </cell>
        </row>
        <row r="3868">
          <cell r="A3868">
            <v>10017590</v>
          </cell>
          <cell r="B3868" t="str">
            <v>FERT</v>
          </cell>
          <cell r="C3868">
            <v>1038</v>
          </cell>
          <cell r="D3868" t="str">
            <v>PN00066</v>
          </cell>
        </row>
        <row r="3869">
          <cell r="A3869">
            <v>10017591</v>
          </cell>
          <cell r="B3869" t="str">
            <v>FERT</v>
          </cell>
          <cell r="C3869">
            <v>1038</v>
          </cell>
          <cell r="D3869" t="str">
            <v>PN00066</v>
          </cell>
        </row>
        <row r="3870">
          <cell r="A3870">
            <v>10017592</v>
          </cell>
          <cell r="B3870" t="str">
            <v>FERT</v>
          </cell>
          <cell r="C3870">
            <v>1038</v>
          </cell>
          <cell r="D3870" t="str">
            <v>PN00066</v>
          </cell>
        </row>
        <row r="3871">
          <cell r="A3871">
            <v>10017594</v>
          </cell>
          <cell r="B3871" t="str">
            <v>FERT</v>
          </cell>
          <cell r="C3871">
            <v>1040</v>
          </cell>
          <cell r="D3871" t="str">
            <v>PN00066</v>
          </cell>
        </row>
        <row r="3872">
          <cell r="A3872">
            <v>10017595</v>
          </cell>
          <cell r="B3872" t="str">
            <v>FERT</v>
          </cell>
          <cell r="C3872">
            <v>1040</v>
          </cell>
          <cell r="D3872" t="str">
            <v>PN00066</v>
          </cell>
        </row>
        <row r="3873">
          <cell r="A3873">
            <v>10017596</v>
          </cell>
          <cell r="B3873" t="str">
            <v>HALB</v>
          </cell>
          <cell r="C3873">
            <v>1038</v>
          </cell>
          <cell r="D3873" t="str">
            <v>PN00066</v>
          </cell>
        </row>
        <row r="3874">
          <cell r="A3874">
            <v>10017597</v>
          </cell>
          <cell r="B3874" t="str">
            <v>FERT</v>
          </cell>
          <cell r="C3874">
            <v>1038</v>
          </cell>
          <cell r="D3874" t="str">
            <v>PN00066</v>
          </cell>
        </row>
        <row r="3875">
          <cell r="A3875">
            <v>10017598</v>
          </cell>
          <cell r="B3875" t="str">
            <v>FERT</v>
          </cell>
          <cell r="C3875">
            <v>1038</v>
          </cell>
          <cell r="D3875" t="str">
            <v>PN00066</v>
          </cell>
        </row>
        <row r="3876">
          <cell r="A3876">
            <v>10017599</v>
          </cell>
          <cell r="B3876" t="str">
            <v>FERT</v>
          </cell>
          <cell r="C3876">
            <v>1038</v>
          </cell>
          <cell r="D3876" t="str">
            <v>PN00066</v>
          </cell>
        </row>
        <row r="3877">
          <cell r="A3877">
            <v>10017600</v>
          </cell>
          <cell r="B3877" t="str">
            <v>HALB</v>
          </cell>
          <cell r="C3877">
            <v>1038</v>
          </cell>
          <cell r="D3877" t="str">
            <v>PN00066</v>
          </cell>
        </row>
        <row r="3878">
          <cell r="A3878">
            <v>10017601</v>
          </cell>
          <cell r="B3878" t="str">
            <v>FERT</v>
          </cell>
          <cell r="C3878">
            <v>1038</v>
          </cell>
          <cell r="D3878" t="str">
            <v>PN00066</v>
          </cell>
        </row>
        <row r="3879">
          <cell r="A3879">
            <v>10017602</v>
          </cell>
          <cell r="B3879" t="str">
            <v>FERT</v>
          </cell>
          <cell r="C3879">
            <v>1038</v>
          </cell>
          <cell r="D3879" t="str">
            <v>PN00066</v>
          </cell>
        </row>
        <row r="3880">
          <cell r="A3880">
            <v>10017603</v>
          </cell>
          <cell r="B3880" t="str">
            <v>FERT</v>
          </cell>
          <cell r="C3880">
            <v>1038</v>
          </cell>
          <cell r="D3880" t="str">
            <v>PN00066</v>
          </cell>
        </row>
        <row r="3881">
          <cell r="A3881">
            <v>10017604</v>
          </cell>
          <cell r="B3881" t="str">
            <v>FERT</v>
          </cell>
          <cell r="C3881">
            <v>1038</v>
          </cell>
          <cell r="D3881" t="str">
            <v>PN00066</v>
          </cell>
        </row>
        <row r="3882">
          <cell r="A3882">
            <v>10017605</v>
          </cell>
          <cell r="B3882" t="str">
            <v>FERT</v>
          </cell>
          <cell r="C3882">
            <v>1038</v>
          </cell>
          <cell r="D3882" t="str">
            <v>PN00066</v>
          </cell>
        </row>
        <row r="3883">
          <cell r="A3883">
            <v>10017606</v>
          </cell>
          <cell r="B3883" t="str">
            <v>FERT</v>
          </cell>
          <cell r="C3883">
            <v>1038</v>
          </cell>
          <cell r="D3883" t="str">
            <v>PN00066</v>
          </cell>
        </row>
        <row r="3884">
          <cell r="A3884">
            <v>10017607</v>
          </cell>
          <cell r="B3884" t="str">
            <v>HALB</v>
          </cell>
          <cell r="C3884">
            <v>1038</v>
          </cell>
          <cell r="D3884" t="str">
            <v>PN00066</v>
          </cell>
        </row>
        <row r="3885">
          <cell r="A3885">
            <v>10017608</v>
          </cell>
          <cell r="B3885" t="str">
            <v>FERT</v>
          </cell>
          <cell r="C3885">
            <v>1038</v>
          </cell>
          <cell r="D3885" t="str">
            <v>PN00066</v>
          </cell>
        </row>
        <row r="3886">
          <cell r="A3886">
            <v>10017609</v>
          </cell>
          <cell r="B3886" t="str">
            <v>FERT</v>
          </cell>
          <cell r="C3886">
            <v>1038</v>
          </cell>
          <cell r="D3886" t="str">
            <v>PN00066</v>
          </cell>
        </row>
        <row r="3887">
          <cell r="A3887">
            <v>10017610</v>
          </cell>
          <cell r="B3887" t="str">
            <v>FERT</v>
          </cell>
          <cell r="C3887">
            <v>1038</v>
          </cell>
          <cell r="D3887" t="str">
            <v>PN00066</v>
          </cell>
        </row>
        <row r="3888">
          <cell r="A3888">
            <v>10017611</v>
          </cell>
          <cell r="B3888" t="str">
            <v>FERT</v>
          </cell>
          <cell r="C3888">
            <v>1038</v>
          </cell>
          <cell r="D3888" t="str">
            <v>PN00066</v>
          </cell>
        </row>
        <row r="3889">
          <cell r="A3889">
            <v>10017612</v>
          </cell>
          <cell r="B3889" t="str">
            <v>FERT</v>
          </cell>
          <cell r="C3889">
            <v>1038</v>
          </cell>
          <cell r="D3889" t="str">
            <v>PN00066</v>
          </cell>
        </row>
        <row r="3890">
          <cell r="A3890">
            <v>10017613</v>
          </cell>
          <cell r="B3890" t="str">
            <v>FERT</v>
          </cell>
          <cell r="C3890">
            <v>1038</v>
          </cell>
          <cell r="D3890" t="str">
            <v>PN00066</v>
          </cell>
        </row>
        <row r="3891">
          <cell r="A3891">
            <v>10017614</v>
          </cell>
          <cell r="B3891" t="str">
            <v>FERT</v>
          </cell>
          <cell r="C3891">
            <v>1038</v>
          </cell>
          <cell r="D3891" t="str">
            <v>PN00066</v>
          </cell>
        </row>
        <row r="3892">
          <cell r="A3892">
            <v>10017615</v>
          </cell>
          <cell r="B3892" t="str">
            <v>FERT</v>
          </cell>
          <cell r="C3892">
            <v>1038</v>
          </cell>
          <cell r="D3892" t="str">
            <v>PN00066</v>
          </cell>
        </row>
        <row r="3893">
          <cell r="A3893">
            <v>10017616</v>
          </cell>
          <cell r="B3893" t="str">
            <v>FERT</v>
          </cell>
          <cell r="C3893">
            <v>1038</v>
          </cell>
          <cell r="D3893" t="str">
            <v>PN00066</v>
          </cell>
        </row>
        <row r="3894">
          <cell r="A3894">
            <v>10017617</v>
          </cell>
          <cell r="B3894" t="str">
            <v>HALB</v>
          </cell>
          <cell r="C3894">
            <v>1038</v>
          </cell>
          <cell r="D3894" t="str">
            <v>PN00066</v>
          </cell>
        </row>
        <row r="3895">
          <cell r="A3895">
            <v>10017618</v>
          </cell>
          <cell r="B3895" t="str">
            <v>FERT</v>
          </cell>
          <cell r="C3895">
            <v>1038</v>
          </cell>
          <cell r="D3895" t="str">
            <v>PN00066</v>
          </cell>
        </row>
        <row r="3896">
          <cell r="A3896">
            <v>10017619</v>
          </cell>
          <cell r="B3896" t="str">
            <v>FERT</v>
          </cell>
          <cell r="C3896">
            <v>1038</v>
          </cell>
          <cell r="D3896" t="str">
            <v>PN00066</v>
          </cell>
        </row>
        <row r="3897">
          <cell r="A3897">
            <v>10017620</v>
          </cell>
          <cell r="B3897" t="str">
            <v>FERT</v>
          </cell>
          <cell r="C3897">
            <v>1038</v>
          </cell>
          <cell r="D3897" t="str">
            <v>PN00066</v>
          </cell>
        </row>
        <row r="3898">
          <cell r="A3898">
            <v>10017621</v>
          </cell>
          <cell r="B3898" t="str">
            <v>FERT</v>
          </cell>
          <cell r="C3898">
            <v>1038</v>
          </cell>
          <cell r="D3898" t="str">
            <v>PN00066</v>
          </cell>
        </row>
        <row r="3899">
          <cell r="A3899">
            <v>10017622</v>
          </cell>
          <cell r="B3899" t="str">
            <v>FERT</v>
          </cell>
          <cell r="C3899">
            <v>1038</v>
          </cell>
          <cell r="D3899" t="str">
            <v>PN00066</v>
          </cell>
        </row>
        <row r="3900">
          <cell r="A3900">
            <v>10017623</v>
          </cell>
          <cell r="B3900" t="str">
            <v>HALB</v>
          </cell>
          <cell r="C3900">
            <v>1038</v>
          </cell>
          <cell r="D3900" t="str">
            <v>PN00066</v>
          </cell>
        </row>
        <row r="3901">
          <cell r="A3901">
            <v>10017624</v>
          </cell>
          <cell r="B3901" t="str">
            <v>FERT</v>
          </cell>
          <cell r="C3901">
            <v>1038</v>
          </cell>
          <cell r="D3901" t="str">
            <v>PN00066</v>
          </cell>
        </row>
        <row r="3902">
          <cell r="A3902">
            <v>10017625</v>
          </cell>
          <cell r="B3902" t="str">
            <v>FERT</v>
          </cell>
          <cell r="C3902">
            <v>1038</v>
          </cell>
          <cell r="D3902" t="str">
            <v>PN00066</v>
          </cell>
        </row>
        <row r="3903">
          <cell r="A3903">
            <v>10017626</v>
          </cell>
          <cell r="B3903" t="str">
            <v>HALB</v>
          </cell>
          <cell r="C3903">
            <v>1038</v>
          </cell>
          <cell r="D3903" t="str">
            <v>PN00066</v>
          </cell>
        </row>
        <row r="3904">
          <cell r="A3904">
            <v>10017627</v>
          </cell>
          <cell r="B3904" t="str">
            <v>HALB</v>
          </cell>
          <cell r="C3904">
            <v>1038</v>
          </cell>
          <cell r="D3904" t="str">
            <v>PN00066</v>
          </cell>
        </row>
        <row r="3905">
          <cell r="A3905">
            <v>10017628</v>
          </cell>
          <cell r="B3905" t="str">
            <v>FERT</v>
          </cell>
          <cell r="C3905">
            <v>1038</v>
          </cell>
          <cell r="D3905" t="str">
            <v>PN00066</v>
          </cell>
        </row>
        <row r="3906">
          <cell r="A3906">
            <v>10017629</v>
          </cell>
          <cell r="B3906" t="str">
            <v>FERT</v>
          </cell>
          <cell r="C3906">
            <v>1038</v>
          </cell>
          <cell r="D3906" t="str">
            <v>PN00066</v>
          </cell>
        </row>
        <row r="3907">
          <cell r="A3907">
            <v>10017630</v>
          </cell>
          <cell r="B3907" t="str">
            <v>FERT</v>
          </cell>
          <cell r="C3907">
            <v>1038</v>
          </cell>
          <cell r="D3907" t="str">
            <v>PN00066</v>
          </cell>
        </row>
        <row r="3908">
          <cell r="A3908">
            <v>10017631</v>
          </cell>
          <cell r="B3908" t="str">
            <v>FERT</v>
          </cell>
          <cell r="C3908">
            <v>1038</v>
          </cell>
          <cell r="D3908" t="str">
            <v>PN00066</v>
          </cell>
        </row>
        <row r="3909">
          <cell r="A3909">
            <v>10017632</v>
          </cell>
          <cell r="B3909" t="str">
            <v>FERT</v>
          </cell>
          <cell r="C3909">
            <v>1038</v>
          </cell>
          <cell r="D3909" t="str">
            <v>PN00066</v>
          </cell>
        </row>
        <row r="3910">
          <cell r="A3910">
            <v>10017633</v>
          </cell>
          <cell r="B3910" t="str">
            <v>FERT</v>
          </cell>
          <cell r="C3910">
            <v>1038</v>
          </cell>
          <cell r="D3910" t="str">
            <v>PN00066</v>
          </cell>
        </row>
        <row r="3911">
          <cell r="A3911">
            <v>10017634</v>
          </cell>
          <cell r="B3911" t="str">
            <v>FERT</v>
          </cell>
          <cell r="C3911">
            <v>1038</v>
          </cell>
          <cell r="D3911" t="str">
            <v>PN00066</v>
          </cell>
        </row>
        <row r="3912">
          <cell r="A3912">
            <v>10017635</v>
          </cell>
          <cell r="B3912" t="str">
            <v>FERT</v>
          </cell>
          <cell r="C3912">
            <v>1038</v>
          </cell>
          <cell r="D3912" t="str">
            <v>PN00066</v>
          </cell>
        </row>
        <row r="3913">
          <cell r="A3913">
            <v>10017636</v>
          </cell>
          <cell r="B3913" t="str">
            <v>HALB</v>
          </cell>
          <cell r="C3913">
            <v>1038</v>
          </cell>
          <cell r="D3913" t="str">
            <v>PN00066</v>
          </cell>
        </row>
        <row r="3914">
          <cell r="A3914">
            <v>10017637</v>
          </cell>
          <cell r="B3914" t="str">
            <v>FERT</v>
          </cell>
          <cell r="C3914">
            <v>1038</v>
          </cell>
          <cell r="D3914" t="str">
            <v>PN00066</v>
          </cell>
        </row>
        <row r="3915">
          <cell r="A3915">
            <v>10017638</v>
          </cell>
          <cell r="B3915" t="str">
            <v>FERT</v>
          </cell>
          <cell r="C3915">
            <v>1038</v>
          </cell>
          <cell r="D3915" t="str">
            <v>PN00066</v>
          </cell>
        </row>
        <row r="3916">
          <cell r="A3916">
            <v>10017639</v>
          </cell>
          <cell r="B3916" t="str">
            <v>FERT</v>
          </cell>
          <cell r="C3916">
            <v>1038</v>
          </cell>
          <cell r="D3916" t="str">
            <v>PN00066</v>
          </cell>
        </row>
        <row r="3917">
          <cell r="A3917">
            <v>10017640</v>
          </cell>
          <cell r="B3917" t="str">
            <v>FERT</v>
          </cell>
          <cell r="C3917">
            <v>1038</v>
          </cell>
          <cell r="D3917" t="str">
            <v>PN00066</v>
          </cell>
        </row>
        <row r="3918">
          <cell r="A3918">
            <v>10017641</v>
          </cell>
          <cell r="B3918" t="str">
            <v>FERT</v>
          </cell>
          <cell r="C3918">
            <v>1038</v>
          </cell>
          <cell r="D3918" t="str">
            <v>PN00066</v>
          </cell>
        </row>
        <row r="3919">
          <cell r="A3919">
            <v>10017642</v>
          </cell>
          <cell r="B3919" t="str">
            <v>FERT</v>
          </cell>
          <cell r="C3919">
            <v>1038</v>
          </cell>
          <cell r="D3919" t="str">
            <v>PN00066</v>
          </cell>
        </row>
        <row r="3920">
          <cell r="A3920">
            <v>10017643</v>
          </cell>
          <cell r="B3920" t="str">
            <v>FERT</v>
          </cell>
          <cell r="C3920">
            <v>1038</v>
          </cell>
          <cell r="D3920" t="str">
            <v>PN00066</v>
          </cell>
        </row>
        <row r="3921">
          <cell r="A3921">
            <v>10017644</v>
          </cell>
          <cell r="B3921" t="str">
            <v>FERT</v>
          </cell>
          <cell r="C3921">
            <v>1038</v>
          </cell>
          <cell r="D3921" t="str">
            <v>PN00066</v>
          </cell>
        </row>
        <row r="3922">
          <cell r="A3922">
            <v>10017645</v>
          </cell>
          <cell r="B3922" t="str">
            <v>FERT</v>
          </cell>
          <cell r="C3922">
            <v>1038</v>
          </cell>
          <cell r="D3922" t="str">
            <v>PN00066</v>
          </cell>
        </row>
        <row r="3923">
          <cell r="A3923">
            <v>10017646</v>
          </cell>
          <cell r="B3923" t="str">
            <v>HALB</v>
          </cell>
          <cell r="C3923">
            <v>1038</v>
          </cell>
          <cell r="D3923" t="str">
            <v>PN00066</v>
          </cell>
        </row>
        <row r="3924">
          <cell r="A3924">
            <v>10017647</v>
          </cell>
          <cell r="B3924" t="str">
            <v>FERT</v>
          </cell>
          <cell r="C3924">
            <v>1038</v>
          </cell>
          <cell r="D3924" t="str">
            <v>PN00066</v>
          </cell>
        </row>
        <row r="3925">
          <cell r="A3925">
            <v>10017648</v>
          </cell>
          <cell r="B3925" t="str">
            <v>FERT</v>
          </cell>
          <cell r="C3925">
            <v>1038</v>
          </cell>
          <cell r="D3925" t="str">
            <v>PN00066</v>
          </cell>
        </row>
        <row r="3926">
          <cell r="A3926">
            <v>10017650</v>
          </cell>
          <cell r="B3926" t="str">
            <v>HALB</v>
          </cell>
          <cell r="C3926">
            <v>1038</v>
          </cell>
          <cell r="D3926" t="str">
            <v>PN00066</v>
          </cell>
        </row>
        <row r="3927">
          <cell r="A3927">
            <v>10017651</v>
          </cell>
          <cell r="B3927" t="str">
            <v>FERT</v>
          </cell>
          <cell r="C3927">
            <v>1038</v>
          </cell>
          <cell r="D3927" t="str">
            <v>PN00066</v>
          </cell>
        </row>
        <row r="3928">
          <cell r="A3928">
            <v>10017652</v>
          </cell>
          <cell r="B3928" t="str">
            <v>FERT</v>
          </cell>
          <cell r="C3928">
            <v>1038</v>
          </cell>
          <cell r="D3928" t="str">
            <v>PN00066</v>
          </cell>
        </row>
        <row r="3929">
          <cell r="A3929">
            <v>10017653</v>
          </cell>
          <cell r="B3929" t="str">
            <v>FERT</v>
          </cell>
          <cell r="C3929">
            <v>1038</v>
          </cell>
          <cell r="D3929" t="str">
            <v>PN00066</v>
          </cell>
        </row>
        <row r="3930">
          <cell r="A3930">
            <v>10017654</v>
          </cell>
          <cell r="B3930" t="str">
            <v>FERT</v>
          </cell>
          <cell r="C3930">
            <v>1038</v>
          </cell>
          <cell r="D3930" t="str">
            <v>PN00066</v>
          </cell>
        </row>
        <row r="3931">
          <cell r="A3931">
            <v>10017655</v>
          </cell>
          <cell r="B3931" t="str">
            <v>FERT</v>
          </cell>
          <cell r="C3931">
            <v>1038</v>
          </cell>
          <cell r="D3931" t="str">
            <v>PN00066</v>
          </cell>
        </row>
        <row r="3932">
          <cell r="A3932">
            <v>10017656</v>
          </cell>
          <cell r="B3932" t="str">
            <v>FERT</v>
          </cell>
          <cell r="C3932">
            <v>1038</v>
          </cell>
          <cell r="D3932" t="str">
            <v>PN00066</v>
          </cell>
        </row>
        <row r="3933">
          <cell r="A3933">
            <v>10017657</v>
          </cell>
          <cell r="B3933" t="str">
            <v>FERT</v>
          </cell>
          <cell r="C3933">
            <v>1038</v>
          </cell>
          <cell r="D3933" t="str">
            <v>PN00066</v>
          </cell>
        </row>
        <row r="3934">
          <cell r="A3934">
            <v>10017658</v>
          </cell>
          <cell r="B3934" t="str">
            <v>FERT</v>
          </cell>
          <cell r="C3934">
            <v>1038</v>
          </cell>
          <cell r="D3934" t="str">
            <v>PN00066</v>
          </cell>
        </row>
        <row r="3935">
          <cell r="A3935">
            <v>10017659</v>
          </cell>
          <cell r="B3935" t="str">
            <v>FERT</v>
          </cell>
          <cell r="C3935">
            <v>1038</v>
          </cell>
          <cell r="D3935" t="str">
            <v>PN00066</v>
          </cell>
        </row>
        <row r="3936">
          <cell r="A3936">
            <v>10017660</v>
          </cell>
          <cell r="B3936" t="str">
            <v>HALB</v>
          </cell>
          <cell r="C3936">
            <v>1038</v>
          </cell>
          <cell r="D3936" t="str">
            <v>PN00066</v>
          </cell>
        </row>
        <row r="3937">
          <cell r="A3937">
            <v>10017661</v>
          </cell>
          <cell r="B3937" t="str">
            <v>FERT</v>
          </cell>
          <cell r="C3937">
            <v>1038</v>
          </cell>
          <cell r="D3937" t="str">
            <v>PN00066</v>
          </cell>
        </row>
        <row r="3938">
          <cell r="A3938">
            <v>10017662</v>
          </cell>
          <cell r="B3938" t="str">
            <v>FERT</v>
          </cell>
          <cell r="C3938">
            <v>1038</v>
          </cell>
          <cell r="D3938" t="str">
            <v>PN00066</v>
          </cell>
        </row>
        <row r="3939">
          <cell r="A3939">
            <v>10017663</v>
          </cell>
          <cell r="B3939" t="str">
            <v>FERT</v>
          </cell>
          <cell r="C3939">
            <v>1038</v>
          </cell>
          <cell r="D3939" t="str">
            <v>PN00066</v>
          </cell>
        </row>
        <row r="3940">
          <cell r="A3940">
            <v>10017664</v>
          </cell>
          <cell r="B3940" t="str">
            <v>FERT</v>
          </cell>
          <cell r="C3940">
            <v>1038</v>
          </cell>
          <cell r="D3940" t="str">
            <v>PN00066</v>
          </cell>
        </row>
        <row r="3941">
          <cell r="A3941">
            <v>10017665</v>
          </cell>
          <cell r="B3941" t="str">
            <v>FERT</v>
          </cell>
          <cell r="C3941">
            <v>1038</v>
          </cell>
          <cell r="D3941" t="str">
            <v>PN00066</v>
          </cell>
        </row>
        <row r="3942">
          <cell r="A3942">
            <v>10017666</v>
          </cell>
          <cell r="B3942" t="str">
            <v>FERT</v>
          </cell>
          <cell r="C3942">
            <v>1038</v>
          </cell>
          <cell r="D3942" t="str">
            <v>PN00066</v>
          </cell>
        </row>
        <row r="3943">
          <cell r="A3943">
            <v>10017667</v>
          </cell>
          <cell r="B3943" t="str">
            <v>FERT</v>
          </cell>
          <cell r="C3943">
            <v>1038</v>
          </cell>
          <cell r="D3943" t="str">
            <v>PN00066</v>
          </cell>
        </row>
        <row r="3944">
          <cell r="A3944">
            <v>10017668</v>
          </cell>
          <cell r="B3944" t="str">
            <v>FERT</v>
          </cell>
          <cell r="C3944">
            <v>1038</v>
          </cell>
          <cell r="D3944" t="str">
            <v>PN00066</v>
          </cell>
        </row>
        <row r="3945">
          <cell r="A3945">
            <v>10017669</v>
          </cell>
          <cell r="B3945" t="str">
            <v>FERT</v>
          </cell>
          <cell r="C3945">
            <v>1038</v>
          </cell>
          <cell r="D3945" t="str">
            <v>PN00066</v>
          </cell>
        </row>
        <row r="3946">
          <cell r="A3946">
            <v>10017670</v>
          </cell>
          <cell r="B3946" t="str">
            <v>HALB</v>
          </cell>
          <cell r="C3946">
            <v>1038</v>
          </cell>
          <cell r="D3946" t="str">
            <v>PN00066</v>
          </cell>
        </row>
        <row r="3947">
          <cell r="A3947">
            <v>10017671</v>
          </cell>
          <cell r="B3947" t="str">
            <v>FERT</v>
          </cell>
          <cell r="C3947">
            <v>1038</v>
          </cell>
          <cell r="D3947" t="str">
            <v>PN00066</v>
          </cell>
        </row>
        <row r="3948">
          <cell r="A3948">
            <v>10017672</v>
          </cell>
          <cell r="B3948" t="str">
            <v>FERT</v>
          </cell>
          <cell r="C3948">
            <v>1038</v>
          </cell>
          <cell r="D3948" t="str">
            <v>PN00066</v>
          </cell>
        </row>
        <row r="3949">
          <cell r="A3949">
            <v>10017673</v>
          </cell>
          <cell r="B3949" t="str">
            <v>FERT</v>
          </cell>
          <cell r="C3949">
            <v>1038</v>
          </cell>
          <cell r="D3949" t="str">
            <v>PN00066</v>
          </cell>
        </row>
        <row r="3950">
          <cell r="A3950">
            <v>10017674</v>
          </cell>
          <cell r="B3950" t="str">
            <v>FERT</v>
          </cell>
          <cell r="C3950">
            <v>1038</v>
          </cell>
          <cell r="D3950" t="str">
            <v>PN00066</v>
          </cell>
        </row>
        <row r="3951">
          <cell r="A3951">
            <v>10017675</v>
          </cell>
          <cell r="B3951" t="str">
            <v>FERT</v>
          </cell>
          <cell r="C3951">
            <v>1038</v>
          </cell>
          <cell r="D3951" t="str">
            <v>PN00066</v>
          </cell>
        </row>
        <row r="3952">
          <cell r="A3952">
            <v>10017676</v>
          </cell>
          <cell r="B3952" t="str">
            <v>FERT</v>
          </cell>
          <cell r="C3952">
            <v>1038</v>
          </cell>
          <cell r="D3952" t="str">
            <v>PN00066</v>
          </cell>
        </row>
        <row r="3953">
          <cell r="A3953">
            <v>10017677</v>
          </cell>
          <cell r="B3953" t="str">
            <v>FERT</v>
          </cell>
          <cell r="C3953">
            <v>1038</v>
          </cell>
          <cell r="D3953" t="str">
            <v>PN00066</v>
          </cell>
        </row>
        <row r="3954">
          <cell r="A3954">
            <v>10017678</v>
          </cell>
          <cell r="B3954" t="str">
            <v>FERT</v>
          </cell>
          <cell r="C3954">
            <v>1038</v>
          </cell>
          <cell r="D3954" t="str">
            <v>PN00066</v>
          </cell>
        </row>
        <row r="3955">
          <cell r="A3955">
            <v>10017679</v>
          </cell>
          <cell r="B3955" t="str">
            <v>HALB</v>
          </cell>
          <cell r="C3955">
            <v>1038</v>
          </cell>
          <cell r="D3955" t="str">
            <v>PN00066</v>
          </cell>
        </row>
        <row r="3956">
          <cell r="A3956">
            <v>10017680</v>
          </cell>
          <cell r="B3956" t="str">
            <v>FERT</v>
          </cell>
          <cell r="C3956">
            <v>1038</v>
          </cell>
          <cell r="D3956" t="str">
            <v>PN00066</v>
          </cell>
        </row>
        <row r="3957">
          <cell r="A3957">
            <v>10017681</v>
          </cell>
          <cell r="B3957" t="str">
            <v>FERT</v>
          </cell>
          <cell r="C3957">
            <v>1038</v>
          </cell>
          <cell r="D3957" t="str">
            <v>PN00066</v>
          </cell>
        </row>
        <row r="3958">
          <cell r="A3958">
            <v>10017682</v>
          </cell>
          <cell r="B3958" t="str">
            <v>FERT</v>
          </cell>
          <cell r="C3958">
            <v>1038</v>
          </cell>
          <cell r="D3958" t="str">
            <v>PN00066</v>
          </cell>
        </row>
        <row r="3959">
          <cell r="A3959">
            <v>10017683</v>
          </cell>
          <cell r="B3959" t="str">
            <v>FERT</v>
          </cell>
          <cell r="C3959">
            <v>1038</v>
          </cell>
          <cell r="D3959" t="str">
            <v>PN00066</v>
          </cell>
        </row>
        <row r="3960">
          <cell r="A3960">
            <v>10017684</v>
          </cell>
          <cell r="B3960" t="str">
            <v>FERT</v>
          </cell>
          <cell r="C3960">
            <v>1038</v>
          </cell>
          <cell r="D3960" t="str">
            <v>PN00066</v>
          </cell>
        </row>
        <row r="3961">
          <cell r="A3961">
            <v>10017685</v>
          </cell>
          <cell r="B3961" t="str">
            <v>FERT</v>
          </cell>
          <cell r="C3961">
            <v>1038</v>
          </cell>
          <cell r="D3961" t="str">
            <v>PN00066</v>
          </cell>
        </row>
        <row r="3962">
          <cell r="A3962">
            <v>10017686</v>
          </cell>
          <cell r="B3962" t="str">
            <v>FERT</v>
          </cell>
          <cell r="C3962">
            <v>1038</v>
          </cell>
          <cell r="D3962" t="str">
            <v>PN00066</v>
          </cell>
        </row>
        <row r="3963">
          <cell r="A3963">
            <v>10017687</v>
          </cell>
          <cell r="B3963" t="str">
            <v>FERT</v>
          </cell>
          <cell r="C3963">
            <v>1038</v>
          </cell>
          <cell r="D3963" t="str">
            <v>PN00066</v>
          </cell>
        </row>
        <row r="3964">
          <cell r="A3964">
            <v>10017688</v>
          </cell>
          <cell r="B3964" t="str">
            <v>FERT</v>
          </cell>
          <cell r="C3964">
            <v>1038</v>
          </cell>
          <cell r="D3964" t="str">
            <v>PN00066</v>
          </cell>
        </row>
        <row r="3965">
          <cell r="A3965">
            <v>10017689</v>
          </cell>
          <cell r="B3965" t="str">
            <v>HALB</v>
          </cell>
          <cell r="C3965">
            <v>1038</v>
          </cell>
          <cell r="D3965" t="str">
            <v>PN00066</v>
          </cell>
        </row>
        <row r="3966">
          <cell r="A3966">
            <v>10017690</v>
          </cell>
          <cell r="B3966" t="str">
            <v>HALB</v>
          </cell>
          <cell r="C3966">
            <v>1038</v>
          </cell>
          <cell r="D3966" t="str">
            <v>PN00066</v>
          </cell>
        </row>
        <row r="3967">
          <cell r="A3967">
            <v>10017691</v>
          </cell>
          <cell r="B3967" t="str">
            <v>HALB</v>
          </cell>
          <cell r="C3967">
            <v>1038</v>
          </cell>
          <cell r="D3967" t="str">
            <v>PN00066</v>
          </cell>
        </row>
        <row r="3968">
          <cell r="A3968">
            <v>10017692</v>
          </cell>
          <cell r="B3968" t="str">
            <v>FERT</v>
          </cell>
          <cell r="C3968">
            <v>1038</v>
          </cell>
          <cell r="D3968" t="str">
            <v>PN00066</v>
          </cell>
        </row>
        <row r="3969">
          <cell r="A3969">
            <v>10017693</v>
          </cell>
          <cell r="B3969" t="str">
            <v>FERT</v>
          </cell>
          <cell r="C3969">
            <v>1038</v>
          </cell>
          <cell r="D3969" t="str">
            <v>PN00066</v>
          </cell>
        </row>
        <row r="3970">
          <cell r="A3970">
            <v>10017694</v>
          </cell>
          <cell r="B3970" t="str">
            <v>FERT</v>
          </cell>
          <cell r="C3970">
            <v>1038</v>
          </cell>
          <cell r="D3970" t="str">
            <v>PN00066</v>
          </cell>
        </row>
        <row r="3971">
          <cell r="A3971">
            <v>10017695</v>
          </cell>
          <cell r="B3971" t="str">
            <v>FERT</v>
          </cell>
          <cell r="C3971">
            <v>1038</v>
          </cell>
          <cell r="D3971" t="str">
            <v>PN00066</v>
          </cell>
        </row>
        <row r="3972">
          <cell r="A3972">
            <v>10017696</v>
          </cell>
          <cell r="B3972" t="str">
            <v>HALB</v>
          </cell>
          <cell r="C3972">
            <v>1038</v>
          </cell>
          <cell r="D3972" t="str">
            <v>PN00066</v>
          </cell>
        </row>
        <row r="3973">
          <cell r="A3973">
            <v>10017697</v>
          </cell>
          <cell r="B3973" t="str">
            <v>FERT</v>
          </cell>
          <cell r="C3973">
            <v>1038</v>
          </cell>
          <cell r="D3973" t="str">
            <v>PN00066</v>
          </cell>
        </row>
        <row r="3974">
          <cell r="A3974">
            <v>10017698</v>
          </cell>
          <cell r="B3974" t="str">
            <v>FERT</v>
          </cell>
          <cell r="C3974">
            <v>1038</v>
          </cell>
          <cell r="D3974" t="str">
            <v>PN00066</v>
          </cell>
        </row>
        <row r="3975">
          <cell r="A3975">
            <v>10017699</v>
          </cell>
          <cell r="B3975" t="str">
            <v>HALB</v>
          </cell>
          <cell r="C3975">
            <v>1038</v>
          </cell>
          <cell r="D3975" t="str">
            <v>PN00066</v>
          </cell>
        </row>
        <row r="3976">
          <cell r="A3976">
            <v>10017700</v>
          </cell>
          <cell r="B3976" t="str">
            <v>FERT</v>
          </cell>
          <cell r="C3976">
            <v>1038</v>
          </cell>
          <cell r="D3976" t="str">
            <v>PN00066</v>
          </cell>
        </row>
        <row r="3977">
          <cell r="A3977">
            <v>10017701</v>
          </cell>
          <cell r="B3977" t="str">
            <v>HALB</v>
          </cell>
          <cell r="C3977">
            <v>1038</v>
          </cell>
          <cell r="D3977" t="str">
            <v>PN00066</v>
          </cell>
        </row>
        <row r="3978">
          <cell r="A3978">
            <v>10017702</v>
          </cell>
          <cell r="B3978" t="str">
            <v>HALB</v>
          </cell>
          <cell r="C3978">
            <v>1038</v>
          </cell>
          <cell r="D3978" t="str">
            <v>PN00066</v>
          </cell>
        </row>
        <row r="3979">
          <cell r="A3979">
            <v>10017703</v>
          </cell>
          <cell r="B3979" t="str">
            <v>FERT</v>
          </cell>
          <cell r="C3979">
            <v>1038</v>
          </cell>
          <cell r="D3979" t="str">
            <v>PN00066</v>
          </cell>
        </row>
        <row r="3980">
          <cell r="A3980">
            <v>10017704</v>
          </cell>
          <cell r="B3980" t="str">
            <v>FERT</v>
          </cell>
          <cell r="C3980">
            <v>1038</v>
          </cell>
          <cell r="D3980" t="str">
            <v>PN00066</v>
          </cell>
        </row>
        <row r="3981">
          <cell r="A3981">
            <v>10017705</v>
          </cell>
          <cell r="B3981" t="str">
            <v>HALB</v>
          </cell>
          <cell r="C3981">
            <v>1038</v>
          </cell>
          <cell r="D3981" t="str">
            <v>PN00066</v>
          </cell>
        </row>
        <row r="3982">
          <cell r="A3982">
            <v>10017706</v>
          </cell>
          <cell r="B3982" t="str">
            <v>FERT</v>
          </cell>
          <cell r="C3982">
            <v>1038</v>
          </cell>
          <cell r="D3982" t="str">
            <v>PN00066</v>
          </cell>
        </row>
        <row r="3983">
          <cell r="A3983">
            <v>10017707</v>
          </cell>
          <cell r="B3983" t="str">
            <v>HALB</v>
          </cell>
          <cell r="C3983">
            <v>1038</v>
          </cell>
          <cell r="D3983" t="str">
            <v>PN00066</v>
          </cell>
        </row>
        <row r="3984">
          <cell r="A3984">
            <v>10017708</v>
          </cell>
          <cell r="B3984" t="str">
            <v>FERT</v>
          </cell>
          <cell r="C3984">
            <v>1038</v>
          </cell>
          <cell r="D3984" t="str">
            <v>PN00066</v>
          </cell>
        </row>
        <row r="3985">
          <cell r="A3985">
            <v>10017709</v>
          </cell>
          <cell r="B3985" t="str">
            <v>HALB</v>
          </cell>
          <cell r="C3985">
            <v>1038</v>
          </cell>
          <cell r="D3985" t="str">
            <v>PN00066</v>
          </cell>
        </row>
        <row r="3986">
          <cell r="A3986">
            <v>10017710</v>
          </cell>
          <cell r="B3986" t="str">
            <v>FERT</v>
          </cell>
          <cell r="C3986">
            <v>1038</v>
          </cell>
          <cell r="D3986" t="str">
            <v>PN00066</v>
          </cell>
        </row>
        <row r="3987">
          <cell r="A3987">
            <v>10017711</v>
          </cell>
          <cell r="B3987" t="str">
            <v>FERT</v>
          </cell>
          <cell r="C3987">
            <v>1038</v>
          </cell>
          <cell r="D3987" t="str">
            <v>PN00066</v>
          </cell>
        </row>
        <row r="3988">
          <cell r="A3988">
            <v>10017712</v>
          </cell>
          <cell r="B3988" t="str">
            <v>HALB</v>
          </cell>
          <cell r="C3988">
            <v>1038</v>
          </cell>
          <cell r="D3988" t="str">
            <v>PN00066</v>
          </cell>
        </row>
        <row r="3989">
          <cell r="A3989">
            <v>10017713</v>
          </cell>
          <cell r="B3989" t="str">
            <v>FERT</v>
          </cell>
          <cell r="C3989">
            <v>1038</v>
          </cell>
          <cell r="D3989" t="str">
            <v>PN00066</v>
          </cell>
        </row>
        <row r="3990">
          <cell r="A3990">
            <v>10017714</v>
          </cell>
          <cell r="B3990" t="str">
            <v>FERT</v>
          </cell>
          <cell r="C3990">
            <v>1038</v>
          </cell>
          <cell r="D3990" t="str">
            <v>PN00066</v>
          </cell>
        </row>
        <row r="3991">
          <cell r="A3991">
            <v>10017715</v>
          </cell>
          <cell r="B3991" t="str">
            <v>FERT</v>
          </cell>
          <cell r="C3991">
            <v>1038</v>
          </cell>
          <cell r="D3991" t="str">
            <v>PN00066</v>
          </cell>
        </row>
        <row r="3992">
          <cell r="A3992">
            <v>10017716</v>
          </cell>
          <cell r="B3992" t="str">
            <v>FERT</v>
          </cell>
          <cell r="C3992">
            <v>1038</v>
          </cell>
          <cell r="D3992" t="str">
            <v>PN00066</v>
          </cell>
        </row>
        <row r="3993">
          <cell r="A3993">
            <v>10017718</v>
          </cell>
          <cell r="B3993" t="str">
            <v>FERT</v>
          </cell>
          <cell r="C3993">
            <v>1040</v>
          </cell>
          <cell r="D3993" t="str">
            <v>PN00066</v>
          </cell>
        </row>
        <row r="3994">
          <cell r="A3994">
            <v>10017719</v>
          </cell>
          <cell r="B3994" t="str">
            <v>FERT</v>
          </cell>
          <cell r="C3994">
            <v>1038</v>
          </cell>
          <cell r="D3994" t="str">
            <v>PN00066</v>
          </cell>
        </row>
        <row r="3995">
          <cell r="A3995">
            <v>10017720</v>
          </cell>
          <cell r="B3995" t="str">
            <v>FERT</v>
          </cell>
          <cell r="C3995">
            <v>1038</v>
          </cell>
          <cell r="D3995" t="str">
            <v>PN00066</v>
          </cell>
        </row>
        <row r="3996">
          <cell r="A3996">
            <v>10017721</v>
          </cell>
          <cell r="B3996" t="str">
            <v>FERT</v>
          </cell>
          <cell r="C3996">
            <v>1040</v>
          </cell>
          <cell r="D3996" t="str">
            <v>PN00066</v>
          </cell>
        </row>
        <row r="3997">
          <cell r="A3997">
            <v>10017722</v>
          </cell>
          <cell r="B3997" t="str">
            <v>FERT</v>
          </cell>
          <cell r="C3997">
            <v>1038</v>
          </cell>
          <cell r="D3997" t="str">
            <v>PN00066</v>
          </cell>
        </row>
        <row r="3998">
          <cell r="A3998">
            <v>10017723</v>
          </cell>
          <cell r="B3998" t="str">
            <v>FERT</v>
          </cell>
          <cell r="C3998">
            <v>1040</v>
          </cell>
          <cell r="D3998" t="str">
            <v>PN00066</v>
          </cell>
        </row>
        <row r="3999">
          <cell r="A3999">
            <v>10017724</v>
          </cell>
          <cell r="B3999" t="str">
            <v>HALB</v>
          </cell>
          <cell r="C3999">
            <v>1038</v>
          </cell>
          <cell r="D3999" t="str">
            <v>PN00066</v>
          </cell>
        </row>
        <row r="4000">
          <cell r="A4000">
            <v>10017725</v>
          </cell>
          <cell r="B4000" t="str">
            <v>FERT</v>
          </cell>
          <cell r="C4000">
            <v>1038</v>
          </cell>
          <cell r="D4000" t="str">
            <v>PN00066</v>
          </cell>
        </row>
        <row r="4001">
          <cell r="A4001">
            <v>10017726</v>
          </cell>
          <cell r="B4001" t="str">
            <v>FERT</v>
          </cell>
          <cell r="C4001">
            <v>1038</v>
          </cell>
          <cell r="D4001" t="str">
            <v>PN00066</v>
          </cell>
        </row>
        <row r="4002">
          <cell r="A4002">
            <v>10017727</v>
          </cell>
          <cell r="B4002" t="str">
            <v>FERT</v>
          </cell>
          <cell r="C4002">
            <v>1040</v>
          </cell>
          <cell r="D4002" t="str">
            <v>PN00066</v>
          </cell>
        </row>
        <row r="4003">
          <cell r="A4003">
            <v>10017728</v>
          </cell>
          <cell r="B4003" t="str">
            <v>FERT</v>
          </cell>
          <cell r="C4003">
            <v>1038</v>
          </cell>
          <cell r="D4003" t="str">
            <v>PN00066</v>
          </cell>
        </row>
        <row r="4004">
          <cell r="A4004">
            <v>10017729</v>
          </cell>
          <cell r="B4004" t="str">
            <v>FERT</v>
          </cell>
          <cell r="C4004">
            <v>1038</v>
          </cell>
          <cell r="D4004" t="str">
            <v>PN00066</v>
          </cell>
        </row>
        <row r="4005">
          <cell r="A4005">
            <v>10017730</v>
          </cell>
          <cell r="B4005" t="str">
            <v>FERT</v>
          </cell>
          <cell r="C4005">
            <v>1038</v>
          </cell>
          <cell r="D4005" t="str">
            <v>PN00066</v>
          </cell>
        </row>
        <row r="4006">
          <cell r="A4006">
            <v>10017731</v>
          </cell>
          <cell r="B4006" t="str">
            <v>HALB</v>
          </cell>
          <cell r="C4006">
            <v>1038</v>
          </cell>
          <cell r="D4006" t="str">
            <v>PN00066</v>
          </cell>
        </row>
        <row r="4007">
          <cell r="A4007">
            <v>10017732</v>
          </cell>
          <cell r="B4007" t="str">
            <v>FERT</v>
          </cell>
          <cell r="C4007">
            <v>1038</v>
          </cell>
          <cell r="D4007" t="str">
            <v>PN00066</v>
          </cell>
        </row>
        <row r="4008">
          <cell r="A4008">
            <v>10017733</v>
          </cell>
          <cell r="B4008" t="str">
            <v>FERT</v>
          </cell>
          <cell r="C4008">
            <v>1038</v>
          </cell>
          <cell r="D4008" t="str">
            <v>PN00066</v>
          </cell>
        </row>
        <row r="4009">
          <cell r="A4009">
            <v>10017734</v>
          </cell>
          <cell r="B4009" t="str">
            <v>FERT</v>
          </cell>
          <cell r="C4009">
            <v>1038</v>
          </cell>
          <cell r="D4009" t="str">
            <v>PN00066</v>
          </cell>
        </row>
        <row r="4010">
          <cell r="A4010">
            <v>10017735</v>
          </cell>
          <cell r="B4010" t="str">
            <v>FERT</v>
          </cell>
          <cell r="C4010">
            <v>1038</v>
          </cell>
          <cell r="D4010" t="str">
            <v>PN00066</v>
          </cell>
        </row>
        <row r="4011">
          <cell r="A4011">
            <v>10017736</v>
          </cell>
          <cell r="B4011" t="str">
            <v>FERT</v>
          </cell>
          <cell r="C4011">
            <v>1038</v>
          </cell>
          <cell r="D4011" t="str">
            <v>PN00066</v>
          </cell>
        </row>
        <row r="4012">
          <cell r="A4012">
            <v>10017737</v>
          </cell>
          <cell r="B4012" t="str">
            <v>FERT</v>
          </cell>
          <cell r="C4012">
            <v>1038</v>
          </cell>
          <cell r="D4012" t="str">
            <v>PN00066</v>
          </cell>
        </row>
        <row r="4013">
          <cell r="A4013">
            <v>10017738</v>
          </cell>
          <cell r="B4013" t="str">
            <v>FERT</v>
          </cell>
          <cell r="C4013">
            <v>1038</v>
          </cell>
          <cell r="D4013" t="str">
            <v>PN00066</v>
          </cell>
        </row>
        <row r="4014">
          <cell r="A4014">
            <v>10017739</v>
          </cell>
          <cell r="B4014" t="str">
            <v>FERT</v>
          </cell>
          <cell r="C4014">
            <v>1038</v>
          </cell>
          <cell r="D4014" t="str">
            <v>PN00066</v>
          </cell>
        </row>
        <row r="4015">
          <cell r="A4015">
            <v>10017740</v>
          </cell>
          <cell r="B4015" t="str">
            <v>FERT</v>
          </cell>
          <cell r="C4015">
            <v>1038</v>
          </cell>
          <cell r="D4015" t="str">
            <v>PN00066</v>
          </cell>
        </row>
        <row r="4016">
          <cell r="A4016">
            <v>10017742</v>
          </cell>
          <cell r="B4016" t="str">
            <v>HALB</v>
          </cell>
          <cell r="C4016">
            <v>1038</v>
          </cell>
          <cell r="D4016" t="str">
            <v>PN00066</v>
          </cell>
        </row>
        <row r="4017">
          <cell r="A4017">
            <v>10017743</v>
          </cell>
          <cell r="B4017" t="str">
            <v>FERT</v>
          </cell>
          <cell r="C4017">
            <v>1038</v>
          </cell>
          <cell r="D4017" t="str">
            <v>PN00066</v>
          </cell>
        </row>
        <row r="4018">
          <cell r="A4018">
            <v>10017744</v>
          </cell>
          <cell r="B4018" t="str">
            <v>FERT</v>
          </cell>
          <cell r="C4018">
            <v>1038</v>
          </cell>
          <cell r="D4018" t="str">
            <v>PN00066</v>
          </cell>
        </row>
        <row r="4019">
          <cell r="A4019">
            <v>10017745</v>
          </cell>
          <cell r="B4019" t="str">
            <v>FERT</v>
          </cell>
          <cell r="C4019">
            <v>1038</v>
          </cell>
          <cell r="D4019" t="str">
            <v>PN00066</v>
          </cell>
        </row>
        <row r="4020">
          <cell r="A4020">
            <v>10017746</v>
          </cell>
          <cell r="B4020" t="str">
            <v>FERT</v>
          </cell>
          <cell r="C4020">
            <v>1038</v>
          </cell>
          <cell r="D4020" t="str">
            <v>PN00066</v>
          </cell>
        </row>
        <row r="4021">
          <cell r="A4021">
            <v>10017747</v>
          </cell>
          <cell r="B4021" t="str">
            <v>FERT</v>
          </cell>
          <cell r="C4021">
            <v>1038</v>
          </cell>
          <cell r="D4021" t="str">
            <v>PN00066</v>
          </cell>
        </row>
        <row r="4022">
          <cell r="A4022">
            <v>10017748</v>
          </cell>
          <cell r="B4022" t="str">
            <v>HALB</v>
          </cell>
          <cell r="C4022">
            <v>1038</v>
          </cell>
          <cell r="D4022" t="str">
            <v>PN00066</v>
          </cell>
        </row>
        <row r="4023">
          <cell r="A4023">
            <v>10017749</v>
          </cell>
          <cell r="B4023" t="str">
            <v>FERT</v>
          </cell>
          <cell r="C4023">
            <v>1038</v>
          </cell>
          <cell r="D4023" t="str">
            <v>PN00066</v>
          </cell>
        </row>
        <row r="4024">
          <cell r="A4024">
            <v>10017750</v>
          </cell>
          <cell r="B4024" t="str">
            <v>FERT</v>
          </cell>
          <cell r="C4024">
            <v>1038</v>
          </cell>
          <cell r="D4024" t="str">
            <v>PN00066</v>
          </cell>
        </row>
        <row r="4025">
          <cell r="A4025">
            <v>10017751</v>
          </cell>
          <cell r="B4025" t="str">
            <v>FERT</v>
          </cell>
          <cell r="C4025">
            <v>1038</v>
          </cell>
          <cell r="D4025" t="str">
            <v>PN00066</v>
          </cell>
        </row>
        <row r="4026">
          <cell r="A4026">
            <v>10017752</v>
          </cell>
          <cell r="B4026" t="str">
            <v>FERT</v>
          </cell>
          <cell r="C4026">
            <v>1038</v>
          </cell>
          <cell r="D4026" t="str">
            <v>PN00066</v>
          </cell>
        </row>
        <row r="4027">
          <cell r="A4027">
            <v>10017753</v>
          </cell>
          <cell r="B4027" t="str">
            <v>FERT</v>
          </cell>
          <cell r="C4027">
            <v>1038</v>
          </cell>
          <cell r="D4027" t="str">
            <v>PN00066</v>
          </cell>
        </row>
        <row r="4028">
          <cell r="A4028">
            <v>10017754</v>
          </cell>
          <cell r="B4028" t="str">
            <v>HALB</v>
          </cell>
          <cell r="C4028">
            <v>1038</v>
          </cell>
          <cell r="D4028" t="str">
            <v>PN00066</v>
          </cell>
        </row>
        <row r="4029">
          <cell r="A4029">
            <v>10017755</v>
          </cell>
          <cell r="B4029" t="str">
            <v>FERT</v>
          </cell>
          <cell r="C4029">
            <v>1038</v>
          </cell>
          <cell r="D4029" t="str">
            <v>PN00066</v>
          </cell>
        </row>
        <row r="4030">
          <cell r="A4030">
            <v>10017756</v>
          </cell>
          <cell r="B4030" t="str">
            <v>FERT</v>
          </cell>
          <cell r="C4030">
            <v>1038</v>
          </cell>
          <cell r="D4030" t="str">
            <v>PN00066</v>
          </cell>
        </row>
        <row r="4031">
          <cell r="A4031">
            <v>10017757</v>
          </cell>
          <cell r="B4031" t="str">
            <v>FERT</v>
          </cell>
          <cell r="C4031">
            <v>1038</v>
          </cell>
          <cell r="D4031" t="str">
            <v>PN00066</v>
          </cell>
        </row>
        <row r="4032">
          <cell r="A4032">
            <v>10017758</v>
          </cell>
          <cell r="B4032" t="str">
            <v>FERT</v>
          </cell>
          <cell r="C4032">
            <v>1038</v>
          </cell>
          <cell r="D4032" t="str">
            <v>PN00066</v>
          </cell>
        </row>
        <row r="4033">
          <cell r="A4033">
            <v>10017759</v>
          </cell>
          <cell r="B4033" t="str">
            <v>FERT</v>
          </cell>
          <cell r="C4033">
            <v>1038</v>
          </cell>
          <cell r="D4033" t="str">
            <v>PN00066</v>
          </cell>
        </row>
        <row r="4034">
          <cell r="A4034">
            <v>10017760</v>
          </cell>
          <cell r="B4034" t="str">
            <v>FERT</v>
          </cell>
          <cell r="C4034">
            <v>1038</v>
          </cell>
          <cell r="D4034" t="str">
            <v>PN00066</v>
          </cell>
        </row>
        <row r="4035">
          <cell r="A4035">
            <v>10017761</v>
          </cell>
          <cell r="B4035" t="str">
            <v>FERT</v>
          </cell>
          <cell r="C4035">
            <v>1038</v>
          </cell>
          <cell r="D4035" t="str">
            <v>PN00066</v>
          </cell>
        </row>
        <row r="4036">
          <cell r="A4036">
            <v>10017762</v>
          </cell>
          <cell r="B4036" t="str">
            <v>FERT</v>
          </cell>
          <cell r="C4036">
            <v>1038</v>
          </cell>
          <cell r="D4036" t="str">
            <v>PN00066</v>
          </cell>
        </row>
        <row r="4037">
          <cell r="A4037">
            <v>10017763</v>
          </cell>
          <cell r="B4037" t="str">
            <v>FERT</v>
          </cell>
          <cell r="C4037">
            <v>1038</v>
          </cell>
          <cell r="D4037" t="str">
            <v>PN00066</v>
          </cell>
        </row>
        <row r="4038">
          <cell r="A4038">
            <v>10017764</v>
          </cell>
          <cell r="B4038" t="str">
            <v>HALB</v>
          </cell>
          <cell r="C4038">
            <v>1038</v>
          </cell>
          <cell r="D4038" t="str">
            <v>PN00066</v>
          </cell>
        </row>
        <row r="4039">
          <cell r="A4039">
            <v>10017765</v>
          </cell>
          <cell r="B4039" t="str">
            <v>FERT</v>
          </cell>
          <cell r="C4039">
            <v>1038</v>
          </cell>
          <cell r="D4039" t="str">
            <v>PN00066</v>
          </cell>
        </row>
        <row r="4040">
          <cell r="A4040">
            <v>10017766</v>
          </cell>
          <cell r="B4040" t="str">
            <v>FERT</v>
          </cell>
          <cell r="C4040">
            <v>1038</v>
          </cell>
          <cell r="D4040" t="str">
            <v>PN00066</v>
          </cell>
        </row>
        <row r="4041">
          <cell r="A4041">
            <v>10017767</v>
          </cell>
          <cell r="B4041" t="str">
            <v>FERT</v>
          </cell>
          <cell r="C4041">
            <v>1038</v>
          </cell>
          <cell r="D4041" t="str">
            <v>PN00066</v>
          </cell>
        </row>
        <row r="4042">
          <cell r="A4042">
            <v>10017768</v>
          </cell>
          <cell r="B4042" t="str">
            <v>FERT</v>
          </cell>
          <cell r="C4042">
            <v>1038</v>
          </cell>
          <cell r="D4042" t="str">
            <v>PN00066</v>
          </cell>
        </row>
        <row r="4043">
          <cell r="A4043">
            <v>10017769</v>
          </cell>
          <cell r="B4043" t="str">
            <v>FERT</v>
          </cell>
          <cell r="C4043">
            <v>1038</v>
          </cell>
          <cell r="D4043" t="str">
            <v>PN00066</v>
          </cell>
        </row>
        <row r="4044">
          <cell r="A4044">
            <v>10017770</v>
          </cell>
          <cell r="B4044" t="str">
            <v>FERT</v>
          </cell>
          <cell r="C4044">
            <v>1038</v>
          </cell>
          <cell r="D4044" t="str">
            <v>PN00066</v>
          </cell>
        </row>
        <row r="4045">
          <cell r="A4045">
            <v>10017771</v>
          </cell>
          <cell r="B4045" t="str">
            <v>FERT</v>
          </cell>
          <cell r="C4045">
            <v>1038</v>
          </cell>
          <cell r="D4045" t="str">
            <v>PN00066</v>
          </cell>
        </row>
        <row r="4046">
          <cell r="A4046">
            <v>10017772</v>
          </cell>
          <cell r="B4046" t="str">
            <v>HALB</v>
          </cell>
          <cell r="C4046">
            <v>1038</v>
          </cell>
          <cell r="D4046" t="str">
            <v>PN00066</v>
          </cell>
        </row>
        <row r="4047">
          <cell r="A4047">
            <v>10017773</v>
          </cell>
          <cell r="B4047" t="str">
            <v>FERT</v>
          </cell>
          <cell r="C4047">
            <v>1038</v>
          </cell>
          <cell r="D4047" t="str">
            <v>PN00066</v>
          </cell>
        </row>
        <row r="4048">
          <cell r="A4048">
            <v>10017775</v>
          </cell>
          <cell r="B4048" t="str">
            <v>FERT</v>
          </cell>
          <cell r="C4048">
            <v>1040</v>
          </cell>
          <cell r="D4048" t="str">
            <v>PN00066</v>
          </cell>
        </row>
        <row r="4049">
          <cell r="A4049">
            <v>10017776</v>
          </cell>
          <cell r="B4049" t="str">
            <v>FERT</v>
          </cell>
          <cell r="C4049">
            <v>1040</v>
          </cell>
          <cell r="D4049" t="str">
            <v>PN00066</v>
          </cell>
        </row>
        <row r="4050">
          <cell r="A4050">
            <v>10017777</v>
          </cell>
          <cell r="B4050" t="str">
            <v>FERT</v>
          </cell>
          <cell r="C4050">
            <v>1040</v>
          </cell>
          <cell r="D4050" t="str">
            <v>PN00066</v>
          </cell>
        </row>
        <row r="4051">
          <cell r="A4051">
            <v>10017778</v>
          </cell>
          <cell r="B4051" t="str">
            <v>FERT</v>
          </cell>
          <cell r="C4051">
            <v>1040</v>
          </cell>
          <cell r="D4051" t="str">
            <v>PN00066</v>
          </cell>
        </row>
        <row r="4052">
          <cell r="A4052">
            <v>10017779</v>
          </cell>
          <cell r="B4052" t="str">
            <v>FERT</v>
          </cell>
          <cell r="C4052">
            <v>1040</v>
          </cell>
          <cell r="D4052" t="str">
            <v>PN00066</v>
          </cell>
        </row>
        <row r="4053">
          <cell r="A4053">
            <v>10017780</v>
          </cell>
          <cell r="B4053" t="str">
            <v>FERT</v>
          </cell>
          <cell r="C4053">
            <v>1040</v>
          </cell>
          <cell r="D4053" t="str">
            <v>PN00066</v>
          </cell>
        </row>
        <row r="4054">
          <cell r="A4054">
            <v>10017781</v>
          </cell>
          <cell r="B4054" t="str">
            <v>FERT</v>
          </cell>
          <cell r="C4054">
            <v>1040</v>
          </cell>
          <cell r="D4054" t="str">
            <v>PN00066</v>
          </cell>
        </row>
        <row r="4055">
          <cell r="A4055">
            <v>10017782</v>
          </cell>
          <cell r="B4055" t="str">
            <v>FERT</v>
          </cell>
          <cell r="C4055">
            <v>1040</v>
          </cell>
          <cell r="D4055" t="str">
            <v>PN00066</v>
          </cell>
        </row>
        <row r="4056">
          <cell r="A4056">
            <v>10017783</v>
          </cell>
          <cell r="B4056" t="str">
            <v>HALB</v>
          </cell>
          <cell r="C4056">
            <v>1038</v>
          </cell>
          <cell r="D4056" t="str">
            <v>PN00066</v>
          </cell>
        </row>
        <row r="4057">
          <cell r="A4057">
            <v>10017784</v>
          </cell>
          <cell r="B4057" t="str">
            <v>FERT</v>
          </cell>
          <cell r="C4057">
            <v>1038</v>
          </cell>
          <cell r="D4057" t="str">
            <v>PN00066</v>
          </cell>
        </row>
        <row r="4058">
          <cell r="A4058">
            <v>10017785</v>
          </cell>
          <cell r="B4058" t="str">
            <v>FERT</v>
          </cell>
          <cell r="C4058">
            <v>1038</v>
          </cell>
          <cell r="D4058" t="str">
            <v>PN00066</v>
          </cell>
        </row>
        <row r="4059">
          <cell r="A4059">
            <v>10017786</v>
          </cell>
          <cell r="B4059" t="str">
            <v>FERT</v>
          </cell>
          <cell r="C4059">
            <v>1038</v>
          </cell>
          <cell r="D4059" t="str">
            <v>PN00066</v>
          </cell>
        </row>
        <row r="4060">
          <cell r="A4060">
            <v>10017787</v>
          </cell>
          <cell r="B4060" t="str">
            <v>FERT</v>
          </cell>
          <cell r="C4060">
            <v>1038</v>
          </cell>
          <cell r="D4060" t="str">
            <v>PN00066</v>
          </cell>
        </row>
        <row r="4061">
          <cell r="A4061">
            <v>10017788</v>
          </cell>
          <cell r="B4061" t="str">
            <v>FERT</v>
          </cell>
          <cell r="C4061">
            <v>1038</v>
          </cell>
          <cell r="D4061" t="str">
            <v>PN00066</v>
          </cell>
        </row>
        <row r="4062">
          <cell r="A4062">
            <v>10017789</v>
          </cell>
          <cell r="B4062" t="str">
            <v>FERT</v>
          </cell>
          <cell r="C4062">
            <v>1038</v>
          </cell>
          <cell r="D4062" t="str">
            <v>PN00066</v>
          </cell>
        </row>
        <row r="4063">
          <cell r="A4063">
            <v>10017790</v>
          </cell>
          <cell r="B4063" t="str">
            <v>FERT</v>
          </cell>
          <cell r="C4063">
            <v>1038</v>
          </cell>
          <cell r="D4063" t="str">
            <v>PN00066</v>
          </cell>
        </row>
        <row r="4064">
          <cell r="A4064">
            <v>10017791</v>
          </cell>
          <cell r="B4064" t="str">
            <v>FERT</v>
          </cell>
          <cell r="C4064">
            <v>1038</v>
          </cell>
          <cell r="D4064" t="str">
            <v>PN00066</v>
          </cell>
        </row>
        <row r="4065">
          <cell r="A4065">
            <v>10017792</v>
          </cell>
          <cell r="B4065" t="str">
            <v>FERT</v>
          </cell>
          <cell r="C4065">
            <v>1038</v>
          </cell>
          <cell r="D4065" t="str">
            <v>PN00066</v>
          </cell>
        </row>
        <row r="4066">
          <cell r="A4066">
            <v>10017793</v>
          </cell>
          <cell r="B4066" t="str">
            <v>FERT</v>
          </cell>
          <cell r="C4066">
            <v>1038</v>
          </cell>
          <cell r="D4066" t="str">
            <v>PN00066</v>
          </cell>
        </row>
        <row r="4067">
          <cell r="A4067">
            <v>10017794</v>
          </cell>
          <cell r="B4067" t="str">
            <v>FERT</v>
          </cell>
          <cell r="C4067">
            <v>1038</v>
          </cell>
          <cell r="D4067" t="str">
            <v>PN00066</v>
          </cell>
        </row>
        <row r="4068">
          <cell r="A4068">
            <v>10017795</v>
          </cell>
          <cell r="B4068" t="str">
            <v>FERT</v>
          </cell>
          <cell r="C4068">
            <v>1038</v>
          </cell>
          <cell r="D4068" t="str">
            <v>PN00066</v>
          </cell>
        </row>
        <row r="4069">
          <cell r="A4069">
            <v>10017796</v>
          </cell>
          <cell r="B4069" t="str">
            <v>FERT</v>
          </cell>
          <cell r="C4069">
            <v>1038</v>
          </cell>
          <cell r="D4069" t="str">
            <v>PN00066</v>
          </cell>
        </row>
        <row r="4070">
          <cell r="A4070">
            <v>10017797</v>
          </cell>
          <cell r="B4070" t="str">
            <v>FERT</v>
          </cell>
          <cell r="C4070">
            <v>1038</v>
          </cell>
          <cell r="D4070" t="str">
            <v>PN00066</v>
          </cell>
        </row>
        <row r="4071">
          <cell r="A4071">
            <v>10017798</v>
          </cell>
          <cell r="B4071" t="str">
            <v>FERT</v>
          </cell>
          <cell r="C4071">
            <v>1038</v>
          </cell>
          <cell r="D4071" t="str">
            <v>PN00066</v>
          </cell>
        </row>
        <row r="4072">
          <cell r="A4072">
            <v>10017799</v>
          </cell>
          <cell r="B4072" t="str">
            <v>FERT</v>
          </cell>
          <cell r="C4072">
            <v>1038</v>
          </cell>
          <cell r="D4072" t="str">
            <v>PN00066</v>
          </cell>
        </row>
        <row r="4073">
          <cell r="A4073">
            <v>10017800</v>
          </cell>
          <cell r="B4073" t="str">
            <v>FERT</v>
          </cell>
          <cell r="C4073">
            <v>1038</v>
          </cell>
          <cell r="D4073" t="str">
            <v>PN00066</v>
          </cell>
        </row>
        <row r="4074">
          <cell r="A4074">
            <v>10017801</v>
          </cell>
          <cell r="B4074" t="str">
            <v>HALB</v>
          </cell>
          <cell r="C4074">
            <v>1038</v>
          </cell>
          <cell r="D4074" t="str">
            <v>PN00066</v>
          </cell>
        </row>
        <row r="4075">
          <cell r="A4075">
            <v>10017802</v>
          </cell>
          <cell r="B4075" t="str">
            <v>FERT</v>
          </cell>
          <cell r="C4075">
            <v>1038</v>
          </cell>
          <cell r="D4075" t="str">
            <v>PN00066</v>
          </cell>
        </row>
        <row r="4076">
          <cell r="A4076">
            <v>10017803</v>
          </cell>
          <cell r="B4076" t="str">
            <v>FERT</v>
          </cell>
          <cell r="C4076">
            <v>1038</v>
          </cell>
          <cell r="D4076" t="str">
            <v>PN00066</v>
          </cell>
        </row>
        <row r="4077">
          <cell r="A4077">
            <v>10017804</v>
          </cell>
          <cell r="B4077" t="str">
            <v>FERT</v>
          </cell>
          <cell r="C4077">
            <v>1038</v>
          </cell>
          <cell r="D4077" t="str">
            <v>PN00066</v>
          </cell>
        </row>
        <row r="4078">
          <cell r="A4078">
            <v>10017805</v>
          </cell>
          <cell r="B4078" t="str">
            <v>FERT</v>
          </cell>
          <cell r="C4078">
            <v>1038</v>
          </cell>
          <cell r="D4078" t="str">
            <v>PN00065</v>
          </cell>
        </row>
        <row r="4079">
          <cell r="A4079">
            <v>10017806</v>
          </cell>
          <cell r="B4079" t="str">
            <v>FERT</v>
          </cell>
          <cell r="C4079">
            <v>1038</v>
          </cell>
          <cell r="D4079" t="str">
            <v>PN00065</v>
          </cell>
        </row>
        <row r="4080">
          <cell r="A4080">
            <v>10017807</v>
          </cell>
          <cell r="B4080" t="str">
            <v>FERT</v>
          </cell>
          <cell r="C4080">
            <v>1038</v>
          </cell>
          <cell r="D4080" t="str">
            <v>PN00065</v>
          </cell>
        </row>
        <row r="4081">
          <cell r="A4081">
            <v>10017808</v>
          </cell>
          <cell r="B4081" t="str">
            <v>FERT</v>
          </cell>
          <cell r="C4081">
            <v>1038</v>
          </cell>
          <cell r="D4081" t="str">
            <v>PN00065</v>
          </cell>
        </row>
        <row r="4082">
          <cell r="A4082">
            <v>10017809</v>
          </cell>
          <cell r="B4082" t="str">
            <v>FERT</v>
          </cell>
          <cell r="C4082">
            <v>1038</v>
          </cell>
          <cell r="D4082" t="str">
            <v>PN00065</v>
          </cell>
        </row>
        <row r="4083">
          <cell r="A4083">
            <v>10017809</v>
          </cell>
          <cell r="B4083" t="str">
            <v>FERT</v>
          </cell>
          <cell r="C4083">
            <v>1038</v>
          </cell>
        </row>
        <row r="4084">
          <cell r="A4084">
            <v>10017810</v>
          </cell>
          <cell r="B4084" t="str">
            <v>HALB</v>
          </cell>
          <cell r="C4084">
            <v>1038</v>
          </cell>
          <cell r="D4084" t="str">
            <v>PN00066</v>
          </cell>
        </row>
        <row r="4085">
          <cell r="A4085">
            <v>10017811</v>
          </cell>
          <cell r="B4085" t="str">
            <v>FERT</v>
          </cell>
          <cell r="C4085">
            <v>1038</v>
          </cell>
          <cell r="D4085" t="str">
            <v>PN00066</v>
          </cell>
        </row>
        <row r="4086">
          <cell r="A4086">
            <v>10017812</v>
          </cell>
          <cell r="B4086" t="str">
            <v>FERT</v>
          </cell>
          <cell r="C4086">
            <v>1038</v>
          </cell>
          <cell r="D4086" t="str">
            <v>PN00066</v>
          </cell>
        </row>
        <row r="4087">
          <cell r="A4087">
            <v>10017813</v>
          </cell>
          <cell r="B4087" t="str">
            <v>HALB</v>
          </cell>
          <cell r="C4087">
            <v>1038</v>
          </cell>
          <cell r="D4087" t="str">
            <v>PN00066</v>
          </cell>
        </row>
        <row r="4088">
          <cell r="A4088">
            <v>10017814</v>
          </cell>
          <cell r="B4088" t="str">
            <v>FERT</v>
          </cell>
          <cell r="C4088">
            <v>1038</v>
          </cell>
          <cell r="D4088" t="str">
            <v>PN00066</v>
          </cell>
        </row>
        <row r="4089">
          <cell r="A4089">
            <v>10017815</v>
          </cell>
          <cell r="B4089" t="str">
            <v>FERT</v>
          </cell>
          <cell r="C4089">
            <v>1038</v>
          </cell>
          <cell r="D4089" t="str">
            <v>PN00066</v>
          </cell>
        </row>
        <row r="4090">
          <cell r="A4090">
            <v>10017816</v>
          </cell>
          <cell r="B4090" t="str">
            <v>HALB</v>
          </cell>
          <cell r="C4090">
            <v>1038</v>
          </cell>
          <cell r="D4090" t="str">
            <v>PN00066</v>
          </cell>
        </row>
        <row r="4091">
          <cell r="A4091">
            <v>10017817</v>
          </cell>
          <cell r="B4091" t="str">
            <v>FERT</v>
          </cell>
          <cell r="C4091">
            <v>1038</v>
          </cell>
          <cell r="D4091" t="str">
            <v>PN00066</v>
          </cell>
        </row>
        <row r="4092">
          <cell r="A4092">
            <v>10017818</v>
          </cell>
          <cell r="B4092" t="str">
            <v>FERT</v>
          </cell>
          <cell r="C4092">
            <v>1038</v>
          </cell>
          <cell r="D4092" t="str">
            <v>PN00066</v>
          </cell>
        </row>
        <row r="4093">
          <cell r="A4093">
            <v>10017819</v>
          </cell>
          <cell r="B4093" t="str">
            <v>FERT</v>
          </cell>
          <cell r="C4093">
            <v>1038</v>
          </cell>
          <cell r="D4093" t="str">
            <v>PN00066</v>
          </cell>
        </row>
        <row r="4094">
          <cell r="A4094">
            <v>10017820</v>
          </cell>
          <cell r="B4094" t="str">
            <v>FERT</v>
          </cell>
          <cell r="C4094">
            <v>1038</v>
          </cell>
          <cell r="D4094" t="str">
            <v>PN00066</v>
          </cell>
        </row>
        <row r="4095">
          <cell r="A4095">
            <v>10017821</v>
          </cell>
          <cell r="B4095" t="str">
            <v>FERT</v>
          </cell>
          <cell r="C4095">
            <v>1038</v>
          </cell>
          <cell r="D4095" t="str">
            <v>PN00066</v>
          </cell>
        </row>
        <row r="4096">
          <cell r="A4096">
            <v>10017822</v>
          </cell>
          <cell r="B4096" t="str">
            <v>FERT</v>
          </cell>
          <cell r="C4096">
            <v>1038</v>
          </cell>
          <cell r="D4096" t="str">
            <v>PN00066</v>
          </cell>
        </row>
        <row r="4097">
          <cell r="A4097">
            <v>10017823</v>
          </cell>
          <cell r="B4097" t="str">
            <v>FERT</v>
          </cell>
          <cell r="C4097">
            <v>1038</v>
          </cell>
          <cell r="D4097" t="str">
            <v>PN00066</v>
          </cell>
        </row>
        <row r="4098">
          <cell r="A4098">
            <v>10017824</v>
          </cell>
          <cell r="B4098" t="str">
            <v>FERT</v>
          </cell>
          <cell r="C4098">
            <v>1038</v>
          </cell>
          <cell r="D4098" t="str">
            <v>PN00066</v>
          </cell>
        </row>
        <row r="4099">
          <cell r="A4099">
            <v>10017825</v>
          </cell>
          <cell r="B4099" t="str">
            <v>HALB</v>
          </cell>
          <cell r="C4099">
            <v>1038</v>
          </cell>
          <cell r="D4099" t="str">
            <v>PN00066</v>
          </cell>
        </row>
        <row r="4100">
          <cell r="A4100">
            <v>10017826</v>
          </cell>
          <cell r="B4100" t="str">
            <v>FERT</v>
          </cell>
          <cell r="C4100">
            <v>1038</v>
          </cell>
          <cell r="D4100" t="str">
            <v>PN00066</v>
          </cell>
        </row>
        <row r="4101">
          <cell r="A4101">
            <v>10017827</v>
          </cell>
          <cell r="B4101" t="str">
            <v>FERT</v>
          </cell>
          <cell r="C4101">
            <v>1038</v>
          </cell>
          <cell r="D4101" t="str">
            <v>PN00066</v>
          </cell>
        </row>
        <row r="4102">
          <cell r="A4102">
            <v>10017828</v>
          </cell>
          <cell r="B4102" t="str">
            <v>HALB</v>
          </cell>
          <cell r="C4102">
            <v>1038</v>
          </cell>
          <cell r="D4102" t="str">
            <v>PN00066</v>
          </cell>
        </row>
        <row r="4103">
          <cell r="A4103">
            <v>10017829</v>
          </cell>
          <cell r="B4103" t="str">
            <v>FERT</v>
          </cell>
          <cell r="C4103">
            <v>1038</v>
          </cell>
          <cell r="D4103" t="str">
            <v>PN00066</v>
          </cell>
        </row>
        <row r="4104">
          <cell r="A4104">
            <v>10017830</v>
          </cell>
          <cell r="B4104" t="str">
            <v>FERT</v>
          </cell>
          <cell r="C4104">
            <v>1038</v>
          </cell>
          <cell r="D4104" t="str">
            <v>PN00066</v>
          </cell>
        </row>
        <row r="4105">
          <cell r="A4105">
            <v>10017831</v>
          </cell>
          <cell r="B4105" t="str">
            <v>HALB</v>
          </cell>
          <cell r="C4105">
            <v>1038</v>
          </cell>
          <cell r="D4105" t="str">
            <v>PN00066</v>
          </cell>
        </row>
        <row r="4106">
          <cell r="A4106">
            <v>10017832</v>
          </cell>
          <cell r="B4106" t="str">
            <v>FERT</v>
          </cell>
          <cell r="C4106">
            <v>1038</v>
          </cell>
          <cell r="D4106" t="str">
            <v>PN00066</v>
          </cell>
        </row>
        <row r="4107">
          <cell r="A4107">
            <v>10017833</v>
          </cell>
          <cell r="B4107" t="str">
            <v>FERT</v>
          </cell>
          <cell r="C4107">
            <v>1038</v>
          </cell>
          <cell r="D4107" t="str">
            <v>PN00066</v>
          </cell>
        </row>
        <row r="4108">
          <cell r="A4108">
            <v>10017834</v>
          </cell>
          <cell r="B4108" t="str">
            <v>FERT</v>
          </cell>
          <cell r="C4108">
            <v>1038</v>
          </cell>
          <cell r="D4108" t="str">
            <v>PN00066</v>
          </cell>
        </row>
        <row r="4109">
          <cell r="A4109">
            <v>10017835</v>
          </cell>
          <cell r="B4109" t="str">
            <v>FERT</v>
          </cell>
          <cell r="C4109">
            <v>1038</v>
          </cell>
          <cell r="D4109" t="str">
            <v>PN00066</v>
          </cell>
        </row>
        <row r="4110">
          <cell r="A4110">
            <v>10017836</v>
          </cell>
          <cell r="B4110" t="str">
            <v>FERT</v>
          </cell>
          <cell r="C4110">
            <v>1038</v>
          </cell>
          <cell r="D4110" t="str">
            <v>PN00066</v>
          </cell>
        </row>
        <row r="4111">
          <cell r="A4111">
            <v>10017837</v>
          </cell>
          <cell r="B4111" t="str">
            <v>FERT</v>
          </cell>
          <cell r="C4111">
            <v>1038</v>
          </cell>
          <cell r="D4111" t="str">
            <v>PN00066</v>
          </cell>
        </row>
        <row r="4112">
          <cell r="A4112">
            <v>10017838</v>
          </cell>
          <cell r="B4112" t="str">
            <v>FERT</v>
          </cell>
          <cell r="C4112">
            <v>1038</v>
          </cell>
          <cell r="D4112" t="str">
            <v>PN00066</v>
          </cell>
        </row>
        <row r="4113">
          <cell r="A4113">
            <v>10017839</v>
          </cell>
          <cell r="B4113" t="str">
            <v>FERT</v>
          </cell>
          <cell r="C4113">
            <v>1038</v>
          </cell>
          <cell r="D4113" t="str">
            <v>PN00066</v>
          </cell>
        </row>
        <row r="4114">
          <cell r="A4114">
            <v>10017840</v>
          </cell>
          <cell r="B4114" t="str">
            <v>HALB</v>
          </cell>
          <cell r="C4114">
            <v>1038</v>
          </cell>
          <cell r="D4114" t="str">
            <v>PN00066</v>
          </cell>
        </row>
        <row r="4115">
          <cell r="A4115">
            <v>10017841</v>
          </cell>
          <cell r="B4115" t="str">
            <v>HALB</v>
          </cell>
          <cell r="C4115">
            <v>1038</v>
          </cell>
          <cell r="D4115" t="str">
            <v>PN00066</v>
          </cell>
        </row>
        <row r="4116">
          <cell r="A4116">
            <v>10017842</v>
          </cell>
          <cell r="B4116" t="str">
            <v>HALB</v>
          </cell>
          <cell r="C4116">
            <v>1038</v>
          </cell>
          <cell r="D4116" t="str">
            <v>PN00066</v>
          </cell>
        </row>
        <row r="4117">
          <cell r="A4117">
            <v>10017843</v>
          </cell>
          <cell r="B4117" t="str">
            <v>FERT</v>
          </cell>
          <cell r="C4117">
            <v>1038</v>
          </cell>
          <cell r="D4117" t="str">
            <v>PN00066</v>
          </cell>
        </row>
        <row r="4118">
          <cell r="A4118">
            <v>10017844</v>
          </cell>
          <cell r="B4118" t="str">
            <v>FERT</v>
          </cell>
          <cell r="C4118">
            <v>1038</v>
          </cell>
          <cell r="D4118" t="str">
            <v>PN00066</v>
          </cell>
        </row>
        <row r="4119">
          <cell r="A4119">
            <v>10017845</v>
          </cell>
          <cell r="B4119" t="str">
            <v>FERT</v>
          </cell>
          <cell r="C4119">
            <v>1038</v>
          </cell>
          <cell r="D4119" t="str">
            <v>PN00066</v>
          </cell>
        </row>
        <row r="4120">
          <cell r="A4120">
            <v>10017846</v>
          </cell>
          <cell r="B4120" t="str">
            <v>HALB</v>
          </cell>
          <cell r="C4120">
            <v>1038</v>
          </cell>
          <cell r="D4120" t="str">
            <v>PN00064</v>
          </cell>
        </row>
        <row r="4121">
          <cell r="A4121">
            <v>10017847</v>
          </cell>
          <cell r="B4121" t="str">
            <v>FERT</v>
          </cell>
          <cell r="C4121">
            <v>1038</v>
          </cell>
          <cell r="D4121" t="str">
            <v>PN00065</v>
          </cell>
        </row>
        <row r="4122">
          <cell r="A4122">
            <v>10017848</v>
          </cell>
          <cell r="B4122" t="str">
            <v>FERT</v>
          </cell>
          <cell r="C4122">
            <v>1038</v>
          </cell>
          <cell r="D4122" t="str">
            <v>PN00065</v>
          </cell>
        </row>
        <row r="4123">
          <cell r="A4123">
            <v>10017849</v>
          </cell>
          <cell r="B4123" t="str">
            <v>HALB</v>
          </cell>
          <cell r="C4123">
            <v>1038</v>
          </cell>
          <cell r="D4123" t="str">
            <v>PN00066</v>
          </cell>
        </row>
        <row r="4124">
          <cell r="A4124">
            <v>10017850</v>
          </cell>
          <cell r="B4124" t="str">
            <v>FERT</v>
          </cell>
          <cell r="C4124">
            <v>1038</v>
          </cell>
          <cell r="D4124" t="str">
            <v>PN00066</v>
          </cell>
        </row>
        <row r="4125">
          <cell r="A4125">
            <v>10017851</v>
          </cell>
          <cell r="B4125" t="str">
            <v>FERT</v>
          </cell>
          <cell r="C4125">
            <v>1038</v>
          </cell>
          <cell r="D4125" t="str">
            <v>PN00066</v>
          </cell>
        </row>
        <row r="4126">
          <cell r="A4126">
            <v>10017852</v>
          </cell>
          <cell r="B4126" t="str">
            <v>FERT</v>
          </cell>
          <cell r="C4126">
            <v>1038</v>
          </cell>
          <cell r="D4126" t="str">
            <v>PN00066</v>
          </cell>
        </row>
        <row r="4127">
          <cell r="A4127">
            <v>10017853</v>
          </cell>
          <cell r="B4127" t="str">
            <v>FERT</v>
          </cell>
          <cell r="C4127">
            <v>1038</v>
          </cell>
          <cell r="D4127" t="str">
            <v>PN00066</v>
          </cell>
        </row>
        <row r="4128">
          <cell r="A4128">
            <v>10017854</v>
          </cell>
          <cell r="B4128" t="str">
            <v>FERT</v>
          </cell>
          <cell r="C4128">
            <v>1038</v>
          </cell>
          <cell r="D4128" t="str">
            <v>PN00066</v>
          </cell>
        </row>
        <row r="4129">
          <cell r="A4129">
            <v>10017855</v>
          </cell>
          <cell r="B4129" t="str">
            <v>FERT</v>
          </cell>
          <cell r="C4129">
            <v>1038</v>
          </cell>
          <cell r="D4129" t="str">
            <v>PN00066</v>
          </cell>
        </row>
        <row r="4130">
          <cell r="A4130">
            <v>10017856</v>
          </cell>
          <cell r="B4130" t="str">
            <v>FERT</v>
          </cell>
          <cell r="C4130">
            <v>1038</v>
          </cell>
          <cell r="D4130" t="str">
            <v>PN00066</v>
          </cell>
        </row>
        <row r="4131">
          <cell r="A4131">
            <v>10017857</v>
          </cell>
          <cell r="B4131" t="str">
            <v>FERT</v>
          </cell>
          <cell r="C4131">
            <v>1038</v>
          </cell>
          <cell r="D4131" t="str">
            <v>PN00066</v>
          </cell>
        </row>
        <row r="4132">
          <cell r="A4132">
            <v>10017858</v>
          </cell>
          <cell r="B4132" t="str">
            <v>FERT</v>
          </cell>
          <cell r="C4132">
            <v>1038</v>
          </cell>
          <cell r="D4132" t="str">
            <v>PN00066</v>
          </cell>
        </row>
        <row r="4133">
          <cell r="A4133">
            <v>10017859</v>
          </cell>
          <cell r="B4133" t="str">
            <v>HALB</v>
          </cell>
          <cell r="C4133">
            <v>1038</v>
          </cell>
          <cell r="D4133" t="str">
            <v>PN00066</v>
          </cell>
        </row>
        <row r="4134">
          <cell r="A4134">
            <v>10017860</v>
          </cell>
          <cell r="B4134" t="str">
            <v>FERT</v>
          </cell>
          <cell r="C4134">
            <v>1038</v>
          </cell>
          <cell r="D4134" t="str">
            <v>PN00066</v>
          </cell>
        </row>
        <row r="4135">
          <cell r="A4135">
            <v>10017861</v>
          </cell>
          <cell r="B4135" t="str">
            <v>FERT</v>
          </cell>
          <cell r="C4135">
            <v>1038</v>
          </cell>
          <cell r="D4135" t="str">
            <v>PN00066</v>
          </cell>
        </row>
        <row r="4136">
          <cell r="A4136">
            <v>10017862</v>
          </cell>
          <cell r="B4136" t="str">
            <v>HALB</v>
          </cell>
          <cell r="C4136">
            <v>1038</v>
          </cell>
          <cell r="D4136" t="str">
            <v>PN00066</v>
          </cell>
        </row>
        <row r="4137">
          <cell r="A4137">
            <v>10017863</v>
          </cell>
          <cell r="B4137" t="str">
            <v>FERT</v>
          </cell>
          <cell r="C4137">
            <v>1038</v>
          </cell>
          <cell r="D4137" t="str">
            <v>PN00066</v>
          </cell>
        </row>
        <row r="4138">
          <cell r="A4138">
            <v>10017864</v>
          </cell>
          <cell r="B4138" t="str">
            <v>FERT</v>
          </cell>
          <cell r="C4138">
            <v>1038</v>
          </cell>
          <cell r="D4138" t="str">
            <v>PN00066</v>
          </cell>
        </row>
        <row r="4139">
          <cell r="A4139">
            <v>10017865</v>
          </cell>
          <cell r="B4139" t="str">
            <v>FERT</v>
          </cell>
          <cell r="C4139">
            <v>1038</v>
          </cell>
          <cell r="D4139" t="str">
            <v>PN00066</v>
          </cell>
        </row>
        <row r="4140">
          <cell r="A4140">
            <v>10017866</v>
          </cell>
          <cell r="B4140" t="str">
            <v>FERT</v>
          </cell>
          <cell r="C4140">
            <v>1038</v>
          </cell>
          <cell r="D4140" t="str">
            <v>PN00066</v>
          </cell>
        </row>
        <row r="4141">
          <cell r="A4141">
            <v>10017867</v>
          </cell>
          <cell r="B4141" t="str">
            <v>FERT</v>
          </cell>
          <cell r="C4141">
            <v>1038</v>
          </cell>
          <cell r="D4141" t="str">
            <v>PN00066</v>
          </cell>
        </row>
        <row r="4142">
          <cell r="A4142">
            <v>10017868</v>
          </cell>
          <cell r="B4142" t="str">
            <v>FERT</v>
          </cell>
          <cell r="C4142">
            <v>1038</v>
          </cell>
          <cell r="D4142" t="str">
            <v>PN00066</v>
          </cell>
        </row>
        <row r="4143">
          <cell r="A4143">
            <v>10017869</v>
          </cell>
          <cell r="B4143" t="str">
            <v>FERT</v>
          </cell>
          <cell r="C4143">
            <v>1038</v>
          </cell>
          <cell r="D4143" t="str">
            <v>PN00066</v>
          </cell>
        </row>
        <row r="4144">
          <cell r="A4144">
            <v>10017870</v>
          </cell>
          <cell r="B4144" t="str">
            <v>FERT</v>
          </cell>
          <cell r="C4144">
            <v>1038</v>
          </cell>
          <cell r="D4144" t="str">
            <v>PN00066</v>
          </cell>
        </row>
        <row r="4145">
          <cell r="A4145">
            <v>10017871</v>
          </cell>
          <cell r="B4145" t="str">
            <v>FERT</v>
          </cell>
          <cell r="C4145">
            <v>1038</v>
          </cell>
          <cell r="D4145" t="str">
            <v>PN00066</v>
          </cell>
        </row>
        <row r="4146">
          <cell r="A4146">
            <v>10017872</v>
          </cell>
          <cell r="B4146" t="str">
            <v>HALB</v>
          </cell>
          <cell r="C4146">
            <v>1038</v>
          </cell>
          <cell r="D4146" t="str">
            <v>PN00066</v>
          </cell>
        </row>
        <row r="4147">
          <cell r="A4147">
            <v>10017873</v>
          </cell>
          <cell r="B4147" t="str">
            <v>FERT</v>
          </cell>
          <cell r="C4147">
            <v>1038</v>
          </cell>
          <cell r="D4147" t="str">
            <v>PN00066</v>
          </cell>
        </row>
        <row r="4148">
          <cell r="A4148">
            <v>10017874</v>
          </cell>
          <cell r="B4148" t="str">
            <v>FERT</v>
          </cell>
          <cell r="C4148">
            <v>1038</v>
          </cell>
          <cell r="D4148" t="str">
            <v>PN00066</v>
          </cell>
        </row>
        <row r="4149">
          <cell r="A4149">
            <v>10017875</v>
          </cell>
          <cell r="B4149" t="str">
            <v>FERT</v>
          </cell>
          <cell r="C4149">
            <v>1038</v>
          </cell>
          <cell r="D4149" t="str">
            <v>PN00066</v>
          </cell>
        </row>
        <row r="4150">
          <cell r="A4150">
            <v>10017876</v>
          </cell>
          <cell r="B4150" t="str">
            <v>FERT</v>
          </cell>
          <cell r="C4150">
            <v>1038</v>
          </cell>
          <cell r="D4150" t="str">
            <v>PN00066</v>
          </cell>
        </row>
        <row r="4151">
          <cell r="A4151">
            <v>10017877</v>
          </cell>
          <cell r="B4151" t="str">
            <v>FERT</v>
          </cell>
          <cell r="C4151">
            <v>1038</v>
          </cell>
          <cell r="D4151" t="str">
            <v>PN00066</v>
          </cell>
        </row>
        <row r="4152">
          <cell r="A4152">
            <v>10017878</v>
          </cell>
          <cell r="B4152" t="str">
            <v>FERT</v>
          </cell>
          <cell r="C4152">
            <v>1038</v>
          </cell>
          <cell r="D4152" t="str">
            <v>PN00066</v>
          </cell>
        </row>
        <row r="4153">
          <cell r="A4153">
            <v>10017879</v>
          </cell>
          <cell r="B4153" t="str">
            <v>FERT</v>
          </cell>
          <cell r="C4153">
            <v>1038</v>
          </cell>
          <cell r="D4153" t="str">
            <v>PN00066</v>
          </cell>
        </row>
        <row r="4154">
          <cell r="A4154">
            <v>10017880</v>
          </cell>
          <cell r="B4154" t="str">
            <v>FERT</v>
          </cell>
          <cell r="C4154">
            <v>1038</v>
          </cell>
          <cell r="D4154" t="str">
            <v>PN00066</v>
          </cell>
        </row>
        <row r="4155">
          <cell r="A4155">
            <v>10017881</v>
          </cell>
          <cell r="B4155" t="str">
            <v>HALB</v>
          </cell>
          <cell r="C4155">
            <v>1038</v>
          </cell>
          <cell r="D4155" t="str">
            <v>PN00066</v>
          </cell>
        </row>
        <row r="4156">
          <cell r="A4156">
            <v>10017882</v>
          </cell>
          <cell r="B4156" t="str">
            <v>FERT</v>
          </cell>
          <cell r="C4156">
            <v>1038</v>
          </cell>
          <cell r="D4156" t="str">
            <v>PN00066</v>
          </cell>
        </row>
        <row r="4157">
          <cell r="A4157">
            <v>10017883</v>
          </cell>
          <cell r="B4157" t="str">
            <v>FERT</v>
          </cell>
          <cell r="C4157">
            <v>1038</v>
          </cell>
          <cell r="D4157" t="str">
            <v>PN00066</v>
          </cell>
        </row>
        <row r="4158">
          <cell r="A4158">
            <v>10017884</v>
          </cell>
          <cell r="B4158" t="str">
            <v>FERT</v>
          </cell>
          <cell r="C4158">
            <v>1038</v>
          </cell>
          <cell r="D4158" t="str">
            <v>PN00066</v>
          </cell>
        </row>
        <row r="4159">
          <cell r="A4159">
            <v>10017885</v>
          </cell>
          <cell r="B4159" t="str">
            <v>FERT</v>
          </cell>
          <cell r="C4159">
            <v>1038</v>
          </cell>
          <cell r="D4159" t="str">
            <v>PN00066</v>
          </cell>
        </row>
        <row r="4160">
          <cell r="A4160">
            <v>10017886</v>
          </cell>
          <cell r="B4160" t="str">
            <v>FERT</v>
          </cell>
          <cell r="C4160">
            <v>1038</v>
          </cell>
          <cell r="D4160" t="str">
            <v>PN00066</v>
          </cell>
        </row>
        <row r="4161">
          <cell r="A4161">
            <v>10017887</v>
          </cell>
          <cell r="B4161" t="str">
            <v>FERT</v>
          </cell>
          <cell r="C4161">
            <v>1038</v>
          </cell>
          <cell r="D4161" t="str">
            <v>PN00066</v>
          </cell>
        </row>
        <row r="4162">
          <cell r="A4162">
            <v>10017888</v>
          </cell>
          <cell r="B4162" t="str">
            <v>FERT</v>
          </cell>
          <cell r="C4162">
            <v>1038</v>
          </cell>
          <cell r="D4162" t="str">
            <v>PN00066</v>
          </cell>
        </row>
        <row r="4163">
          <cell r="A4163">
            <v>10017889</v>
          </cell>
          <cell r="B4163" t="str">
            <v>FERT</v>
          </cell>
          <cell r="C4163">
            <v>1038</v>
          </cell>
          <cell r="D4163" t="str">
            <v>PN00066</v>
          </cell>
        </row>
        <row r="4164">
          <cell r="A4164">
            <v>10017890</v>
          </cell>
          <cell r="B4164" t="str">
            <v>FERT</v>
          </cell>
          <cell r="C4164">
            <v>1038</v>
          </cell>
          <cell r="D4164" t="str">
            <v>PN00066</v>
          </cell>
        </row>
        <row r="4165">
          <cell r="A4165">
            <v>10017892</v>
          </cell>
          <cell r="B4165" t="str">
            <v>FERT</v>
          </cell>
          <cell r="C4165">
            <v>1038</v>
          </cell>
          <cell r="D4165" t="str">
            <v>PN00065</v>
          </cell>
        </row>
        <row r="4166">
          <cell r="A4166">
            <v>10017893</v>
          </cell>
          <cell r="B4166" t="str">
            <v>FERT</v>
          </cell>
          <cell r="C4166">
            <v>1038</v>
          </cell>
          <cell r="D4166" t="str">
            <v>PN00065</v>
          </cell>
        </row>
        <row r="4167">
          <cell r="A4167">
            <v>10017894</v>
          </cell>
          <cell r="B4167" t="str">
            <v>FERT</v>
          </cell>
          <cell r="C4167">
            <v>1038</v>
          </cell>
          <cell r="D4167" t="str">
            <v>PN00065</v>
          </cell>
        </row>
        <row r="4168">
          <cell r="A4168">
            <v>10017895</v>
          </cell>
          <cell r="B4168" t="str">
            <v>HALB</v>
          </cell>
          <cell r="C4168">
            <v>1038</v>
          </cell>
          <cell r="D4168" t="str">
            <v>PN00066</v>
          </cell>
        </row>
        <row r="4169">
          <cell r="A4169">
            <v>10017896</v>
          </cell>
          <cell r="B4169" t="str">
            <v>FERT</v>
          </cell>
          <cell r="C4169">
            <v>1038</v>
          </cell>
          <cell r="D4169" t="str">
            <v>PN00066</v>
          </cell>
        </row>
        <row r="4170">
          <cell r="A4170">
            <v>10017897</v>
          </cell>
          <cell r="B4170" t="str">
            <v>FERT</v>
          </cell>
          <cell r="C4170">
            <v>1038</v>
          </cell>
          <cell r="D4170" t="str">
            <v>PN00066</v>
          </cell>
        </row>
        <row r="4171">
          <cell r="A4171">
            <v>10017898</v>
          </cell>
          <cell r="B4171" t="str">
            <v>HALB</v>
          </cell>
          <cell r="C4171">
            <v>1038</v>
          </cell>
          <cell r="D4171" t="str">
            <v>PN00066</v>
          </cell>
        </row>
        <row r="4172">
          <cell r="A4172">
            <v>10017899</v>
          </cell>
          <cell r="B4172" t="str">
            <v>FERT</v>
          </cell>
          <cell r="C4172">
            <v>1038</v>
          </cell>
          <cell r="D4172" t="str">
            <v>PN00066</v>
          </cell>
        </row>
        <row r="4173">
          <cell r="A4173">
            <v>10017900</v>
          </cell>
          <cell r="B4173" t="str">
            <v>HALB</v>
          </cell>
          <cell r="C4173">
            <v>1038</v>
          </cell>
          <cell r="D4173" t="str">
            <v>PN00066</v>
          </cell>
        </row>
        <row r="4174">
          <cell r="A4174">
            <v>10017901</v>
          </cell>
          <cell r="B4174" t="str">
            <v>FERT</v>
          </cell>
          <cell r="C4174">
            <v>1038</v>
          </cell>
          <cell r="D4174" t="str">
            <v>PN00066</v>
          </cell>
        </row>
        <row r="4175">
          <cell r="A4175">
            <v>10017902</v>
          </cell>
          <cell r="B4175" t="str">
            <v>HALB</v>
          </cell>
          <cell r="C4175">
            <v>1038</v>
          </cell>
          <cell r="D4175" t="str">
            <v>PN00066</v>
          </cell>
        </row>
        <row r="4176">
          <cell r="A4176">
            <v>10017903</v>
          </cell>
          <cell r="B4176" t="str">
            <v>FERT</v>
          </cell>
          <cell r="C4176">
            <v>1038</v>
          </cell>
          <cell r="D4176" t="str">
            <v>PN00066</v>
          </cell>
        </row>
        <row r="4177">
          <cell r="A4177">
            <v>10017904</v>
          </cell>
          <cell r="B4177" t="str">
            <v>FERT</v>
          </cell>
          <cell r="C4177">
            <v>1038</v>
          </cell>
          <cell r="D4177" t="str">
            <v>PN00066</v>
          </cell>
        </row>
        <row r="4178">
          <cell r="A4178">
            <v>10017905</v>
          </cell>
          <cell r="B4178" t="str">
            <v>HALB</v>
          </cell>
          <cell r="C4178">
            <v>1038</v>
          </cell>
          <cell r="D4178" t="str">
            <v>PN00066</v>
          </cell>
        </row>
        <row r="4179">
          <cell r="A4179">
            <v>10017906</v>
          </cell>
          <cell r="B4179" t="str">
            <v>FERT</v>
          </cell>
          <cell r="C4179">
            <v>1038</v>
          </cell>
          <cell r="D4179" t="str">
            <v>PN00066</v>
          </cell>
        </row>
        <row r="4180">
          <cell r="A4180">
            <v>10017907</v>
          </cell>
          <cell r="B4180" t="str">
            <v>FERT</v>
          </cell>
          <cell r="C4180">
            <v>1038</v>
          </cell>
          <cell r="D4180" t="str">
            <v>PN00066</v>
          </cell>
        </row>
        <row r="4181">
          <cell r="A4181">
            <v>10017908</v>
          </cell>
          <cell r="B4181" t="str">
            <v>HALB</v>
          </cell>
          <cell r="C4181">
            <v>1038</v>
          </cell>
          <cell r="D4181" t="str">
            <v>PN00066</v>
          </cell>
        </row>
        <row r="4182">
          <cell r="A4182">
            <v>10017909</v>
          </cell>
          <cell r="B4182" t="str">
            <v>FERT</v>
          </cell>
          <cell r="C4182">
            <v>1038</v>
          </cell>
          <cell r="D4182" t="str">
            <v>PN00066</v>
          </cell>
        </row>
        <row r="4183">
          <cell r="A4183">
            <v>10017910</v>
          </cell>
          <cell r="B4183" t="str">
            <v>FERT</v>
          </cell>
          <cell r="C4183">
            <v>1038</v>
          </cell>
          <cell r="D4183" t="str">
            <v>PN00066</v>
          </cell>
        </row>
        <row r="4184">
          <cell r="A4184">
            <v>10017911</v>
          </cell>
          <cell r="B4184" t="str">
            <v>FERT</v>
          </cell>
          <cell r="C4184">
            <v>1038</v>
          </cell>
          <cell r="D4184" t="str">
            <v>PN00066</v>
          </cell>
        </row>
        <row r="4185">
          <cell r="A4185">
            <v>10017912</v>
          </cell>
          <cell r="B4185" t="str">
            <v>FERT</v>
          </cell>
          <cell r="C4185">
            <v>1038</v>
          </cell>
          <cell r="D4185" t="str">
            <v>PN00066</v>
          </cell>
        </row>
        <row r="4186">
          <cell r="A4186">
            <v>10017913</v>
          </cell>
          <cell r="B4186" t="str">
            <v>FERT</v>
          </cell>
          <cell r="C4186">
            <v>1038</v>
          </cell>
          <cell r="D4186" t="str">
            <v>PN00066</v>
          </cell>
        </row>
        <row r="4187">
          <cell r="A4187">
            <v>10017914</v>
          </cell>
          <cell r="B4187" t="str">
            <v>FERT</v>
          </cell>
          <cell r="C4187">
            <v>1038</v>
          </cell>
          <cell r="D4187" t="str">
            <v>PN00066</v>
          </cell>
        </row>
        <row r="4188">
          <cell r="A4188">
            <v>10017915</v>
          </cell>
          <cell r="B4188" t="str">
            <v>FERT</v>
          </cell>
          <cell r="C4188">
            <v>1038</v>
          </cell>
          <cell r="D4188" t="str">
            <v>PN00066</v>
          </cell>
        </row>
        <row r="4189">
          <cell r="A4189">
            <v>10017916</v>
          </cell>
          <cell r="B4189" t="str">
            <v>FERT</v>
          </cell>
          <cell r="C4189">
            <v>1038</v>
          </cell>
          <cell r="D4189" t="str">
            <v>PN00066</v>
          </cell>
        </row>
        <row r="4190">
          <cell r="A4190">
            <v>10017917</v>
          </cell>
          <cell r="B4190" t="str">
            <v>FERT</v>
          </cell>
          <cell r="C4190">
            <v>1038</v>
          </cell>
          <cell r="D4190" t="str">
            <v>PN00066</v>
          </cell>
        </row>
        <row r="4191">
          <cell r="A4191">
            <v>10017918</v>
          </cell>
          <cell r="B4191" t="str">
            <v>HALB</v>
          </cell>
          <cell r="C4191">
            <v>1038</v>
          </cell>
          <cell r="D4191" t="str">
            <v>PN00066</v>
          </cell>
        </row>
        <row r="4192">
          <cell r="A4192">
            <v>10017919</v>
          </cell>
          <cell r="B4192" t="str">
            <v>FERT</v>
          </cell>
          <cell r="C4192">
            <v>1038</v>
          </cell>
          <cell r="D4192" t="str">
            <v>PN00066</v>
          </cell>
        </row>
        <row r="4193">
          <cell r="A4193">
            <v>10017920</v>
          </cell>
          <cell r="B4193" t="str">
            <v>FERT</v>
          </cell>
          <cell r="C4193">
            <v>1038</v>
          </cell>
          <cell r="D4193" t="str">
            <v>PN00066</v>
          </cell>
        </row>
        <row r="4194">
          <cell r="A4194">
            <v>10017921</v>
          </cell>
          <cell r="B4194" t="str">
            <v>FERT</v>
          </cell>
          <cell r="C4194">
            <v>1038</v>
          </cell>
          <cell r="D4194" t="str">
            <v>PN00066</v>
          </cell>
        </row>
        <row r="4195">
          <cell r="A4195">
            <v>10017922</v>
          </cell>
          <cell r="B4195" t="str">
            <v>FERT</v>
          </cell>
          <cell r="C4195">
            <v>1038</v>
          </cell>
          <cell r="D4195" t="str">
            <v>PN00066</v>
          </cell>
        </row>
        <row r="4196">
          <cell r="A4196">
            <v>10017923</v>
          </cell>
          <cell r="B4196" t="str">
            <v>HALB</v>
          </cell>
          <cell r="C4196">
            <v>1038</v>
          </cell>
          <cell r="D4196" t="str">
            <v>PN00066</v>
          </cell>
        </row>
        <row r="4197">
          <cell r="A4197">
            <v>10017924</v>
          </cell>
          <cell r="B4197" t="str">
            <v>FERT</v>
          </cell>
          <cell r="C4197">
            <v>1038</v>
          </cell>
          <cell r="D4197" t="str">
            <v>PN00066</v>
          </cell>
        </row>
        <row r="4198">
          <cell r="A4198">
            <v>10017925</v>
          </cell>
          <cell r="B4198" t="str">
            <v>FERT</v>
          </cell>
          <cell r="C4198">
            <v>1038</v>
          </cell>
          <cell r="D4198" t="str">
            <v>PN00066</v>
          </cell>
        </row>
        <row r="4199">
          <cell r="A4199">
            <v>10017926</v>
          </cell>
          <cell r="B4199" t="str">
            <v>FERT</v>
          </cell>
          <cell r="C4199">
            <v>1038</v>
          </cell>
          <cell r="D4199" t="str">
            <v>PN00066</v>
          </cell>
        </row>
        <row r="4200">
          <cell r="A4200">
            <v>10017927</v>
          </cell>
          <cell r="B4200" t="str">
            <v>FERT</v>
          </cell>
          <cell r="C4200">
            <v>1038</v>
          </cell>
          <cell r="D4200" t="str">
            <v>PN00066</v>
          </cell>
        </row>
        <row r="4201">
          <cell r="A4201">
            <v>10017928</v>
          </cell>
          <cell r="B4201" t="str">
            <v>FERT</v>
          </cell>
          <cell r="C4201">
            <v>1038</v>
          </cell>
          <cell r="D4201" t="str">
            <v>PN00066</v>
          </cell>
        </row>
        <row r="4202">
          <cell r="A4202">
            <v>10017929</v>
          </cell>
          <cell r="B4202" t="str">
            <v>FERT</v>
          </cell>
          <cell r="C4202">
            <v>1038</v>
          </cell>
          <cell r="D4202" t="str">
            <v>PN00066</v>
          </cell>
        </row>
        <row r="4203">
          <cell r="A4203">
            <v>10017930</v>
          </cell>
          <cell r="B4203" t="str">
            <v>FERT</v>
          </cell>
          <cell r="C4203">
            <v>1038</v>
          </cell>
          <cell r="D4203" t="str">
            <v>PN00066</v>
          </cell>
        </row>
        <row r="4204">
          <cell r="A4204">
            <v>10017931</v>
          </cell>
          <cell r="B4204" t="str">
            <v>FERT</v>
          </cell>
          <cell r="C4204">
            <v>1038</v>
          </cell>
          <cell r="D4204" t="str">
            <v>PN00066</v>
          </cell>
        </row>
        <row r="4205">
          <cell r="A4205">
            <v>10017932</v>
          </cell>
          <cell r="B4205" t="str">
            <v>FERT</v>
          </cell>
          <cell r="C4205">
            <v>1038</v>
          </cell>
          <cell r="D4205" t="str">
            <v>PN00066</v>
          </cell>
        </row>
        <row r="4206">
          <cell r="A4206">
            <v>10017933</v>
          </cell>
          <cell r="B4206" t="str">
            <v>HALB</v>
          </cell>
          <cell r="C4206">
            <v>1038</v>
          </cell>
          <cell r="D4206" t="str">
            <v>PN00066</v>
          </cell>
        </row>
        <row r="4207">
          <cell r="A4207">
            <v>10017934</v>
          </cell>
          <cell r="B4207" t="str">
            <v>HAWA</v>
          </cell>
          <cell r="C4207">
            <v>1038</v>
          </cell>
        </row>
        <row r="4208">
          <cell r="A4208">
            <v>10017935</v>
          </cell>
          <cell r="B4208" t="str">
            <v>FERT</v>
          </cell>
          <cell r="C4208">
            <v>1038</v>
          </cell>
          <cell r="D4208" t="str">
            <v>PN00066</v>
          </cell>
        </row>
        <row r="4209">
          <cell r="A4209">
            <v>10017936</v>
          </cell>
          <cell r="B4209" t="str">
            <v>FERT</v>
          </cell>
          <cell r="C4209">
            <v>1038</v>
          </cell>
          <cell r="D4209" t="str">
            <v>PN00066</v>
          </cell>
        </row>
        <row r="4210">
          <cell r="A4210">
            <v>10017937</v>
          </cell>
          <cell r="B4210" t="str">
            <v>HAWA</v>
          </cell>
          <cell r="C4210">
            <v>1038</v>
          </cell>
        </row>
        <row r="4211">
          <cell r="A4211">
            <v>10017938</v>
          </cell>
          <cell r="B4211" t="str">
            <v>HALB</v>
          </cell>
          <cell r="C4211">
            <v>1038</v>
          </cell>
          <cell r="D4211" t="str">
            <v>PN00066</v>
          </cell>
        </row>
        <row r="4212">
          <cell r="A4212">
            <v>10017939</v>
          </cell>
          <cell r="B4212" t="str">
            <v>FERT</v>
          </cell>
          <cell r="C4212">
            <v>1038</v>
          </cell>
          <cell r="D4212" t="str">
            <v>PN00066</v>
          </cell>
        </row>
        <row r="4213">
          <cell r="A4213">
            <v>10017940</v>
          </cell>
          <cell r="B4213" t="str">
            <v>FERT</v>
          </cell>
          <cell r="C4213">
            <v>1038</v>
          </cell>
          <cell r="D4213" t="str">
            <v>PN00066</v>
          </cell>
        </row>
        <row r="4214">
          <cell r="A4214">
            <v>10017941</v>
          </cell>
          <cell r="B4214" t="str">
            <v>HALB</v>
          </cell>
          <cell r="C4214">
            <v>1038</v>
          </cell>
          <cell r="D4214" t="str">
            <v>PN00066</v>
          </cell>
        </row>
        <row r="4215">
          <cell r="A4215">
            <v>10017942</v>
          </cell>
          <cell r="B4215" t="str">
            <v>FERT</v>
          </cell>
          <cell r="C4215">
            <v>1038</v>
          </cell>
          <cell r="D4215" t="str">
            <v>PN00066</v>
          </cell>
        </row>
        <row r="4216">
          <cell r="A4216">
            <v>10017943</v>
          </cell>
          <cell r="B4216" t="str">
            <v>HALB</v>
          </cell>
          <cell r="C4216">
            <v>1038</v>
          </cell>
          <cell r="D4216" t="str">
            <v>PN00066</v>
          </cell>
        </row>
        <row r="4217">
          <cell r="A4217">
            <v>10017944</v>
          </cell>
          <cell r="B4217" t="str">
            <v>FERT</v>
          </cell>
          <cell r="C4217">
            <v>1038</v>
          </cell>
          <cell r="D4217" t="str">
            <v>PN00066</v>
          </cell>
        </row>
        <row r="4218">
          <cell r="A4218">
            <v>10017945</v>
          </cell>
          <cell r="B4218" t="str">
            <v>HALB</v>
          </cell>
          <cell r="C4218">
            <v>1038</v>
          </cell>
          <cell r="D4218" t="str">
            <v>PN00066</v>
          </cell>
        </row>
        <row r="4219">
          <cell r="A4219">
            <v>10017946</v>
          </cell>
          <cell r="B4219" t="str">
            <v>FERT</v>
          </cell>
          <cell r="C4219">
            <v>1038</v>
          </cell>
          <cell r="D4219" t="str">
            <v>PN00066</v>
          </cell>
        </row>
        <row r="4220">
          <cell r="A4220">
            <v>10017947</v>
          </cell>
          <cell r="B4220" t="str">
            <v>FERT</v>
          </cell>
          <cell r="C4220">
            <v>1038</v>
          </cell>
          <cell r="D4220" t="str">
            <v>PN00066</v>
          </cell>
        </row>
        <row r="4221">
          <cell r="A4221">
            <v>10017948</v>
          </cell>
          <cell r="B4221" t="str">
            <v>FERT</v>
          </cell>
          <cell r="C4221">
            <v>1038</v>
          </cell>
          <cell r="D4221" t="str">
            <v>PN00066</v>
          </cell>
        </row>
        <row r="4222">
          <cell r="A4222">
            <v>10017949</v>
          </cell>
          <cell r="B4222" t="str">
            <v>FERT</v>
          </cell>
          <cell r="C4222">
            <v>1038</v>
          </cell>
          <cell r="D4222" t="str">
            <v>PN00066</v>
          </cell>
        </row>
        <row r="4223">
          <cell r="A4223">
            <v>10017950</v>
          </cell>
          <cell r="B4223" t="str">
            <v>FERT</v>
          </cell>
          <cell r="C4223">
            <v>1038</v>
          </cell>
          <cell r="D4223" t="str">
            <v>PN00066</v>
          </cell>
        </row>
        <row r="4224">
          <cell r="A4224">
            <v>10017951</v>
          </cell>
          <cell r="B4224" t="str">
            <v>FERT</v>
          </cell>
          <cell r="C4224">
            <v>1038</v>
          </cell>
          <cell r="D4224" t="str">
            <v>PN00066</v>
          </cell>
        </row>
        <row r="4225">
          <cell r="A4225">
            <v>10017952</v>
          </cell>
          <cell r="B4225" t="str">
            <v>FERT</v>
          </cell>
          <cell r="C4225">
            <v>1038</v>
          </cell>
          <cell r="D4225" t="str">
            <v>PN00066</v>
          </cell>
        </row>
        <row r="4226">
          <cell r="A4226">
            <v>10017953</v>
          </cell>
          <cell r="B4226" t="str">
            <v>FERT</v>
          </cell>
          <cell r="C4226">
            <v>1038</v>
          </cell>
          <cell r="D4226" t="str">
            <v>PN00066</v>
          </cell>
        </row>
        <row r="4227">
          <cell r="A4227">
            <v>10017954</v>
          </cell>
          <cell r="B4227" t="str">
            <v>HALB</v>
          </cell>
          <cell r="C4227">
            <v>1038</v>
          </cell>
          <cell r="D4227" t="str">
            <v>PN00066</v>
          </cell>
        </row>
        <row r="4228">
          <cell r="A4228">
            <v>10017955</v>
          </cell>
          <cell r="B4228" t="str">
            <v>FERT</v>
          </cell>
          <cell r="C4228">
            <v>1038</v>
          </cell>
          <cell r="D4228" t="str">
            <v>PN00066</v>
          </cell>
        </row>
        <row r="4229">
          <cell r="A4229">
            <v>10017956</v>
          </cell>
          <cell r="B4229" t="str">
            <v>FERT</v>
          </cell>
          <cell r="C4229">
            <v>1038</v>
          </cell>
          <cell r="D4229" t="str">
            <v>PN00066</v>
          </cell>
        </row>
        <row r="4230">
          <cell r="A4230">
            <v>10017957</v>
          </cell>
          <cell r="B4230" t="str">
            <v>FERT</v>
          </cell>
          <cell r="C4230">
            <v>1038</v>
          </cell>
          <cell r="D4230" t="str">
            <v>PN00066</v>
          </cell>
        </row>
        <row r="4231">
          <cell r="A4231">
            <v>10017958</v>
          </cell>
          <cell r="B4231" t="str">
            <v>FERT</v>
          </cell>
          <cell r="C4231">
            <v>1038</v>
          </cell>
          <cell r="D4231" t="str">
            <v>PN00066</v>
          </cell>
        </row>
        <row r="4232">
          <cell r="A4232">
            <v>10017959</v>
          </cell>
          <cell r="B4232" t="str">
            <v>FERT</v>
          </cell>
          <cell r="C4232">
            <v>1038</v>
          </cell>
          <cell r="D4232" t="str">
            <v>PN00066</v>
          </cell>
        </row>
        <row r="4233">
          <cell r="A4233">
            <v>10017960</v>
          </cell>
          <cell r="B4233" t="str">
            <v>FERT</v>
          </cell>
          <cell r="C4233">
            <v>1038</v>
          </cell>
          <cell r="D4233" t="str">
            <v>PN00066</v>
          </cell>
        </row>
        <row r="4234">
          <cell r="A4234">
            <v>10017961</v>
          </cell>
          <cell r="B4234" t="str">
            <v>FERT</v>
          </cell>
          <cell r="C4234">
            <v>1038</v>
          </cell>
          <cell r="D4234" t="str">
            <v>PN00066</v>
          </cell>
        </row>
        <row r="4235">
          <cell r="A4235">
            <v>10017962</v>
          </cell>
          <cell r="B4235" t="str">
            <v>FERT</v>
          </cell>
          <cell r="C4235">
            <v>1038</v>
          </cell>
          <cell r="D4235" t="str">
            <v>PN00066</v>
          </cell>
        </row>
        <row r="4236">
          <cell r="A4236">
            <v>10017963</v>
          </cell>
          <cell r="B4236" t="str">
            <v>HALB</v>
          </cell>
          <cell r="C4236">
            <v>1038</v>
          </cell>
          <cell r="D4236" t="str">
            <v>PN00066</v>
          </cell>
        </row>
        <row r="4237">
          <cell r="A4237">
            <v>10017964</v>
          </cell>
          <cell r="B4237" t="str">
            <v>FERT</v>
          </cell>
          <cell r="C4237">
            <v>1038</v>
          </cell>
          <cell r="D4237" t="str">
            <v>PN00066</v>
          </cell>
        </row>
        <row r="4238">
          <cell r="A4238">
            <v>10017965</v>
          </cell>
          <cell r="B4238" t="str">
            <v>HALB</v>
          </cell>
          <cell r="C4238">
            <v>1038</v>
          </cell>
          <cell r="D4238" t="str">
            <v>PN00066</v>
          </cell>
        </row>
        <row r="4239">
          <cell r="A4239">
            <v>10017966</v>
          </cell>
          <cell r="B4239" t="str">
            <v>FERT</v>
          </cell>
          <cell r="C4239">
            <v>1038</v>
          </cell>
          <cell r="D4239" t="str">
            <v>PN00066</v>
          </cell>
        </row>
        <row r="4240">
          <cell r="A4240">
            <v>10017967</v>
          </cell>
          <cell r="B4240" t="str">
            <v>FERT</v>
          </cell>
          <cell r="C4240">
            <v>1038</v>
          </cell>
          <cell r="D4240" t="str">
            <v>PN00066</v>
          </cell>
        </row>
        <row r="4241">
          <cell r="A4241">
            <v>10017968</v>
          </cell>
          <cell r="B4241" t="str">
            <v>HALB</v>
          </cell>
          <cell r="C4241">
            <v>1038</v>
          </cell>
          <cell r="D4241" t="str">
            <v>PN00066</v>
          </cell>
        </row>
        <row r="4242">
          <cell r="A4242">
            <v>10017969</v>
          </cell>
          <cell r="B4242" t="str">
            <v>FERT</v>
          </cell>
          <cell r="C4242">
            <v>1038</v>
          </cell>
          <cell r="D4242" t="str">
            <v>PN00066</v>
          </cell>
        </row>
        <row r="4243">
          <cell r="A4243">
            <v>10017970</v>
          </cell>
          <cell r="B4243" t="str">
            <v>FERT</v>
          </cell>
          <cell r="C4243">
            <v>1038</v>
          </cell>
          <cell r="D4243" t="str">
            <v>PN00066</v>
          </cell>
        </row>
        <row r="4244">
          <cell r="A4244">
            <v>10017971</v>
          </cell>
          <cell r="B4244" t="str">
            <v>FERT</v>
          </cell>
          <cell r="C4244">
            <v>1038</v>
          </cell>
          <cell r="D4244" t="str">
            <v>PN00066</v>
          </cell>
        </row>
        <row r="4245">
          <cell r="A4245">
            <v>10017972</v>
          </cell>
          <cell r="B4245" t="str">
            <v>HALB</v>
          </cell>
          <cell r="C4245">
            <v>1038</v>
          </cell>
          <cell r="D4245" t="str">
            <v>PN00066</v>
          </cell>
        </row>
        <row r="4246">
          <cell r="A4246">
            <v>10017973</v>
          </cell>
          <cell r="B4246" t="str">
            <v>FERT</v>
          </cell>
          <cell r="C4246">
            <v>1038</v>
          </cell>
          <cell r="D4246" t="str">
            <v>PN00066</v>
          </cell>
        </row>
        <row r="4247">
          <cell r="A4247">
            <v>10017974</v>
          </cell>
          <cell r="B4247" t="str">
            <v>FERT</v>
          </cell>
          <cell r="C4247">
            <v>1038</v>
          </cell>
          <cell r="D4247" t="str">
            <v>PN00066</v>
          </cell>
        </row>
        <row r="4248">
          <cell r="A4248">
            <v>10017975</v>
          </cell>
          <cell r="B4248" t="str">
            <v>HALB</v>
          </cell>
          <cell r="C4248">
            <v>1038</v>
          </cell>
          <cell r="D4248" t="str">
            <v>PN00066</v>
          </cell>
        </row>
        <row r="4249">
          <cell r="A4249">
            <v>10017976</v>
          </cell>
          <cell r="B4249" t="str">
            <v>FERT</v>
          </cell>
          <cell r="C4249">
            <v>1038</v>
          </cell>
          <cell r="D4249" t="str">
            <v>PN00066</v>
          </cell>
        </row>
        <row r="4250">
          <cell r="A4250">
            <v>10017977</v>
          </cell>
          <cell r="B4250" t="str">
            <v>HALB</v>
          </cell>
          <cell r="C4250">
            <v>1038</v>
          </cell>
          <cell r="D4250" t="str">
            <v>PN00066</v>
          </cell>
        </row>
        <row r="4251">
          <cell r="A4251">
            <v>10017978</v>
          </cell>
          <cell r="B4251" t="str">
            <v>FERT</v>
          </cell>
          <cell r="C4251">
            <v>1038</v>
          </cell>
          <cell r="D4251" t="str">
            <v>PN00066</v>
          </cell>
        </row>
        <row r="4252">
          <cell r="A4252">
            <v>10017979</v>
          </cell>
          <cell r="B4252" t="str">
            <v>FERT</v>
          </cell>
          <cell r="C4252">
            <v>1038</v>
          </cell>
          <cell r="D4252" t="str">
            <v>PN00066</v>
          </cell>
        </row>
        <row r="4253">
          <cell r="A4253">
            <v>10017980</v>
          </cell>
          <cell r="B4253" t="str">
            <v>FERT</v>
          </cell>
          <cell r="C4253">
            <v>1038</v>
          </cell>
          <cell r="D4253" t="str">
            <v>PN00066</v>
          </cell>
        </row>
        <row r="4254">
          <cell r="A4254">
            <v>10017981</v>
          </cell>
          <cell r="B4254" t="str">
            <v>FERT</v>
          </cell>
          <cell r="C4254">
            <v>1038</v>
          </cell>
          <cell r="D4254" t="str">
            <v>PN00066</v>
          </cell>
        </row>
        <row r="4255">
          <cell r="A4255">
            <v>10017982</v>
          </cell>
          <cell r="B4255" t="str">
            <v>FERT</v>
          </cell>
          <cell r="C4255">
            <v>1038</v>
          </cell>
          <cell r="D4255" t="str">
            <v>PN00066</v>
          </cell>
        </row>
        <row r="4256">
          <cell r="A4256">
            <v>10017983</v>
          </cell>
          <cell r="B4256" t="str">
            <v>FERT</v>
          </cell>
          <cell r="C4256">
            <v>1038</v>
          </cell>
          <cell r="D4256" t="str">
            <v>PN00066</v>
          </cell>
        </row>
        <row r="4257">
          <cell r="A4257">
            <v>10017984</v>
          </cell>
          <cell r="B4257" t="str">
            <v>FERT</v>
          </cell>
          <cell r="C4257">
            <v>1038</v>
          </cell>
          <cell r="D4257" t="str">
            <v>PN00066</v>
          </cell>
        </row>
        <row r="4258">
          <cell r="A4258">
            <v>10017985</v>
          </cell>
          <cell r="B4258" t="str">
            <v>HALB</v>
          </cell>
          <cell r="C4258">
            <v>1038</v>
          </cell>
          <cell r="D4258" t="str">
            <v>PN00066</v>
          </cell>
        </row>
        <row r="4259">
          <cell r="A4259">
            <v>10017986</v>
          </cell>
          <cell r="B4259" t="str">
            <v>FERT</v>
          </cell>
          <cell r="C4259">
            <v>1038</v>
          </cell>
          <cell r="D4259" t="str">
            <v>PN00066</v>
          </cell>
        </row>
        <row r="4260">
          <cell r="A4260">
            <v>10017987</v>
          </cell>
          <cell r="B4260" t="str">
            <v>FERT</v>
          </cell>
          <cell r="C4260">
            <v>1038</v>
          </cell>
          <cell r="D4260" t="str">
            <v>PN00066</v>
          </cell>
        </row>
        <row r="4261">
          <cell r="A4261">
            <v>10017988</v>
          </cell>
          <cell r="B4261" t="str">
            <v>HALB</v>
          </cell>
          <cell r="C4261">
            <v>1038</v>
          </cell>
          <cell r="D4261" t="str">
            <v>PN00066</v>
          </cell>
        </row>
        <row r="4262">
          <cell r="A4262">
            <v>10017989</v>
          </cell>
          <cell r="B4262" t="str">
            <v>HALB</v>
          </cell>
          <cell r="C4262">
            <v>1038</v>
          </cell>
          <cell r="D4262" t="str">
            <v>PN00066</v>
          </cell>
        </row>
        <row r="4263">
          <cell r="A4263">
            <v>10017990</v>
          </cell>
          <cell r="B4263" t="str">
            <v>FERT</v>
          </cell>
          <cell r="C4263">
            <v>1038</v>
          </cell>
          <cell r="D4263" t="str">
            <v>PN00066</v>
          </cell>
        </row>
        <row r="4264">
          <cell r="A4264">
            <v>10017991</v>
          </cell>
          <cell r="B4264" t="str">
            <v>FERT</v>
          </cell>
          <cell r="C4264">
            <v>1038</v>
          </cell>
          <cell r="D4264" t="str">
            <v>PN00066</v>
          </cell>
        </row>
        <row r="4265">
          <cell r="A4265">
            <v>10017992</v>
          </cell>
          <cell r="B4265" t="str">
            <v>FERT</v>
          </cell>
          <cell r="C4265">
            <v>1038</v>
          </cell>
          <cell r="D4265" t="str">
            <v>PN00066</v>
          </cell>
        </row>
        <row r="4266">
          <cell r="A4266">
            <v>10017993</v>
          </cell>
          <cell r="B4266" t="str">
            <v>HALB</v>
          </cell>
          <cell r="C4266">
            <v>1038</v>
          </cell>
          <cell r="D4266" t="str">
            <v>PN00066</v>
          </cell>
        </row>
        <row r="4267">
          <cell r="A4267">
            <v>10017994</v>
          </cell>
          <cell r="B4267" t="str">
            <v>FERT</v>
          </cell>
          <cell r="C4267">
            <v>1038</v>
          </cell>
          <cell r="D4267" t="str">
            <v>PN00066</v>
          </cell>
        </row>
        <row r="4268">
          <cell r="A4268">
            <v>10017995</v>
          </cell>
          <cell r="B4268" t="str">
            <v>FERT</v>
          </cell>
          <cell r="C4268">
            <v>1038</v>
          </cell>
          <cell r="D4268" t="str">
            <v>PN00066</v>
          </cell>
        </row>
        <row r="4269">
          <cell r="A4269">
            <v>10017996</v>
          </cell>
          <cell r="B4269" t="str">
            <v>FERT</v>
          </cell>
          <cell r="C4269">
            <v>1038</v>
          </cell>
          <cell r="D4269" t="str">
            <v>PN00066</v>
          </cell>
        </row>
        <row r="4270">
          <cell r="A4270">
            <v>10017997</v>
          </cell>
          <cell r="B4270" t="str">
            <v>HALB</v>
          </cell>
          <cell r="C4270">
            <v>1038</v>
          </cell>
          <cell r="D4270" t="str">
            <v>PN00066</v>
          </cell>
        </row>
        <row r="4271">
          <cell r="A4271">
            <v>10017998</v>
          </cell>
          <cell r="B4271" t="str">
            <v>FERT</v>
          </cell>
          <cell r="C4271">
            <v>1038</v>
          </cell>
          <cell r="D4271" t="str">
            <v>PN00066</v>
          </cell>
        </row>
        <row r="4272">
          <cell r="A4272">
            <v>10017999</v>
          </cell>
          <cell r="B4272" t="str">
            <v>FERT</v>
          </cell>
          <cell r="C4272">
            <v>1038</v>
          </cell>
          <cell r="D4272" t="str">
            <v>PN00066</v>
          </cell>
        </row>
        <row r="4273">
          <cell r="A4273">
            <v>10018000</v>
          </cell>
          <cell r="B4273" t="str">
            <v>FERT</v>
          </cell>
          <cell r="C4273">
            <v>1038</v>
          </cell>
          <cell r="D4273" t="str">
            <v>PN00066</v>
          </cell>
        </row>
        <row r="4274">
          <cell r="A4274">
            <v>10018001</v>
          </cell>
          <cell r="B4274" t="str">
            <v>FERT</v>
          </cell>
          <cell r="C4274">
            <v>1038</v>
          </cell>
          <cell r="D4274" t="str">
            <v>PN00066</v>
          </cell>
        </row>
        <row r="4275">
          <cell r="A4275">
            <v>10018002</v>
          </cell>
          <cell r="B4275" t="str">
            <v>FERT</v>
          </cell>
          <cell r="C4275">
            <v>1038</v>
          </cell>
          <cell r="D4275" t="str">
            <v>PN00066</v>
          </cell>
        </row>
        <row r="4276">
          <cell r="A4276">
            <v>10018003</v>
          </cell>
          <cell r="B4276" t="str">
            <v>FERT</v>
          </cell>
          <cell r="C4276">
            <v>1038</v>
          </cell>
          <cell r="D4276" t="str">
            <v>PN00066</v>
          </cell>
        </row>
        <row r="4277">
          <cell r="A4277">
            <v>10018004</v>
          </cell>
          <cell r="B4277" t="str">
            <v>HALB</v>
          </cell>
          <cell r="C4277">
            <v>1038</v>
          </cell>
          <cell r="D4277" t="str">
            <v>PN00066</v>
          </cell>
        </row>
        <row r="4278">
          <cell r="A4278">
            <v>10018005</v>
          </cell>
          <cell r="B4278" t="str">
            <v>FERT</v>
          </cell>
          <cell r="C4278">
            <v>1038</v>
          </cell>
          <cell r="D4278" t="str">
            <v>PN00066</v>
          </cell>
        </row>
        <row r="4279">
          <cell r="A4279">
            <v>10018006</v>
          </cell>
          <cell r="B4279" t="str">
            <v>FERT</v>
          </cell>
          <cell r="C4279">
            <v>1038</v>
          </cell>
          <cell r="D4279" t="str">
            <v>PN00066</v>
          </cell>
        </row>
        <row r="4280">
          <cell r="A4280">
            <v>10018007</v>
          </cell>
          <cell r="B4280" t="str">
            <v>FERT</v>
          </cell>
          <cell r="C4280">
            <v>1038</v>
          </cell>
          <cell r="D4280" t="str">
            <v>PN00066</v>
          </cell>
        </row>
        <row r="4281">
          <cell r="A4281">
            <v>10018008</v>
          </cell>
          <cell r="B4281" t="str">
            <v>FERT</v>
          </cell>
          <cell r="C4281">
            <v>1038</v>
          </cell>
          <cell r="D4281" t="str">
            <v>PN00066</v>
          </cell>
        </row>
        <row r="4282">
          <cell r="A4282">
            <v>10018009</v>
          </cell>
          <cell r="B4282" t="str">
            <v>FERT</v>
          </cell>
          <cell r="C4282">
            <v>1038</v>
          </cell>
          <cell r="D4282" t="str">
            <v>PN00066</v>
          </cell>
        </row>
        <row r="4283">
          <cell r="A4283">
            <v>10018010</v>
          </cell>
          <cell r="B4283" t="str">
            <v>FERT</v>
          </cell>
          <cell r="C4283">
            <v>1038</v>
          </cell>
          <cell r="D4283" t="str">
            <v>PN00066</v>
          </cell>
        </row>
        <row r="4284">
          <cell r="A4284">
            <v>10018011</v>
          </cell>
          <cell r="B4284" t="str">
            <v>HALB</v>
          </cell>
          <cell r="C4284">
            <v>1038</v>
          </cell>
          <cell r="D4284" t="str">
            <v>PN00066</v>
          </cell>
        </row>
        <row r="4285">
          <cell r="A4285">
            <v>10018012</v>
          </cell>
          <cell r="B4285" t="str">
            <v>FERT</v>
          </cell>
          <cell r="C4285">
            <v>1038</v>
          </cell>
          <cell r="D4285" t="str">
            <v>PN00066</v>
          </cell>
        </row>
        <row r="4286">
          <cell r="A4286">
            <v>10018013</v>
          </cell>
          <cell r="B4286" t="str">
            <v>HALB</v>
          </cell>
          <cell r="C4286">
            <v>1038</v>
          </cell>
          <cell r="D4286" t="str">
            <v>PN00066</v>
          </cell>
        </row>
        <row r="4287">
          <cell r="A4287">
            <v>10018014</v>
          </cell>
          <cell r="B4287" t="str">
            <v>FERT</v>
          </cell>
          <cell r="C4287">
            <v>1038</v>
          </cell>
          <cell r="D4287" t="str">
            <v>PN00066</v>
          </cell>
        </row>
        <row r="4288">
          <cell r="A4288">
            <v>10018015</v>
          </cell>
          <cell r="B4288" t="str">
            <v>FERT</v>
          </cell>
          <cell r="C4288">
            <v>1038</v>
          </cell>
          <cell r="D4288" t="str">
            <v>PN00066</v>
          </cell>
        </row>
        <row r="4289">
          <cell r="A4289">
            <v>10018016</v>
          </cell>
          <cell r="B4289" t="str">
            <v>HALB</v>
          </cell>
          <cell r="C4289">
            <v>1038</v>
          </cell>
          <cell r="D4289" t="str">
            <v>PN00066</v>
          </cell>
        </row>
        <row r="4290">
          <cell r="A4290">
            <v>10018017</v>
          </cell>
          <cell r="B4290" t="str">
            <v>FERT</v>
          </cell>
          <cell r="C4290">
            <v>1038</v>
          </cell>
          <cell r="D4290" t="str">
            <v>PN00066</v>
          </cell>
        </row>
        <row r="4291">
          <cell r="A4291">
            <v>10018018</v>
          </cell>
          <cell r="B4291" t="str">
            <v>FERT</v>
          </cell>
          <cell r="C4291">
            <v>1038</v>
          </cell>
          <cell r="D4291" t="str">
            <v>PN00066</v>
          </cell>
        </row>
        <row r="4292">
          <cell r="A4292">
            <v>10018019</v>
          </cell>
          <cell r="B4292" t="str">
            <v>FERT</v>
          </cell>
          <cell r="C4292">
            <v>1038</v>
          </cell>
          <cell r="D4292" t="str">
            <v>PN00066</v>
          </cell>
        </row>
        <row r="4293">
          <cell r="A4293">
            <v>10018020</v>
          </cell>
          <cell r="B4293" t="str">
            <v>FERT</v>
          </cell>
          <cell r="C4293">
            <v>1038</v>
          </cell>
          <cell r="D4293" t="str">
            <v>PN00066</v>
          </cell>
        </row>
        <row r="4294">
          <cell r="A4294">
            <v>10018021</v>
          </cell>
          <cell r="B4294" t="str">
            <v>FERT</v>
          </cell>
          <cell r="C4294">
            <v>1038</v>
          </cell>
          <cell r="D4294" t="str">
            <v>PN00066</v>
          </cell>
        </row>
        <row r="4295">
          <cell r="A4295">
            <v>10018022</v>
          </cell>
          <cell r="B4295" t="str">
            <v>HALB</v>
          </cell>
          <cell r="C4295">
            <v>1038</v>
          </cell>
          <cell r="D4295" t="str">
            <v>PN00066</v>
          </cell>
        </row>
        <row r="4296">
          <cell r="A4296">
            <v>10018023</v>
          </cell>
          <cell r="B4296" t="str">
            <v>HALB</v>
          </cell>
          <cell r="C4296">
            <v>1038</v>
          </cell>
          <cell r="D4296" t="str">
            <v>PN00066</v>
          </cell>
        </row>
        <row r="4297">
          <cell r="A4297">
            <v>10018024</v>
          </cell>
          <cell r="B4297" t="str">
            <v>FERT</v>
          </cell>
          <cell r="C4297">
            <v>1038</v>
          </cell>
          <cell r="D4297" t="str">
            <v>PN00066</v>
          </cell>
        </row>
        <row r="4298">
          <cell r="A4298">
            <v>10018025</v>
          </cell>
          <cell r="B4298" t="str">
            <v>FERT</v>
          </cell>
          <cell r="C4298">
            <v>1038</v>
          </cell>
          <cell r="D4298" t="str">
            <v>PN00066</v>
          </cell>
        </row>
        <row r="4299">
          <cell r="A4299">
            <v>10018026</v>
          </cell>
          <cell r="B4299" t="str">
            <v>FERT</v>
          </cell>
          <cell r="C4299">
            <v>1038</v>
          </cell>
          <cell r="D4299" t="str">
            <v>PN00066</v>
          </cell>
        </row>
        <row r="4300">
          <cell r="A4300">
            <v>10018027</v>
          </cell>
          <cell r="B4300" t="str">
            <v>FERT</v>
          </cell>
          <cell r="C4300">
            <v>1038</v>
          </cell>
          <cell r="D4300" t="str">
            <v>PN00066</v>
          </cell>
        </row>
        <row r="4301">
          <cell r="A4301">
            <v>10018028</v>
          </cell>
          <cell r="B4301" t="str">
            <v>FERT</v>
          </cell>
          <cell r="C4301">
            <v>1038</v>
          </cell>
          <cell r="D4301" t="str">
            <v>PN00066</v>
          </cell>
        </row>
        <row r="4302">
          <cell r="A4302">
            <v>10018029</v>
          </cell>
          <cell r="B4302" t="str">
            <v>FERT</v>
          </cell>
          <cell r="C4302">
            <v>1038</v>
          </cell>
          <cell r="D4302" t="str">
            <v>PN00066</v>
          </cell>
        </row>
        <row r="4303">
          <cell r="A4303">
            <v>10018030</v>
          </cell>
          <cell r="B4303" t="str">
            <v>FERT</v>
          </cell>
          <cell r="C4303">
            <v>1038</v>
          </cell>
          <cell r="D4303" t="str">
            <v>PN00066</v>
          </cell>
        </row>
        <row r="4304">
          <cell r="A4304">
            <v>10018031</v>
          </cell>
          <cell r="B4304" t="str">
            <v>HALB</v>
          </cell>
          <cell r="C4304">
            <v>1038</v>
          </cell>
          <cell r="D4304" t="str">
            <v>PN00066</v>
          </cell>
        </row>
        <row r="4305">
          <cell r="A4305">
            <v>10018032</v>
          </cell>
          <cell r="B4305" t="str">
            <v>FERT</v>
          </cell>
          <cell r="C4305">
            <v>1038</v>
          </cell>
          <cell r="D4305" t="str">
            <v>PN00066</v>
          </cell>
        </row>
        <row r="4306">
          <cell r="A4306">
            <v>10018033</v>
          </cell>
          <cell r="B4306" t="str">
            <v>FERT</v>
          </cell>
          <cell r="C4306">
            <v>1038</v>
          </cell>
          <cell r="D4306" t="str">
            <v>PN00066</v>
          </cell>
        </row>
        <row r="4307">
          <cell r="A4307">
            <v>10018034</v>
          </cell>
          <cell r="B4307" t="str">
            <v>FERT</v>
          </cell>
          <cell r="C4307">
            <v>1038</v>
          </cell>
          <cell r="D4307" t="str">
            <v>PN00066</v>
          </cell>
        </row>
        <row r="4308">
          <cell r="A4308">
            <v>10018035</v>
          </cell>
          <cell r="B4308" t="str">
            <v>FERT</v>
          </cell>
          <cell r="C4308">
            <v>1038</v>
          </cell>
          <cell r="D4308" t="str">
            <v>PN00066</v>
          </cell>
        </row>
        <row r="4309">
          <cell r="A4309">
            <v>10018036</v>
          </cell>
          <cell r="B4309" t="str">
            <v>FERT</v>
          </cell>
          <cell r="C4309">
            <v>1038</v>
          </cell>
          <cell r="D4309" t="str">
            <v>PN00066</v>
          </cell>
        </row>
        <row r="4310">
          <cell r="A4310">
            <v>10018037</v>
          </cell>
          <cell r="B4310" t="str">
            <v>FERT</v>
          </cell>
          <cell r="C4310">
            <v>1038</v>
          </cell>
          <cell r="D4310" t="str">
            <v>PN00066</v>
          </cell>
        </row>
        <row r="4311">
          <cell r="A4311">
            <v>10018038</v>
          </cell>
          <cell r="B4311" t="str">
            <v>HALB</v>
          </cell>
          <cell r="C4311">
            <v>1038</v>
          </cell>
          <cell r="D4311" t="str">
            <v>PN00066</v>
          </cell>
        </row>
        <row r="4312">
          <cell r="A4312">
            <v>10018039</v>
          </cell>
          <cell r="B4312" t="str">
            <v>FERT</v>
          </cell>
          <cell r="C4312">
            <v>1038</v>
          </cell>
          <cell r="D4312" t="str">
            <v>PN00066</v>
          </cell>
        </row>
        <row r="4313">
          <cell r="A4313">
            <v>10018040</v>
          </cell>
          <cell r="B4313" t="str">
            <v>FERT</v>
          </cell>
          <cell r="C4313">
            <v>1038</v>
          </cell>
          <cell r="D4313" t="str">
            <v>PN00066</v>
          </cell>
        </row>
        <row r="4314">
          <cell r="A4314">
            <v>10018041</v>
          </cell>
          <cell r="B4314" t="str">
            <v>FERT</v>
          </cell>
          <cell r="C4314">
            <v>1038</v>
          </cell>
          <cell r="D4314" t="str">
            <v>PN00066</v>
          </cell>
        </row>
        <row r="4315">
          <cell r="A4315">
            <v>10018042</v>
          </cell>
          <cell r="B4315" t="str">
            <v>FERT</v>
          </cell>
          <cell r="C4315">
            <v>1038</v>
          </cell>
          <cell r="D4315" t="str">
            <v>PN00066</v>
          </cell>
        </row>
        <row r="4316">
          <cell r="A4316">
            <v>10018043</v>
          </cell>
          <cell r="B4316" t="str">
            <v>FERT</v>
          </cell>
          <cell r="C4316">
            <v>1038</v>
          </cell>
          <cell r="D4316" t="str">
            <v>PN00066</v>
          </cell>
        </row>
        <row r="4317">
          <cell r="A4317">
            <v>10018044</v>
          </cell>
          <cell r="B4317" t="str">
            <v>FERT</v>
          </cell>
          <cell r="C4317">
            <v>1038</v>
          </cell>
          <cell r="D4317" t="str">
            <v>PN00066</v>
          </cell>
        </row>
        <row r="4318">
          <cell r="A4318">
            <v>10018045</v>
          </cell>
          <cell r="B4318" t="str">
            <v>FERT</v>
          </cell>
          <cell r="C4318">
            <v>1038</v>
          </cell>
          <cell r="D4318" t="str">
            <v>PN00066</v>
          </cell>
        </row>
        <row r="4319">
          <cell r="A4319">
            <v>10018046</v>
          </cell>
          <cell r="B4319" t="str">
            <v>HALB</v>
          </cell>
          <cell r="C4319">
            <v>1038</v>
          </cell>
          <cell r="D4319" t="str">
            <v>PN00066</v>
          </cell>
        </row>
        <row r="4320">
          <cell r="A4320">
            <v>10018047</v>
          </cell>
          <cell r="B4320" t="str">
            <v>FERT</v>
          </cell>
          <cell r="C4320">
            <v>1038</v>
          </cell>
          <cell r="D4320" t="str">
            <v>PN00066</v>
          </cell>
        </row>
        <row r="4321">
          <cell r="A4321">
            <v>10018048</v>
          </cell>
          <cell r="B4321" t="str">
            <v>HALB</v>
          </cell>
          <cell r="C4321">
            <v>1038</v>
          </cell>
          <cell r="D4321" t="str">
            <v>PN00066</v>
          </cell>
        </row>
        <row r="4322">
          <cell r="A4322">
            <v>10018049</v>
          </cell>
          <cell r="B4322" t="str">
            <v>HALB</v>
          </cell>
          <cell r="C4322">
            <v>1038</v>
          </cell>
          <cell r="D4322" t="str">
            <v>PN00066</v>
          </cell>
        </row>
        <row r="4323">
          <cell r="A4323">
            <v>10018050</v>
          </cell>
          <cell r="B4323" t="str">
            <v>FERT</v>
          </cell>
          <cell r="C4323">
            <v>1038</v>
          </cell>
          <cell r="D4323" t="str">
            <v>PN00066</v>
          </cell>
        </row>
        <row r="4324">
          <cell r="A4324">
            <v>10018051</v>
          </cell>
          <cell r="B4324" t="str">
            <v>FERT</v>
          </cell>
          <cell r="C4324">
            <v>1038</v>
          </cell>
          <cell r="D4324" t="str">
            <v>PN00066</v>
          </cell>
        </row>
        <row r="4325">
          <cell r="A4325">
            <v>10018052</v>
          </cell>
          <cell r="B4325" t="str">
            <v>FERT</v>
          </cell>
          <cell r="C4325">
            <v>1038</v>
          </cell>
          <cell r="D4325" t="str">
            <v>PN00066</v>
          </cell>
        </row>
        <row r="4326">
          <cell r="A4326">
            <v>10018053</v>
          </cell>
          <cell r="B4326" t="str">
            <v>FERT</v>
          </cell>
          <cell r="C4326">
            <v>1038</v>
          </cell>
          <cell r="D4326" t="str">
            <v>PN00066</v>
          </cell>
        </row>
        <row r="4327">
          <cell r="A4327">
            <v>10018054</v>
          </cell>
          <cell r="B4327" t="str">
            <v>FERT</v>
          </cell>
          <cell r="C4327">
            <v>1038</v>
          </cell>
          <cell r="D4327" t="str">
            <v>PN00066</v>
          </cell>
        </row>
        <row r="4328">
          <cell r="A4328">
            <v>10018055</v>
          </cell>
          <cell r="B4328" t="str">
            <v>FERT</v>
          </cell>
          <cell r="C4328">
            <v>1038</v>
          </cell>
          <cell r="D4328" t="str">
            <v>PN00066</v>
          </cell>
        </row>
        <row r="4329">
          <cell r="A4329">
            <v>10018056</v>
          </cell>
          <cell r="B4329" t="str">
            <v>FERT</v>
          </cell>
          <cell r="C4329">
            <v>1038</v>
          </cell>
          <cell r="D4329" t="str">
            <v>PN00066</v>
          </cell>
        </row>
        <row r="4330">
          <cell r="A4330">
            <v>10018057</v>
          </cell>
          <cell r="B4330" t="str">
            <v>FERT</v>
          </cell>
          <cell r="C4330">
            <v>1038</v>
          </cell>
          <cell r="D4330" t="str">
            <v>PN00066</v>
          </cell>
        </row>
        <row r="4331">
          <cell r="A4331">
            <v>10018058</v>
          </cell>
          <cell r="B4331" t="str">
            <v>FERT</v>
          </cell>
          <cell r="C4331">
            <v>1038</v>
          </cell>
          <cell r="D4331" t="str">
            <v>PN00066</v>
          </cell>
        </row>
        <row r="4332">
          <cell r="A4332">
            <v>10018059</v>
          </cell>
          <cell r="B4332" t="str">
            <v>HALB</v>
          </cell>
          <cell r="C4332">
            <v>1038</v>
          </cell>
          <cell r="D4332" t="str">
            <v>PN00066</v>
          </cell>
        </row>
        <row r="4333">
          <cell r="A4333">
            <v>10018060</v>
          </cell>
          <cell r="B4333" t="str">
            <v>FERT</v>
          </cell>
          <cell r="C4333">
            <v>1038</v>
          </cell>
          <cell r="D4333" t="str">
            <v>PN00066</v>
          </cell>
        </row>
        <row r="4334">
          <cell r="A4334">
            <v>10018061</v>
          </cell>
          <cell r="B4334" t="str">
            <v>FERT</v>
          </cell>
          <cell r="C4334">
            <v>1038</v>
          </cell>
          <cell r="D4334" t="str">
            <v>PN00066</v>
          </cell>
        </row>
        <row r="4335">
          <cell r="A4335">
            <v>10018062</v>
          </cell>
          <cell r="B4335" t="str">
            <v>FERT</v>
          </cell>
          <cell r="C4335">
            <v>1038</v>
          </cell>
          <cell r="D4335" t="str">
            <v>PN00066</v>
          </cell>
        </row>
        <row r="4336">
          <cell r="A4336">
            <v>10018063</v>
          </cell>
          <cell r="B4336" t="str">
            <v>FERT</v>
          </cell>
          <cell r="C4336">
            <v>1038</v>
          </cell>
          <cell r="D4336" t="str">
            <v>PN00066</v>
          </cell>
        </row>
        <row r="4337">
          <cell r="A4337">
            <v>10018064</v>
          </cell>
          <cell r="B4337" t="str">
            <v>FERT</v>
          </cell>
          <cell r="C4337">
            <v>1038</v>
          </cell>
          <cell r="D4337" t="str">
            <v>PN00066</v>
          </cell>
        </row>
        <row r="4338">
          <cell r="A4338">
            <v>10018065</v>
          </cell>
          <cell r="B4338" t="str">
            <v>HALB</v>
          </cell>
          <cell r="C4338">
            <v>1038</v>
          </cell>
          <cell r="D4338" t="str">
            <v>PN00066</v>
          </cell>
        </row>
        <row r="4339">
          <cell r="A4339">
            <v>10018066</v>
          </cell>
          <cell r="B4339" t="str">
            <v>FERT</v>
          </cell>
          <cell r="C4339">
            <v>1038</v>
          </cell>
          <cell r="D4339" t="str">
            <v>PN00066</v>
          </cell>
        </row>
        <row r="4340">
          <cell r="A4340">
            <v>10018067</v>
          </cell>
          <cell r="B4340" t="str">
            <v>HALB</v>
          </cell>
          <cell r="C4340">
            <v>1038</v>
          </cell>
          <cell r="D4340" t="str">
            <v>PN00066</v>
          </cell>
        </row>
        <row r="4341">
          <cell r="A4341">
            <v>10018068</v>
          </cell>
          <cell r="B4341" t="str">
            <v>FERT</v>
          </cell>
          <cell r="C4341">
            <v>1038</v>
          </cell>
          <cell r="D4341" t="str">
            <v>PN00066</v>
          </cell>
        </row>
        <row r="4342">
          <cell r="A4342">
            <v>10018069</v>
          </cell>
          <cell r="B4342" t="str">
            <v>FERT</v>
          </cell>
          <cell r="C4342">
            <v>1038</v>
          </cell>
          <cell r="D4342" t="str">
            <v>PN00066</v>
          </cell>
        </row>
        <row r="4343">
          <cell r="A4343">
            <v>10018070</v>
          </cell>
          <cell r="B4343" t="str">
            <v>FERT</v>
          </cell>
          <cell r="C4343">
            <v>1038</v>
          </cell>
          <cell r="D4343" t="str">
            <v>PN00066</v>
          </cell>
        </row>
        <row r="4344">
          <cell r="A4344">
            <v>10018071</v>
          </cell>
          <cell r="B4344" t="str">
            <v>FERT</v>
          </cell>
          <cell r="C4344">
            <v>1038</v>
          </cell>
          <cell r="D4344" t="str">
            <v>PN00066</v>
          </cell>
        </row>
        <row r="4345">
          <cell r="A4345">
            <v>10018072</v>
          </cell>
          <cell r="B4345" t="str">
            <v>FERT</v>
          </cell>
          <cell r="C4345">
            <v>1038</v>
          </cell>
          <cell r="D4345" t="str">
            <v>PN00066</v>
          </cell>
        </row>
        <row r="4346">
          <cell r="A4346">
            <v>10018073</v>
          </cell>
          <cell r="B4346" t="str">
            <v>FERT</v>
          </cell>
          <cell r="C4346">
            <v>1038</v>
          </cell>
          <cell r="D4346" t="str">
            <v>PN00066</v>
          </cell>
        </row>
        <row r="4347">
          <cell r="A4347">
            <v>10018074</v>
          </cell>
          <cell r="B4347" t="str">
            <v>HALB</v>
          </cell>
          <cell r="C4347">
            <v>1038</v>
          </cell>
          <cell r="D4347" t="str">
            <v>PN00066</v>
          </cell>
        </row>
        <row r="4348">
          <cell r="A4348">
            <v>10018075</v>
          </cell>
          <cell r="B4348" t="str">
            <v>FERT</v>
          </cell>
          <cell r="C4348">
            <v>1038</v>
          </cell>
          <cell r="D4348" t="str">
            <v>PN00066</v>
          </cell>
        </row>
        <row r="4349">
          <cell r="A4349">
            <v>10018076</v>
          </cell>
          <cell r="B4349" t="str">
            <v>FERT</v>
          </cell>
          <cell r="C4349">
            <v>1038</v>
          </cell>
          <cell r="D4349" t="str">
            <v>PN00066</v>
          </cell>
        </row>
        <row r="4350">
          <cell r="A4350">
            <v>10018077</v>
          </cell>
          <cell r="B4350" t="str">
            <v>FERT</v>
          </cell>
          <cell r="C4350">
            <v>1038</v>
          </cell>
          <cell r="D4350" t="str">
            <v>PN00066</v>
          </cell>
        </row>
        <row r="4351">
          <cell r="A4351">
            <v>10018078</v>
          </cell>
          <cell r="B4351" t="str">
            <v>HALB</v>
          </cell>
          <cell r="C4351">
            <v>1038</v>
          </cell>
          <cell r="D4351" t="str">
            <v>PN00066</v>
          </cell>
        </row>
        <row r="4352">
          <cell r="A4352">
            <v>10018079</v>
          </cell>
          <cell r="B4352" t="str">
            <v>FERT</v>
          </cell>
          <cell r="C4352">
            <v>1038</v>
          </cell>
          <cell r="D4352" t="str">
            <v>PN00066</v>
          </cell>
        </row>
        <row r="4353">
          <cell r="A4353">
            <v>10018080</v>
          </cell>
          <cell r="B4353" t="str">
            <v>FERT</v>
          </cell>
          <cell r="C4353">
            <v>1038</v>
          </cell>
          <cell r="D4353" t="str">
            <v>PN00066</v>
          </cell>
        </row>
        <row r="4354">
          <cell r="A4354">
            <v>10018081</v>
          </cell>
          <cell r="B4354" t="str">
            <v>FERT</v>
          </cell>
          <cell r="C4354">
            <v>1038</v>
          </cell>
          <cell r="D4354" t="str">
            <v>PN00066</v>
          </cell>
        </row>
        <row r="4355">
          <cell r="A4355">
            <v>10018082</v>
          </cell>
          <cell r="B4355" t="str">
            <v>FERT</v>
          </cell>
          <cell r="C4355">
            <v>1038</v>
          </cell>
          <cell r="D4355" t="str">
            <v>PN00066</v>
          </cell>
        </row>
        <row r="4356">
          <cell r="A4356">
            <v>10018083</v>
          </cell>
          <cell r="B4356" t="str">
            <v>FERT</v>
          </cell>
          <cell r="C4356">
            <v>1038</v>
          </cell>
          <cell r="D4356" t="str">
            <v>PN00066</v>
          </cell>
        </row>
        <row r="4357">
          <cell r="A4357">
            <v>10018084</v>
          </cell>
          <cell r="B4357" t="str">
            <v>FERT</v>
          </cell>
          <cell r="C4357">
            <v>1038</v>
          </cell>
          <cell r="D4357" t="str">
            <v>PN00066</v>
          </cell>
        </row>
        <row r="4358">
          <cell r="A4358">
            <v>10018085</v>
          </cell>
          <cell r="B4358" t="str">
            <v>FERT</v>
          </cell>
          <cell r="C4358">
            <v>1038</v>
          </cell>
          <cell r="D4358" t="str">
            <v>PN00066</v>
          </cell>
        </row>
        <row r="4359">
          <cell r="A4359">
            <v>10018086</v>
          </cell>
          <cell r="B4359" t="str">
            <v>FERT</v>
          </cell>
          <cell r="C4359">
            <v>1038</v>
          </cell>
          <cell r="D4359" t="str">
            <v>PN00066</v>
          </cell>
        </row>
        <row r="4360">
          <cell r="A4360">
            <v>10018087</v>
          </cell>
          <cell r="B4360" t="str">
            <v>FERT</v>
          </cell>
          <cell r="C4360">
            <v>1038</v>
          </cell>
          <cell r="D4360" t="str">
            <v>PN00066</v>
          </cell>
        </row>
        <row r="4361">
          <cell r="A4361">
            <v>10018088</v>
          </cell>
          <cell r="B4361" t="str">
            <v>FERT</v>
          </cell>
          <cell r="C4361">
            <v>1038</v>
          </cell>
          <cell r="D4361" t="str">
            <v>PN00066</v>
          </cell>
        </row>
        <row r="4362">
          <cell r="A4362">
            <v>10018089</v>
          </cell>
          <cell r="B4362" t="str">
            <v>FERT</v>
          </cell>
          <cell r="C4362">
            <v>1038</v>
          </cell>
          <cell r="D4362" t="str">
            <v>PN00066</v>
          </cell>
        </row>
        <row r="4363">
          <cell r="A4363">
            <v>10018090</v>
          </cell>
          <cell r="B4363" t="str">
            <v>HALB</v>
          </cell>
          <cell r="C4363">
            <v>1038</v>
          </cell>
          <cell r="D4363" t="str">
            <v>PN00066</v>
          </cell>
        </row>
        <row r="4364">
          <cell r="A4364">
            <v>10018091</v>
          </cell>
          <cell r="B4364" t="str">
            <v>FERT</v>
          </cell>
          <cell r="C4364">
            <v>1038</v>
          </cell>
          <cell r="D4364" t="str">
            <v>PN00066</v>
          </cell>
        </row>
        <row r="4365">
          <cell r="A4365">
            <v>10018092</v>
          </cell>
          <cell r="B4365" t="str">
            <v>FERT</v>
          </cell>
          <cell r="C4365">
            <v>1038</v>
          </cell>
          <cell r="D4365" t="str">
            <v>PN00066</v>
          </cell>
        </row>
        <row r="4366">
          <cell r="A4366">
            <v>10018093</v>
          </cell>
          <cell r="B4366" t="str">
            <v>FERT</v>
          </cell>
          <cell r="C4366">
            <v>1038</v>
          </cell>
          <cell r="D4366" t="str">
            <v>PN00066</v>
          </cell>
        </row>
        <row r="4367">
          <cell r="A4367">
            <v>10018094</v>
          </cell>
          <cell r="B4367" t="str">
            <v>FERT</v>
          </cell>
          <cell r="C4367">
            <v>1038</v>
          </cell>
          <cell r="D4367" t="str">
            <v>PN00066</v>
          </cell>
        </row>
        <row r="4368">
          <cell r="A4368">
            <v>10018095</v>
          </cell>
          <cell r="B4368" t="str">
            <v>FERT</v>
          </cell>
          <cell r="C4368">
            <v>1038</v>
          </cell>
          <cell r="D4368" t="str">
            <v>PN00066</v>
          </cell>
        </row>
        <row r="4369">
          <cell r="A4369">
            <v>10018096</v>
          </cell>
          <cell r="B4369" t="str">
            <v>FERT</v>
          </cell>
          <cell r="C4369">
            <v>1038</v>
          </cell>
          <cell r="D4369" t="str">
            <v>PN00066</v>
          </cell>
        </row>
        <row r="4370">
          <cell r="A4370">
            <v>10018097</v>
          </cell>
          <cell r="B4370" t="str">
            <v>HALB</v>
          </cell>
          <cell r="C4370">
            <v>1038</v>
          </cell>
          <cell r="D4370" t="str">
            <v>PN00066</v>
          </cell>
        </row>
        <row r="4371">
          <cell r="A4371">
            <v>10018098</v>
          </cell>
          <cell r="B4371" t="str">
            <v>FERT</v>
          </cell>
          <cell r="C4371">
            <v>1038</v>
          </cell>
          <cell r="D4371" t="str">
            <v>PN00066</v>
          </cell>
        </row>
        <row r="4372">
          <cell r="A4372">
            <v>10018099</v>
          </cell>
          <cell r="B4372" t="str">
            <v>FERT</v>
          </cell>
          <cell r="C4372">
            <v>1038</v>
          </cell>
          <cell r="D4372" t="str">
            <v>PN00066</v>
          </cell>
        </row>
        <row r="4373">
          <cell r="A4373">
            <v>10018100</v>
          </cell>
          <cell r="B4373" t="str">
            <v>HALB</v>
          </cell>
          <cell r="C4373">
            <v>1038</v>
          </cell>
          <cell r="D4373" t="str">
            <v>PN00066</v>
          </cell>
        </row>
        <row r="4374">
          <cell r="A4374">
            <v>10018101</v>
          </cell>
          <cell r="B4374" t="str">
            <v>FERT</v>
          </cell>
          <cell r="C4374">
            <v>1038</v>
          </cell>
          <cell r="D4374" t="str">
            <v>PN00066</v>
          </cell>
        </row>
        <row r="4375">
          <cell r="A4375">
            <v>10018102</v>
          </cell>
          <cell r="B4375" t="str">
            <v>FERT</v>
          </cell>
          <cell r="C4375">
            <v>1038</v>
          </cell>
          <cell r="D4375" t="str">
            <v>PN00066</v>
          </cell>
        </row>
        <row r="4376">
          <cell r="A4376">
            <v>10018103</v>
          </cell>
          <cell r="B4376" t="str">
            <v>FERT</v>
          </cell>
          <cell r="C4376">
            <v>1038</v>
          </cell>
          <cell r="D4376" t="str">
            <v>PN00066</v>
          </cell>
        </row>
        <row r="4377">
          <cell r="A4377">
            <v>10018104</v>
          </cell>
          <cell r="B4377" t="str">
            <v>FERT</v>
          </cell>
          <cell r="C4377">
            <v>1038</v>
          </cell>
          <cell r="D4377" t="str">
            <v>PN00066</v>
          </cell>
        </row>
        <row r="4378">
          <cell r="A4378">
            <v>10018105</v>
          </cell>
          <cell r="B4378" t="str">
            <v>FERT</v>
          </cell>
          <cell r="C4378">
            <v>1038</v>
          </cell>
          <cell r="D4378" t="str">
            <v>PN00066</v>
          </cell>
        </row>
        <row r="4379">
          <cell r="A4379">
            <v>10018106</v>
          </cell>
          <cell r="B4379" t="str">
            <v>FERT</v>
          </cell>
          <cell r="C4379">
            <v>1038</v>
          </cell>
          <cell r="D4379" t="str">
            <v>PN00066</v>
          </cell>
        </row>
        <row r="4380">
          <cell r="A4380">
            <v>10018107</v>
          </cell>
          <cell r="B4380" t="str">
            <v>FERT</v>
          </cell>
          <cell r="C4380">
            <v>1038</v>
          </cell>
          <cell r="D4380" t="str">
            <v>PN00066</v>
          </cell>
        </row>
        <row r="4381">
          <cell r="A4381">
            <v>10018108</v>
          </cell>
          <cell r="B4381" t="str">
            <v>FERT</v>
          </cell>
          <cell r="C4381">
            <v>1038</v>
          </cell>
          <cell r="D4381" t="str">
            <v>PN00066</v>
          </cell>
        </row>
        <row r="4382">
          <cell r="A4382">
            <v>10018109</v>
          </cell>
          <cell r="B4382" t="str">
            <v>HALB</v>
          </cell>
          <cell r="C4382">
            <v>1038</v>
          </cell>
          <cell r="D4382" t="str">
            <v>PN00066</v>
          </cell>
        </row>
        <row r="4383">
          <cell r="A4383">
            <v>10018110</v>
          </cell>
          <cell r="B4383" t="str">
            <v>FERT</v>
          </cell>
          <cell r="C4383">
            <v>1038</v>
          </cell>
          <cell r="D4383" t="str">
            <v>PN00066</v>
          </cell>
        </row>
        <row r="4384">
          <cell r="A4384">
            <v>10018111</v>
          </cell>
          <cell r="B4384" t="str">
            <v>FERT</v>
          </cell>
          <cell r="C4384">
            <v>1038</v>
          </cell>
          <cell r="D4384" t="str">
            <v>PN00066</v>
          </cell>
        </row>
        <row r="4385">
          <cell r="A4385">
            <v>10018112</v>
          </cell>
          <cell r="B4385" t="str">
            <v>FERT</v>
          </cell>
          <cell r="C4385">
            <v>1038</v>
          </cell>
          <cell r="D4385" t="str">
            <v>PN00066</v>
          </cell>
        </row>
        <row r="4386">
          <cell r="A4386">
            <v>10018113</v>
          </cell>
          <cell r="B4386" t="str">
            <v>FERT</v>
          </cell>
          <cell r="C4386">
            <v>1038</v>
          </cell>
          <cell r="D4386" t="str">
            <v>PN00066</v>
          </cell>
        </row>
        <row r="4387">
          <cell r="A4387">
            <v>10018114</v>
          </cell>
          <cell r="B4387" t="str">
            <v>HALB</v>
          </cell>
          <cell r="C4387">
            <v>1038</v>
          </cell>
          <cell r="D4387" t="str">
            <v>PN00066</v>
          </cell>
        </row>
        <row r="4388">
          <cell r="A4388">
            <v>10018115</v>
          </cell>
          <cell r="B4388" t="str">
            <v>FERT</v>
          </cell>
          <cell r="C4388">
            <v>1038</v>
          </cell>
          <cell r="D4388" t="str">
            <v>PN00065</v>
          </cell>
        </row>
        <row r="4389">
          <cell r="A4389">
            <v>10018116</v>
          </cell>
          <cell r="B4389" t="str">
            <v>FERT</v>
          </cell>
          <cell r="C4389">
            <v>1038</v>
          </cell>
          <cell r="D4389" t="str">
            <v>PN00066</v>
          </cell>
        </row>
        <row r="4390">
          <cell r="A4390">
            <v>10018117</v>
          </cell>
          <cell r="B4390" t="str">
            <v>FERT</v>
          </cell>
          <cell r="C4390">
            <v>1038</v>
          </cell>
          <cell r="D4390" t="str">
            <v>PN00066</v>
          </cell>
        </row>
        <row r="4391">
          <cell r="A4391">
            <v>10018118</v>
          </cell>
          <cell r="B4391" t="str">
            <v>FERT</v>
          </cell>
          <cell r="C4391">
            <v>1038</v>
          </cell>
          <cell r="D4391" t="str">
            <v>PN00065</v>
          </cell>
        </row>
        <row r="4392">
          <cell r="A4392">
            <v>10018119</v>
          </cell>
          <cell r="B4392" t="str">
            <v>FERT</v>
          </cell>
          <cell r="C4392">
            <v>1038</v>
          </cell>
          <cell r="D4392" t="str">
            <v>PN00065</v>
          </cell>
        </row>
        <row r="4393">
          <cell r="A4393">
            <v>10018120</v>
          </cell>
          <cell r="B4393" t="str">
            <v>FERT</v>
          </cell>
          <cell r="C4393">
            <v>1038</v>
          </cell>
          <cell r="D4393" t="str">
            <v>PN00066</v>
          </cell>
        </row>
        <row r="4394">
          <cell r="A4394">
            <v>10018121</v>
          </cell>
          <cell r="B4394" t="str">
            <v>FERT</v>
          </cell>
          <cell r="C4394">
            <v>1038</v>
          </cell>
          <cell r="D4394" t="str">
            <v>PN00066</v>
          </cell>
        </row>
        <row r="4395">
          <cell r="A4395">
            <v>10018122</v>
          </cell>
          <cell r="B4395" t="str">
            <v>FERT</v>
          </cell>
          <cell r="C4395">
            <v>1038</v>
          </cell>
          <cell r="D4395" t="str">
            <v>PN00066</v>
          </cell>
        </row>
        <row r="4396">
          <cell r="A4396">
            <v>10018123</v>
          </cell>
          <cell r="B4396" t="str">
            <v>FERT</v>
          </cell>
          <cell r="C4396">
            <v>1038</v>
          </cell>
          <cell r="D4396" t="str">
            <v>PN00065</v>
          </cell>
        </row>
        <row r="4397">
          <cell r="A4397">
            <v>10018124</v>
          </cell>
          <cell r="B4397" t="str">
            <v>FERT</v>
          </cell>
          <cell r="C4397">
            <v>1038</v>
          </cell>
          <cell r="D4397" t="str">
            <v>PN00065</v>
          </cell>
        </row>
        <row r="4398">
          <cell r="A4398">
            <v>10018125</v>
          </cell>
          <cell r="B4398" t="str">
            <v>FERT</v>
          </cell>
          <cell r="C4398">
            <v>1038</v>
          </cell>
          <cell r="D4398" t="str">
            <v>PN00065</v>
          </cell>
        </row>
        <row r="4399">
          <cell r="A4399">
            <v>10018125</v>
          </cell>
          <cell r="B4399" t="str">
            <v>FERT</v>
          </cell>
          <cell r="C4399">
            <v>1038</v>
          </cell>
        </row>
        <row r="4400">
          <cell r="A4400">
            <v>10018126</v>
          </cell>
          <cell r="B4400" t="str">
            <v>FERT</v>
          </cell>
          <cell r="C4400">
            <v>1038</v>
          </cell>
          <cell r="D4400" t="str">
            <v>PN00066</v>
          </cell>
        </row>
        <row r="4401">
          <cell r="A4401">
            <v>10018127</v>
          </cell>
          <cell r="B4401" t="str">
            <v>HALB</v>
          </cell>
          <cell r="C4401">
            <v>1038</v>
          </cell>
          <cell r="D4401" t="str">
            <v>PN00066</v>
          </cell>
        </row>
        <row r="4402">
          <cell r="A4402">
            <v>10018128</v>
          </cell>
          <cell r="B4402" t="str">
            <v>FERT</v>
          </cell>
          <cell r="C4402">
            <v>1038</v>
          </cell>
          <cell r="D4402" t="str">
            <v>PN00065</v>
          </cell>
        </row>
        <row r="4403">
          <cell r="A4403">
            <v>10018129</v>
          </cell>
          <cell r="B4403" t="str">
            <v>HALB</v>
          </cell>
          <cell r="C4403">
            <v>1038</v>
          </cell>
          <cell r="D4403" t="str">
            <v>PN00066</v>
          </cell>
        </row>
        <row r="4404">
          <cell r="A4404">
            <v>10018130</v>
          </cell>
          <cell r="B4404" t="str">
            <v>FERT</v>
          </cell>
          <cell r="C4404">
            <v>1038</v>
          </cell>
          <cell r="D4404" t="str">
            <v>PN00066</v>
          </cell>
        </row>
        <row r="4405">
          <cell r="A4405">
            <v>10018131</v>
          </cell>
          <cell r="B4405" t="str">
            <v>FERT</v>
          </cell>
          <cell r="C4405">
            <v>1038</v>
          </cell>
          <cell r="D4405" t="str">
            <v>PN00066</v>
          </cell>
        </row>
        <row r="4406">
          <cell r="A4406">
            <v>10018132</v>
          </cell>
          <cell r="B4406" t="str">
            <v>FERT</v>
          </cell>
          <cell r="C4406">
            <v>1038</v>
          </cell>
          <cell r="D4406" t="str">
            <v>PN00066</v>
          </cell>
        </row>
        <row r="4407">
          <cell r="A4407">
            <v>10018133</v>
          </cell>
          <cell r="B4407" t="str">
            <v>FERT</v>
          </cell>
          <cell r="C4407">
            <v>1038</v>
          </cell>
          <cell r="D4407" t="str">
            <v>PN00066</v>
          </cell>
        </row>
        <row r="4408">
          <cell r="A4408">
            <v>10018134</v>
          </cell>
          <cell r="B4408" t="str">
            <v>FERT</v>
          </cell>
          <cell r="C4408">
            <v>1038</v>
          </cell>
          <cell r="D4408" t="str">
            <v>PN00066</v>
          </cell>
        </row>
        <row r="4409">
          <cell r="A4409">
            <v>10018135</v>
          </cell>
          <cell r="B4409" t="str">
            <v>FERT</v>
          </cell>
          <cell r="C4409">
            <v>1038</v>
          </cell>
          <cell r="D4409" t="str">
            <v>PN00066</v>
          </cell>
        </row>
        <row r="4410">
          <cell r="A4410">
            <v>10018136</v>
          </cell>
          <cell r="B4410" t="str">
            <v>FERT</v>
          </cell>
          <cell r="C4410">
            <v>1038</v>
          </cell>
          <cell r="D4410" t="str">
            <v>PN00066</v>
          </cell>
        </row>
        <row r="4411">
          <cell r="A4411">
            <v>10018137</v>
          </cell>
          <cell r="B4411" t="str">
            <v>FERT</v>
          </cell>
          <cell r="C4411">
            <v>1038</v>
          </cell>
          <cell r="D4411" t="str">
            <v>PN00066</v>
          </cell>
        </row>
        <row r="4412">
          <cell r="A4412">
            <v>10018138</v>
          </cell>
          <cell r="B4412" t="str">
            <v>FERT</v>
          </cell>
          <cell r="C4412">
            <v>1038</v>
          </cell>
          <cell r="D4412" t="str">
            <v>PN00066</v>
          </cell>
        </row>
        <row r="4413">
          <cell r="A4413">
            <v>10018139</v>
          </cell>
          <cell r="B4413" t="str">
            <v>FERT</v>
          </cell>
          <cell r="C4413">
            <v>1038</v>
          </cell>
          <cell r="D4413" t="str">
            <v>PN00066</v>
          </cell>
        </row>
        <row r="4414">
          <cell r="A4414">
            <v>10018140</v>
          </cell>
          <cell r="B4414" t="str">
            <v>HALB</v>
          </cell>
          <cell r="C4414">
            <v>1038</v>
          </cell>
          <cell r="D4414" t="str">
            <v>PN00066</v>
          </cell>
        </row>
        <row r="4415">
          <cell r="A4415">
            <v>10018141</v>
          </cell>
          <cell r="B4415" t="str">
            <v>FERT</v>
          </cell>
          <cell r="C4415">
            <v>1038</v>
          </cell>
          <cell r="D4415" t="str">
            <v>PN00066</v>
          </cell>
        </row>
        <row r="4416">
          <cell r="A4416">
            <v>10018142</v>
          </cell>
          <cell r="B4416" t="str">
            <v>FERT</v>
          </cell>
          <cell r="C4416">
            <v>1038</v>
          </cell>
          <cell r="D4416" t="str">
            <v>PN00066</v>
          </cell>
        </row>
        <row r="4417">
          <cell r="A4417">
            <v>10018143</v>
          </cell>
          <cell r="B4417" t="str">
            <v>FERT</v>
          </cell>
          <cell r="C4417">
            <v>1038</v>
          </cell>
          <cell r="D4417" t="str">
            <v>PN00066</v>
          </cell>
        </row>
        <row r="4418">
          <cell r="A4418">
            <v>10018144</v>
          </cell>
          <cell r="B4418" t="str">
            <v>FERT</v>
          </cell>
          <cell r="C4418">
            <v>1038</v>
          </cell>
          <cell r="D4418" t="str">
            <v>PN00066</v>
          </cell>
        </row>
        <row r="4419">
          <cell r="A4419">
            <v>10018145</v>
          </cell>
          <cell r="B4419" t="str">
            <v>FERT</v>
          </cell>
          <cell r="C4419">
            <v>1038</v>
          </cell>
          <cell r="D4419" t="str">
            <v>PN00066</v>
          </cell>
        </row>
        <row r="4420">
          <cell r="A4420">
            <v>10018146</v>
          </cell>
          <cell r="B4420" t="str">
            <v>HALB</v>
          </cell>
          <cell r="C4420">
            <v>1038</v>
          </cell>
          <cell r="D4420" t="str">
            <v>PN00066</v>
          </cell>
        </row>
        <row r="4421">
          <cell r="A4421">
            <v>10018148</v>
          </cell>
          <cell r="B4421" t="str">
            <v>FERT</v>
          </cell>
          <cell r="C4421">
            <v>1038</v>
          </cell>
          <cell r="D4421" t="str">
            <v>PN00065</v>
          </cell>
        </row>
        <row r="4422">
          <cell r="A4422">
            <v>10018149</v>
          </cell>
          <cell r="B4422" t="str">
            <v>FERT</v>
          </cell>
          <cell r="C4422">
            <v>1038</v>
          </cell>
          <cell r="D4422" t="str">
            <v>PN00064</v>
          </cell>
        </row>
        <row r="4423">
          <cell r="A4423">
            <v>10018150</v>
          </cell>
          <cell r="B4423" t="str">
            <v>FERT</v>
          </cell>
          <cell r="C4423">
            <v>1038</v>
          </cell>
          <cell r="D4423" t="str">
            <v>PN00065</v>
          </cell>
        </row>
        <row r="4424">
          <cell r="A4424">
            <v>10018151</v>
          </cell>
          <cell r="B4424" t="str">
            <v>FERT</v>
          </cell>
          <cell r="C4424">
            <v>1038</v>
          </cell>
          <cell r="D4424" t="str">
            <v>PN00065</v>
          </cell>
        </row>
        <row r="4425">
          <cell r="A4425">
            <v>10018152</v>
          </cell>
          <cell r="B4425" t="str">
            <v>FERT</v>
          </cell>
          <cell r="C4425">
            <v>1038</v>
          </cell>
          <cell r="D4425" t="str">
            <v>PN00065</v>
          </cell>
        </row>
        <row r="4426">
          <cell r="A4426">
            <v>10018153</v>
          </cell>
          <cell r="B4426" t="str">
            <v>FERT</v>
          </cell>
          <cell r="C4426">
            <v>1038</v>
          </cell>
          <cell r="D4426" t="str">
            <v>PN00066</v>
          </cell>
        </row>
        <row r="4427">
          <cell r="A4427">
            <v>10018154</v>
          </cell>
          <cell r="B4427" t="str">
            <v>FERT</v>
          </cell>
          <cell r="C4427">
            <v>1038</v>
          </cell>
          <cell r="D4427" t="str">
            <v>PN00066</v>
          </cell>
        </row>
        <row r="4428">
          <cell r="A4428">
            <v>10018155</v>
          </cell>
          <cell r="B4428" t="str">
            <v>FERT</v>
          </cell>
          <cell r="C4428">
            <v>1038</v>
          </cell>
          <cell r="D4428" t="str">
            <v>PN00066</v>
          </cell>
        </row>
        <row r="4429">
          <cell r="A4429">
            <v>10018156</v>
          </cell>
          <cell r="B4429" t="str">
            <v>FERT</v>
          </cell>
          <cell r="C4429">
            <v>1038</v>
          </cell>
          <cell r="D4429" t="str">
            <v>PN00066</v>
          </cell>
        </row>
        <row r="4430">
          <cell r="A4430">
            <v>10018157</v>
          </cell>
          <cell r="B4430" t="str">
            <v>FERT</v>
          </cell>
          <cell r="C4430">
            <v>1038</v>
          </cell>
          <cell r="D4430" t="str">
            <v>PN00066</v>
          </cell>
        </row>
        <row r="4431">
          <cell r="A4431">
            <v>10018158</v>
          </cell>
          <cell r="B4431" t="str">
            <v>FERT</v>
          </cell>
          <cell r="C4431">
            <v>1038</v>
          </cell>
          <cell r="D4431" t="str">
            <v>PN00066</v>
          </cell>
        </row>
        <row r="4432">
          <cell r="A4432">
            <v>10018159</v>
          </cell>
          <cell r="B4432" t="str">
            <v>FERT</v>
          </cell>
          <cell r="C4432">
            <v>1038</v>
          </cell>
          <cell r="D4432" t="str">
            <v>PN00066</v>
          </cell>
        </row>
        <row r="4433">
          <cell r="A4433">
            <v>10018160</v>
          </cell>
          <cell r="B4433" t="str">
            <v>FERT</v>
          </cell>
          <cell r="C4433">
            <v>1038</v>
          </cell>
          <cell r="D4433" t="str">
            <v>PN00066</v>
          </cell>
        </row>
        <row r="4434">
          <cell r="A4434">
            <v>10018161</v>
          </cell>
          <cell r="B4434" t="str">
            <v>HALB</v>
          </cell>
          <cell r="C4434">
            <v>1038</v>
          </cell>
          <cell r="D4434" t="str">
            <v>PN00066</v>
          </cell>
        </row>
        <row r="4435">
          <cell r="A4435">
            <v>10018162</v>
          </cell>
          <cell r="B4435" t="str">
            <v>FERT</v>
          </cell>
          <cell r="C4435">
            <v>1038</v>
          </cell>
          <cell r="D4435" t="str">
            <v>PN00066</v>
          </cell>
        </row>
        <row r="4436">
          <cell r="A4436">
            <v>10018163</v>
          </cell>
          <cell r="B4436" t="str">
            <v>FERT</v>
          </cell>
          <cell r="C4436">
            <v>1038</v>
          </cell>
          <cell r="D4436" t="str">
            <v>PN00066</v>
          </cell>
        </row>
        <row r="4437">
          <cell r="A4437">
            <v>10018164</v>
          </cell>
          <cell r="B4437" t="str">
            <v>FERT</v>
          </cell>
          <cell r="C4437">
            <v>1038</v>
          </cell>
          <cell r="D4437" t="str">
            <v>PN00066</v>
          </cell>
        </row>
        <row r="4438">
          <cell r="A4438">
            <v>10018165</v>
          </cell>
          <cell r="B4438" t="str">
            <v>HALB</v>
          </cell>
          <cell r="C4438">
            <v>1038</v>
          </cell>
          <cell r="D4438" t="str">
            <v>PN00066</v>
          </cell>
        </row>
        <row r="4439">
          <cell r="A4439">
            <v>10018166</v>
          </cell>
          <cell r="B4439" t="str">
            <v>FERT</v>
          </cell>
          <cell r="C4439">
            <v>1038</v>
          </cell>
          <cell r="D4439" t="str">
            <v>PN00066</v>
          </cell>
        </row>
        <row r="4440">
          <cell r="A4440">
            <v>10018167</v>
          </cell>
          <cell r="B4440" t="str">
            <v>FERT</v>
          </cell>
          <cell r="C4440">
            <v>1038</v>
          </cell>
          <cell r="D4440" t="str">
            <v>PN00066</v>
          </cell>
        </row>
        <row r="4441">
          <cell r="A4441">
            <v>10018168</v>
          </cell>
          <cell r="B4441" t="str">
            <v>FERT</v>
          </cell>
          <cell r="C4441">
            <v>1038</v>
          </cell>
          <cell r="D4441" t="str">
            <v>PN00066</v>
          </cell>
        </row>
        <row r="4442">
          <cell r="A4442">
            <v>10018169</v>
          </cell>
          <cell r="B4442" t="str">
            <v>HALB</v>
          </cell>
          <cell r="C4442">
            <v>1038</v>
          </cell>
          <cell r="D4442" t="str">
            <v>PN00066</v>
          </cell>
        </row>
        <row r="4443">
          <cell r="A4443">
            <v>10018170</v>
          </cell>
          <cell r="B4443" t="str">
            <v>FERT</v>
          </cell>
          <cell r="C4443">
            <v>1038</v>
          </cell>
          <cell r="D4443" t="str">
            <v>PN00066</v>
          </cell>
        </row>
        <row r="4444">
          <cell r="A4444">
            <v>10018171</v>
          </cell>
          <cell r="B4444" t="str">
            <v>FERT</v>
          </cell>
          <cell r="C4444">
            <v>1038</v>
          </cell>
          <cell r="D4444" t="str">
            <v>PN00066</v>
          </cell>
        </row>
        <row r="4445">
          <cell r="A4445">
            <v>10018172</v>
          </cell>
          <cell r="B4445" t="str">
            <v>FERT</v>
          </cell>
          <cell r="C4445">
            <v>1038</v>
          </cell>
          <cell r="D4445" t="str">
            <v>PN00066</v>
          </cell>
        </row>
        <row r="4446">
          <cell r="A4446">
            <v>10018173</v>
          </cell>
          <cell r="B4446" t="str">
            <v>FERT</v>
          </cell>
          <cell r="C4446">
            <v>1038</v>
          </cell>
          <cell r="D4446" t="str">
            <v>PN00066</v>
          </cell>
        </row>
        <row r="4447">
          <cell r="A4447">
            <v>10018174</v>
          </cell>
          <cell r="B4447" t="str">
            <v>FERT</v>
          </cell>
          <cell r="C4447">
            <v>1038</v>
          </cell>
          <cell r="D4447" t="str">
            <v>PN00066</v>
          </cell>
        </row>
        <row r="4448">
          <cell r="A4448">
            <v>10018175</v>
          </cell>
          <cell r="B4448" t="str">
            <v>FERT</v>
          </cell>
          <cell r="C4448">
            <v>1038</v>
          </cell>
          <cell r="D4448" t="str">
            <v>PN00066</v>
          </cell>
        </row>
        <row r="4449">
          <cell r="A4449">
            <v>10018176</v>
          </cell>
          <cell r="B4449" t="str">
            <v>FERT</v>
          </cell>
          <cell r="C4449">
            <v>1038</v>
          </cell>
          <cell r="D4449" t="str">
            <v>PN00066</v>
          </cell>
        </row>
        <row r="4450">
          <cell r="A4450">
            <v>10018177</v>
          </cell>
          <cell r="B4450" t="str">
            <v>HALB</v>
          </cell>
          <cell r="C4450">
            <v>1038</v>
          </cell>
          <cell r="D4450" t="str">
            <v>PN00066</v>
          </cell>
        </row>
        <row r="4451">
          <cell r="A4451">
            <v>10018178</v>
          </cell>
          <cell r="B4451" t="str">
            <v>FERT</v>
          </cell>
          <cell r="C4451">
            <v>1038</v>
          </cell>
          <cell r="D4451" t="str">
            <v>PN00066</v>
          </cell>
        </row>
        <row r="4452">
          <cell r="A4452">
            <v>10018179</v>
          </cell>
          <cell r="B4452" t="str">
            <v>FERT</v>
          </cell>
          <cell r="C4452">
            <v>1038</v>
          </cell>
          <cell r="D4452" t="str">
            <v>PN00066</v>
          </cell>
        </row>
        <row r="4453">
          <cell r="A4453">
            <v>10018180</v>
          </cell>
          <cell r="B4453" t="str">
            <v>FERT</v>
          </cell>
          <cell r="C4453">
            <v>1038</v>
          </cell>
          <cell r="D4453" t="str">
            <v>PN00066</v>
          </cell>
        </row>
        <row r="4454">
          <cell r="A4454">
            <v>10018181</v>
          </cell>
          <cell r="B4454" t="str">
            <v>FERT</v>
          </cell>
          <cell r="C4454">
            <v>1038</v>
          </cell>
          <cell r="D4454" t="str">
            <v>PN00066</v>
          </cell>
        </row>
        <row r="4455">
          <cell r="A4455">
            <v>10018182</v>
          </cell>
          <cell r="B4455" t="str">
            <v>ROH</v>
          </cell>
          <cell r="C4455">
            <v>1038</v>
          </cell>
          <cell r="D4455" t="str">
            <v>PN00064</v>
          </cell>
        </row>
        <row r="4456">
          <cell r="A4456">
            <v>10018183</v>
          </cell>
          <cell r="B4456" t="str">
            <v>FERT</v>
          </cell>
          <cell r="C4456">
            <v>1038</v>
          </cell>
          <cell r="D4456" t="str">
            <v>PN00064</v>
          </cell>
        </row>
        <row r="4457">
          <cell r="A4457">
            <v>10018184</v>
          </cell>
          <cell r="B4457" t="str">
            <v>FERT</v>
          </cell>
          <cell r="C4457">
            <v>1038</v>
          </cell>
          <cell r="D4457" t="str">
            <v>PN00064</v>
          </cell>
        </row>
        <row r="4458">
          <cell r="A4458">
            <v>10018185</v>
          </cell>
          <cell r="B4458" t="str">
            <v>FERT</v>
          </cell>
          <cell r="C4458">
            <v>1038</v>
          </cell>
          <cell r="D4458" t="str">
            <v>PN00064</v>
          </cell>
        </row>
        <row r="4459">
          <cell r="A4459">
            <v>10018186</v>
          </cell>
          <cell r="B4459" t="str">
            <v>HALB</v>
          </cell>
          <cell r="C4459">
            <v>1038</v>
          </cell>
          <cell r="D4459" t="str">
            <v>PN00066</v>
          </cell>
        </row>
        <row r="4460">
          <cell r="A4460">
            <v>10018187</v>
          </cell>
          <cell r="B4460" t="str">
            <v>HALB</v>
          </cell>
          <cell r="C4460">
            <v>1038</v>
          </cell>
          <cell r="D4460" t="str">
            <v>PN00066</v>
          </cell>
        </row>
        <row r="4461">
          <cell r="A4461">
            <v>10018188</v>
          </cell>
          <cell r="B4461" t="str">
            <v>FERT</v>
          </cell>
          <cell r="C4461">
            <v>1038</v>
          </cell>
          <cell r="D4461" t="str">
            <v>PN00066</v>
          </cell>
        </row>
        <row r="4462">
          <cell r="A4462">
            <v>10018189</v>
          </cell>
          <cell r="B4462" t="str">
            <v>FERT</v>
          </cell>
          <cell r="C4462">
            <v>1038</v>
          </cell>
          <cell r="D4462" t="str">
            <v>PN00066</v>
          </cell>
        </row>
        <row r="4463">
          <cell r="A4463">
            <v>10018190</v>
          </cell>
          <cell r="B4463" t="str">
            <v>FERT</v>
          </cell>
          <cell r="C4463">
            <v>1038</v>
          </cell>
          <cell r="D4463" t="str">
            <v>PN00066</v>
          </cell>
        </row>
        <row r="4464">
          <cell r="A4464">
            <v>10018191</v>
          </cell>
          <cell r="B4464" t="str">
            <v>FERT</v>
          </cell>
          <cell r="C4464">
            <v>1038</v>
          </cell>
          <cell r="D4464" t="str">
            <v>PN00066</v>
          </cell>
        </row>
        <row r="4465">
          <cell r="A4465">
            <v>10018192</v>
          </cell>
          <cell r="B4465" t="str">
            <v>HALB</v>
          </cell>
          <cell r="C4465">
            <v>1038</v>
          </cell>
          <cell r="D4465" t="str">
            <v>PN00066</v>
          </cell>
        </row>
        <row r="4466">
          <cell r="A4466">
            <v>10018193</v>
          </cell>
          <cell r="B4466" t="str">
            <v>FERT</v>
          </cell>
          <cell r="C4466">
            <v>1038</v>
          </cell>
          <cell r="D4466" t="str">
            <v>PN00066</v>
          </cell>
        </row>
        <row r="4467">
          <cell r="A4467">
            <v>10018194</v>
          </cell>
          <cell r="B4467" t="str">
            <v>FERT</v>
          </cell>
          <cell r="C4467">
            <v>1038</v>
          </cell>
          <cell r="D4467" t="str">
            <v>PN00066</v>
          </cell>
        </row>
        <row r="4468">
          <cell r="A4468">
            <v>10018195</v>
          </cell>
          <cell r="B4468" t="str">
            <v>FERT</v>
          </cell>
          <cell r="C4468">
            <v>1038</v>
          </cell>
          <cell r="D4468" t="str">
            <v>PN00066</v>
          </cell>
        </row>
        <row r="4469">
          <cell r="A4469">
            <v>10018196</v>
          </cell>
          <cell r="B4469" t="str">
            <v>HALB</v>
          </cell>
          <cell r="C4469">
            <v>1038</v>
          </cell>
          <cell r="D4469" t="str">
            <v>PN00066</v>
          </cell>
        </row>
        <row r="4470">
          <cell r="A4470">
            <v>10018197</v>
          </cell>
          <cell r="B4470" t="str">
            <v>FERT</v>
          </cell>
          <cell r="C4470">
            <v>1038</v>
          </cell>
          <cell r="D4470" t="str">
            <v>PN00066</v>
          </cell>
        </row>
        <row r="4471">
          <cell r="A4471">
            <v>10018198</v>
          </cell>
          <cell r="B4471" t="str">
            <v>FERT</v>
          </cell>
          <cell r="C4471">
            <v>1038</v>
          </cell>
          <cell r="D4471" t="str">
            <v>PN00066</v>
          </cell>
        </row>
        <row r="4472">
          <cell r="A4472">
            <v>10018199</v>
          </cell>
          <cell r="B4472" t="str">
            <v>FERT</v>
          </cell>
          <cell r="C4472">
            <v>1038</v>
          </cell>
          <cell r="D4472" t="str">
            <v>PN00066</v>
          </cell>
        </row>
        <row r="4473">
          <cell r="A4473">
            <v>10018200</v>
          </cell>
          <cell r="B4473" t="str">
            <v>FERT</v>
          </cell>
          <cell r="C4473">
            <v>1038</v>
          </cell>
          <cell r="D4473" t="str">
            <v>PN00066</v>
          </cell>
        </row>
        <row r="4474">
          <cell r="A4474">
            <v>10018201</v>
          </cell>
          <cell r="B4474" t="str">
            <v>FERT</v>
          </cell>
          <cell r="C4474">
            <v>1038</v>
          </cell>
          <cell r="D4474" t="str">
            <v>PN00066</v>
          </cell>
        </row>
        <row r="4475">
          <cell r="A4475">
            <v>10018202</v>
          </cell>
          <cell r="B4475" t="str">
            <v>FERT</v>
          </cell>
          <cell r="C4475">
            <v>1038</v>
          </cell>
          <cell r="D4475" t="str">
            <v>PN00066</v>
          </cell>
        </row>
        <row r="4476">
          <cell r="A4476">
            <v>10018203</v>
          </cell>
          <cell r="B4476" t="str">
            <v>HALB</v>
          </cell>
          <cell r="C4476">
            <v>1038</v>
          </cell>
          <cell r="D4476" t="str">
            <v>PN00066</v>
          </cell>
        </row>
        <row r="4477">
          <cell r="A4477">
            <v>10018204</v>
          </cell>
          <cell r="B4477" t="str">
            <v>FERT</v>
          </cell>
          <cell r="C4477">
            <v>1038</v>
          </cell>
          <cell r="D4477" t="str">
            <v>PN00066</v>
          </cell>
        </row>
        <row r="4478">
          <cell r="A4478">
            <v>10018205</v>
          </cell>
          <cell r="B4478" t="str">
            <v>FERT</v>
          </cell>
          <cell r="C4478">
            <v>1038</v>
          </cell>
          <cell r="D4478" t="str">
            <v>PN00066</v>
          </cell>
        </row>
        <row r="4479">
          <cell r="A4479">
            <v>10018206</v>
          </cell>
          <cell r="B4479" t="str">
            <v>FERT</v>
          </cell>
          <cell r="C4479">
            <v>1038</v>
          </cell>
          <cell r="D4479" t="str">
            <v>PN00066</v>
          </cell>
        </row>
        <row r="4480">
          <cell r="A4480">
            <v>10018207</v>
          </cell>
          <cell r="B4480" t="str">
            <v>HALB</v>
          </cell>
          <cell r="C4480">
            <v>1038</v>
          </cell>
          <cell r="D4480" t="str">
            <v>PN00066</v>
          </cell>
        </row>
        <row r="4481">
          <cell r="A4481">
            <v>10018208</v>
          </cell>
          <cell r="B4481" t="str">
            <v>FERT</v>
          </cell>
          <cell r="C4481">
            <v>1038</v>
          </cell>
          <cell r="D4481" t="str">
            <v>PN00066</v>
          </cell>
        </row>
        <row r="4482">
          <cell r="A4482">
            <v>10018209</v>
          </cell>
          <cell r="B4482" t="str">
            <v>FERT</v>
          </cell>
          <cell r="C4482">
            <v>1038</v>
          </cell>
          <cell r="D4482" t="str">
            <v>PN00066</v>
          </cell>
        </row>
        <row r="4483">
          <cell r="A4483">
            <v>10018210</v>
          </cell>
          <cell r="B4483" t="str">
            <v>FERT</v>
          </cell>
          <cell r="C4483">
            <v>1038</v>
          </cell>
          <cell r="D4483" t="str">
            <v>PN00066</v>
          </cell>
        </row>
        <row r="4484">
          <cell r="A4484">
            <v>10018211</v>
          </cell>
          <cell r="B4484" t="str">
            <v>FERT</v>
          </cell>
          <cell r="C4484">
            <v>1038</v>
          </cell>
          <cell r="D4484" t="str">
            <v>PN00066</v>
          </cell>
        </row>
        <row r="4485">
          <cell r="A4485">
            <v>10018212</v>
          </cell>
          <cell r="B4485" t="str">
            <v>FERT</v>
          </cell>
          <cell r="C4485">
            <v>1038</v>
          </cell>
          <cell r="D4485" t="str">
            <v>PN00066</v>
          </cell>
        </row>
        <row r="4486">
          <cell r="A4486">
            <v>10018213</v>
          </cell>
          <cell r="B4486" t="str">
            <v>HALB</v>
          </cell>
          <cell r="C4486">
            <v>1038</v>
          </cell>
          <cell r="D4486" t="str">
            <v>PN00066</v>
          </cell>
        </row>
        <row r="4487">
          <cell r="A4487">
            <v>10018214</v>
          </cell>
          <cell r="B4487" t="str">
            <v>FERT</v>
          </cell>
          <cell r="C4487">
            <v>1038</v>
          </cell>
          <cell r="D4487" t="str">
            <v>PN00066</v>
          </cell>
        </row>
        <row r="4488">
          <cell r="A4488">
            <v>10018215</v>
          </cell>
          <cell r="B4488" t="str">
            <v>FERT</v>
          </cell>
          <cell r="C4488">
            <v>1038</v>
          </cell>
          <cell r="D4488" t="str">
            <v>PN00066</v>
          </cell>
        </row>
        <row r="4489">
          <cell r="A4489">
            <v>10018216</v>
          </cell>
          <cell r="B4489" t="str">
            <v>FERT</v>
          </cell>
          <cell r="C4489">
            <v>1038</v>
          </cell>
          <cell r="D4489" t="str">
            <v>PN00066</v>
          </cell>
        </row>
        <row r="4490">
          <cell r="A4490">
            <v>10018217</v>
          </cell>
          <cell r="B4490" t="str">
            <v>HALB</v>
          </cell>
          <cell r="C4490">
            <v>1038</v>
          </cell>
          <cell r="D4490" t="str">
            <v>PN00066</v>
          </cell>
        </row>
        <row r="4491">
          <cell r="A4491">
            <v>10018218</v>
          </cell>
          <cell r="B4491" t="str">
            <v>FERT</v>
          </cell>
          <cell r="C4491">
            <v>1038</v>
          </cell>
          <cell r="D4491" t="str">
            <v>PN00066</v>
          </cell>
        </row>
        <row r="4492">
          <cell r="A4492">
            <v>10018219</v>
          </cell>
          <cell r="B4492" t="str">
            <v>FERT</v>
          </cell>
          <cell r="C4492">
            <v>1038</v>
          </cell>
          <cell r="D4492" t="str">
            <v>PN00066</v>
          </cell>
        </row>
        <row r="4493">
          <cell r="A4493">
            <v>10018220</v>
          </cell>
          <cell r="B4493" t="str">
            <v>HALB</v>
          </cell>
          <cell r="C4493">
            <v>1038</v>
          </cell>
          <cell r="D4493" t="str">
            <v>PN00066</v>
          </cell>
        </row>
        <row r="4494">
          <cell r="A4494">
            <v>10018221</v>
          </cell>
          <cell r="B4494" t="str">
            <v>HALB</v>
          </cell>
          <cell r="C4494">
            <v>1038</v>
          </cell>
          <cell r="D4494" t="str">
            <v>PN00066</v>
          </cell>
        </row>
        <row r="4495">
          <cell r="A4495">
            <v>10018222</v>
          </cell>
          <cell r="B4495" t="str">
            <v>FERT</v>
          </cell>
          <cell r="C4495">
            <v>1038</v>
          </cell>
          <cell r="D4495" t="str">
            <v>PN00066</v>
          </cell>
        </row>
        <row r="4496">
          <cell r="A4496">
            <v>10018223</v>
          </cell>
          <cell r="B4496" t="str">
            <v>FERT</v>
          </cell>
          <cell r="C4496">
            <v>1038</v>
          </cell>
          <cell r="D4496" t="str">
            <v>PN00066</v>
          </cell>
        </row>
        <row r="4497">
          <cell r="A4497">
            <v>10018224</v>
          </cell>
          <cell r="B4497" t="str">
            <v>FERT</v>
          </cell>
          <cell r="C4497">
            <v>1038</v>
          </cell>
          <cell r="D4497" t="str">
            <v>PN00066</v>
          </cell>
        </row>
        <row r="4498">
          <cell r="A4498">
            <v>10018225</v>
          </cell>
          <cell r="B4498" t="str">
            <v>FERT</v>
          </cell>
          <cell r="C4498">
            <v>1038</v>
          </cell>
          <cell r="D4498" t="str">
            <v>PN00066</v>
          </cell>
        </row>
        <row r="4499">
          <cell r="A4499">
            <v>10018226</v>
          </cell>
          <cell r="B4499" t="str">
            <v>FERT</v>
          </cell>
          <cell r="C4499">
            <v>1038</v>
          </cell>
          <cell r="D4499" t="str">
            <v>PN00066</v>
          </cell>
        </row>
        <row r="4500">
          <cell r="A4500">
            <v>10018227</v>
          </cell>
          <cell r="B4500" t="str">
            <v>HALB</v>
          </cell>
          <cell r="C4500">
            <v>1038</v>
          </cell>
          <cell r="D4500" t="str">
            <v>PN00066</v>
          </cell>
        </row>
        <row r="4501">
          <cell r="A4501">
            <v>10018228</v>
          </cell>
          <cell r="B4501" t="str">
            <v>HALB</v>
          </cell>
          <cell r="C4501">
            <v>1038</v>
          </cell>
          <cell r="D4501" t="str">
            <v>PN00066</v>
          </cell>
        </row>
        <row r="4502">
          <cell r="A4502">
            <v>10018229</v>
          </cell>
          <cell r="B4502" t="str">
            <v>HALB</v>
          </cell>
          <cell r="C4502">
            <v>1038</v>
          </cell>
          <cell r="D4502" t="str">
            <v>PN00066</v>
          </cell>
        </row>
        <row r="4503">
          <cell r="A4503">
            <v>10018230</v>
          </cell>
          <cell r="B4503" t="str">
            <v>FERT</v>
          </cell>
          <cell r="C4503">
            <v>1038</v>
          </cell>
          <cell r="D4503" t="str">
            <v>PN00066</v>
          </cell>
        </row>
        <row r="4504">
          <cell r="A4504">
            <v>10018231</v>
          </cell>
          <cell r="B4504" t="str">
            <v>FERT</v>
          </cell>
          <cell r="C4504">
            <v>1038</v>
          </cell>
          <cell r="D4504" t="str">
            <v>PN00066</v>
          </cell>
        </row>
        <row r="4505">
          <cell r="A4505">
            <v>10018232</v>
          </cell>
          <cell r="B4505" t="str">
            <v>FERT</v>
          </cell>
          <cell r="C4505">
            <v>1038</v>
          </cell>
          <cell r="D4505" t="str">
            <v>PN00066</v>
          </cell>
        </row>
        <row r="4506">
          <cell r="A4506">
            <v>10018233</v>
          </cell>
          <cell r="B4506" t="str">
            <v>HALB</v>
          </cell>
          <cell r="C4506">
            <v>1038</v>
          </cell>
          <cell r="D4506" t="str">
            <v>PN00066</v>
          </cell>
        </row>
        <row r="4507">
          <cell r="A4507">
            <v>10018234</v>
          </cell>
          <cell r="B4507" t="str">
            <v>HALB</v>
          </cell>
          <cell r="C4507">
            <v>1038</v>
          </cell>
          <cell r="D4507" t="str">
            <v>PN00066</v>
          </cell>
        </row>
        <row r="4508">
          <cell r="A4508">
            <v>10018235</v>
          </cell>
          <cell r="B4508" t="str">
            <v>FERT</v>
          </cell>
          <cell r="C4508">
            <v>1038</v>
          </cell>
          <cell r="D4508" t="str">
            <v>PN00066</v>
          </cell>
        </row>
        <row r="4509">
          <cell r="A4509">
            <v>10018236</v>
          </cell>
          <cell r="B4509" t="str">
            <v>FERT</v>
          </cell>
          <cell r="C4509">
            <v>1038</v>
          </cell>
          <cell r="D4509" t="str">
            <v>PN00064</v>
          </cell>
        </row>
        <row r="4510">
          <cell r="A4510">
            <v>10018237</v>
          </cell>
          <cell r="B4510" t="str">
            <v>FERT</v>
          </cell>
          <cell r="C4510">
            <v>1038</v>
          </cell>
          <cell r="D4510" t="str">
            <v>PN00064</v>
          </cell>
        </row>
        <row r="4511">
          <cell r="A4511">
            <v>10018238</v>
          </cell>
          <cell r="B4511" t="str">
            <v>FERT</v>
          </cell>
          <cell r="C4511">
            <v>1038</v>
          </cell>
          <cell r="D4511" t="str">
            <v>PN00064</v>
          </cell>
        </row>
        <row r="4512">
          <cell r="A4512">
            <v>10018239</v>
          </cell>
          <cell r="B4512" t="str">
            <v>FERT</v>
          </cell>
          <cell r="C4512">
            <v>1038</v>
          </cell>
          <cell r="D4512" t="str">
            <v>PN00064</v>
          </cell>
        </row>
        <row r="4513">
          <cell r="A4513">
            <v>10018240</v>
          </cell>
          <cell r="B4513" t="str">
            <v>FERT</v>
          </cell>
          <cell r="C4513">
            <v>1038</v>
          </cell>
          <cell r="D4513" t="str">
            <v>PN00066</v>
          </cell>
        </row>
        <row r="4514">
          <cell r="A4514">
            <v>10018241</v>
          </cell>
          <cell r="B4514" t="str">
            <v>FERT</v>
          </cell>
          <cell r="C4514">
            <v>1038</v>
          </cell>
          <cell r="D4514" t="str">
            <v>PN00065</v>
          </cell>
        </row>
        <row r="4515">
          <cell r="A4515">
            <v>10018242</v>
          </cell>
          <cell r="B4515" t="str">
            <v>FERT</v>
          </cell>
          <cell r="C4515">
            <v>1038</v>
          </cell>
          <cell r="D4515" t="str">
            <v>PN00064</v>
          </cell>
        </row>
        <row r="4516">
          <cell r="A4516">
            <v>10018243</v>
          </cell>
          <cell r="B4516" t="str">
            <v>FERT</v>
          </cell>
          <cell r="C4516">
            <v>1038</v>
          </cell>
          <cell r="D4516" t="str">
            <v>PN00064</v>
          </cell>
        </row>
        <row r="4517">
          <cell r="A4517">
            <v>10018244</v>
          </cell>
          <cell r="B4517" t="str">
            <v>FERT</v>
          </cell>
          <cell r="C4517">
            <v>1038</v>
          </cell>
          <cell r="D4517" t="str">
            <v>PN00064</v>
          </cell>
        </row>
        <row r="4518">
          <cell r="A4518">
            <v>10018245</v>
          </cell>
          <cell r="B4518" t="str">
            <v>FERT</v>
          </cell>
          <cell r="C4518">
            <v>1038</v>
          </cell>
          <cell r="D4518" t="str">
            <v>PN00064</v>
          </cell>
        </row>
        <row r="4519">
          <cell r="A4519">
            <v>10018246</v>
          </cell>
          <cell r="B4519" t="str">
            <v>FERT</v>
          </cell>
          <cell r="C4519">
            <v>1038</v>
          </cell>
          <cell r="D4519" t="str">
            <v>PN00066</v>
          </cell>
        </row>
        <row r="4520">
          <cell r="A4520">
            <v>10018247</v>
          </cell>
          <cell r="B4520" t="str">
            <v>FERT</v>
          </cell>
          <cell r="C4520">
            <v>1038</v>
          </cell>
          <cell r="D4520" t="str">
            <v>PN00064</v>
          </cell>
        </row>
        <row r="4521">
          <cell r="A4521">
            <v>10018248</v>
          </cell>
          <cell r="B4521" t="str">
            <v>FERT</v>
          </cell>
          <cell r="C4521">
            <v>1038</v>
          </cell>
          <cell r="D4521" t="str">
            <v>PN00064</v>
          </cell>
        </row>
        <row r="4522">
          <cell r="A4522">
            <v>10018249</v>
          </cell>
          <cell r="B4522" t="str">
            <v>FERT</v>
          </cell>
          <cell r="C4522">
            <v>1038</v>
          </cell>
          <cell r="D4522" t="str">
            <v>PN00064</v>
          </cell>
        </row>
        <row r="4523">
          <cell r="A4523">
            <v>10018250</v>
          </cell>
          <cell r="B4523" t="str">
            <v>FERT</v>
          </cell>
          <cell r="C4523">
            <v>1038</v>
          </cell>
          <cell r="D4523" t="str">
            <v>PN00064</v>
          </cell>
        </row>
        <row r="4524">
          <cell r="A4524">
            <v>10018251</v>
          </cell>
          <cell r="B4524" t="str">
            <v>FERT</v>
          </cell>
          <cell r="C4524">
            <v>1038</v>
          </cell>
          <cell r="D4524" t="str">
            <v>PN00064</v>
          </cell>
        </row>
        <row r="4525">
          <cell r="A4525">
            <v>10018252</v>
          </cell>
          <cell r="B4525" t="str">
            <v>FERT</v>
          </cell>
          <cell r="C4525">
            <v>1038</v>
          </cell>
          <cell r="D4525" t="str">
            <v>PN00065</v>
          </cell>
        </row>
        <row r="4526">
          <cell r="A4526">
            <v>10018253</v>
          </cell>
          <cell r="B4526" t="str">
            <v>FERT</v>
          </cell>
          <cell r="C4526">
            <v>1038</v>
          </cell>
          <cell r="D4526" t="str">
            <v>PN00065</v>
          </cell>
        </row>
        <row r="4527">
          <cell r="A4527">
            <v>10018254</v>
          </cell>
          <cell r="B4527" t="str">
            <v>FERT</v>
          </cell>
          <cell r="C4527">
            <v>1038</v>
          </cell>
          <cell r="D4527" t="str">
            <v>PN00064</v>
          </cell>
        </row>
        <row r="4528">
          <cell r="A4528">
            <v>10018255</v>
          </cell>
          <cell r="B4528" t="str">
            <v>FERT</v>
          </cell>
          <cell r="C4528">
            <v>1038</v>
          </cell>
          <cell r="D4528" t="str">
            <v>PN00064</v>
          </cell>
        </row>
        <row r="4529">
          <cell r="A4529">
            <v>10018256</v>
          </cell>
          <cell r="B4529" t="str">
            <v>FERT</v>
          </cell>
          <cell r="C4529">
            <v>1038</v>
          </cell>
          <cell r="D4529" t="str">
            <v>PN00065</v>
          </cell>
        </row>
        <row r="4530">
          <cell r="A4530">
            <v>10018257</v>
          </cell>
          <cell r="B4530" t="str">
            <v>FERT</v>
          </cell>
          <cell r="C4530">
            <v>1038</v>
          </cell>
          <cell r="D4530" t="str">
            <v>PN00065</v>
          </cell>
        </row>
        <row r="4531">
          <cell r="A4531">
            <v>10018258</v>
          </cell>
          <cell r="B4531" t="str">
            <v>FERT</v>
          </cell>
          <cell r="C4531">
            <v>1038</v>
          </cell>
          <cell r="D4531" t="str">
            <v>PN00065</v>
          </cell>
        </row>
        <row r="4532">
          <cell r="A4532">
            <v>10018259</v>
          </cell>
          <cell r="B4532" t="str">
            <v>FERT</v>
          </cell>
          <cell r="C4532">
            <v>1038</v>
          </cell>
          <cell r="D4532" t="str">
            <v>PN00066</v>
          </cell>
        </row>
        <row r="4533">
          <cell r="A4533">
            <v>10018260</v>
          </cell>
          <cell r="B4533" t="str">
            <v>HALB</v>
          </cell>
          <cell r="C4533">
            <v>1038</v>
          </cell>
          <cell r="D4533" t="str">
            <v>PN00066</v>
          </cell>
        </row>
        <row r="4534">
          <cell r="A4534">
            <v>10018261</v>
          </cell>
          <cell r="B4534" t="str">
            <v>FERT</v>
          </cell>
          <cell r="C4534">
            <v>1038</v>
          </cell>
          <cell r="D4534" t="str">
            <v>PN00066</v>
          </cell>
        </row>
        <row r="4535">
          <cell r="A4535">
            <v>10018262</v>
          </cell>
          <cell r="B4535" t="str">
            <v>FERT</v>
          </cell>
          <cell r="C4535">
            <v>1038</v>
          </cell>
          <cell r="D4535" t="str">
            <v>PN00066</v>
          </cell>
        </row>
        <row r="4536">
          <cell r="A4536">
            <v>10018263</v>
          </cell>
          <cell r="B4536" t="str">
            <v>FERT</v>
          </cell>
          <cell r="C4536">
            <v>1038</v>
          </cell>
          <cell r="D4536" t="str">
            <v>PN00064</v>
          </cell>
        </row>
        <row r="4537">
          <cell r="A4537">
            <v>10018264</v>
          </cell>
          <cell r="B4537" t="str">
            <v>FERT</v>
          </cell>
          <cell r="C4537">
            <v>1038</v>
          </cell>
          <cell r="D4537" t="str">
            <v>PN00064</v>
          </cell>
        </row>
        <row r="4538">
          <cell r="A4538">
            <v>10018265</v>
          </cell>
          <cell r="B4538" t="str">
            <v>FERT</v>
          </cell>
          <cell r="C4538">
            <v>1038</v>
          </cell>
          <cell r="D4538" t="str">
            <v>PN00064</v>
          </cell>
        </row>
        <row r="4539">
          <cell r="A4539">
            <v>10018266</v>
          </cell>
          <cell r="B4539" t="str">
            <v>FERT</v>
          </cell>
          <cell r="C4539">
            <v>1038</v>
          </cell>
          <cell r="D4539" t="str">
            <v>PN00066</v>
          </cell>
        </row>
        <row r="4540">
          <cell r="A4540">
            <v>10018267</v>
          </cell>
          <cell r="B4540" t="str">
            <v>FERT</v>
          </cell>
          <cell r="C4540">
            <v>1038</v>
          </cell>
          <cell r="D4540" t="str">
            <v>PN00066</v>
          </cell>
        </row>
        <row r="4541">
          <cell r="A4541">
            <v>10018268</v>
          </cell>
          <cell r="B4541" t="str">
            <v>FERT</v>
          </cell>
          <cell r="C4541">
            <v>1038</v>
          </cell>
          <cell r="D4541" t="str">
            <v>PN00066</v>
          </cell>
        </row>
        <row r="4542">
          <cell r="A4542">
            <v>10018269</v>
          </cell>
          <cell r="B4542" t="str">
            <v>HALB</v>
          </cell>
          <cell r="C4542">
            <v>1038</v>
          </cell>
          <cell r="D4542" t="str">
            <v>PN00066</v>
          </cell>
        </row>
        <row r="4543">
          <cell r="A4543">
            <v>10018270</v>
          </cell>
          <cell r="B4543" t="str">
            <v>FERT</v>
          </cell>
          <cell r="C4543">
            <v>1038</v>
          </cell>
          <cell r="D4543" t="str">
            <v>PN00066</v>
          </cell>
        </row>
        <row r="4544">
          <cell r="A4544">
            <v>10018271</v>
          </cell>
          <cell r="B4544" t="str">
            <v>FERT</v>
          </cell>
          <cell r="C4544">
            <v>1038</v>
          </cell>
          <cell r="D4544" t="str">
            <v>PN00065</v>
          </cell>
        </row>
        <row r="4545">
          <cell r="A4545">
            <v>10018272</v>
          </cell>
          <cell r="B4545" t="str">
            <v>FERT</v>
          </cell>
          <cell r="C4545">
            <v>1038</v>
          </cell>
          <cell r="D4545" t="str">
            <v>PN00065</v>
          </cell>
        </row>
        <row r="4546">
          <cell r="A4546">
            <v>10018273</v>
          </cell>
          <cell r="B4546" t="str">
            <v>FERT</v>
          </cell>
          <cell r="C4546">
            <v>1038</v>
          </cell>
          <cell r="D4546" t="str">
            <v>PN00066</v>
          </cell>
        </row>
        <row r="4547">
          <cell r="A4547">
            <v>10018274</v>
          </cell>
          <cell r="B4547" t="str">
            <v>FERT</v>
          </cell>
          <cell r="C4547">
            <v>1038</v>
          </cell>
          <cell r="D4547" t="str">
            <v>PN00066</v>
          </cell>
        </row>
        <row r="4548">
          <cell r="A4548">
            <v>10018275</v>
          </cell>
          <cell r="B4548" t="str">
            <v>FERT</v>
          </cell>
          <cell r="C4548">
            <v>1038</v>
          </cell>
          <cell r="D4548" t="str">
            <v>PN00066</v>
          </cell>
        </row>
        <row r="4549">
          <cell r="A4549">
            <v>10018276</v>
          </cell>
          <cell r="B4549" t="str">
            <v>FERT</v>
          </cell>
          <cell r="C4549">
            <v>1038</v>
          </cell>
          <cell r="D4549" t="str">
            <v>PN00066</v>
          </cell>
        </row>
        <row r="4550">
          <cell r="A4550">
            <v>10018277</v>
          </cell>
          <cell r="B4550" t="str">
            <v>FERT</v>
          </cell>
          <cell r="C4550">
            <v>1038</v>
          </cell>
          <cell r="D4550" t="str">
            <v>PN00066</v>
          </cell>
        </row>
        <row r="4551">
          <cell r="A4551">
            <v>10018278</v>
          </cell>
          <cell r="B4551" t="str">
            <v>FERT</v>
          </cell>
          <cell r="C4551">
            <v>1038</v>
          </cell>
          <cell r="D4551" t="str">
            <v>PN00066</v>
          </cell>
        </row>
        <row r="4552">
          <cell r="A4552">
            <v>10018279</v>
          </cell>
          <cell r="B4552" t="str">
            <v>FERT</v>
          </cell>
          <cell r="C4552">
            <v>1038</v>
          </cell>
          <cell r="D4552" t="str">
            <v>PN00066</v>
          </cell>
        </row>
        <row r="4553">
          <cell r="A4553">
            <v>10018280</v>
          </cell>
          <cell r="B4553" t="str">
            <v>HALB</v>
          </cell>
          <cell r="C4553">
            <v>1038</v>
          </cell>
          <cell r="D4553" t="str">
            <v>PN00064</v>
          </cell>
        </row>
        <row r="4554">
          <cell r="A4554">
            <v>10018281</v>
          </cell>
          <cell r="B4554" t="str">
            <v>HALB</v>
          </cell>
          <cell r="C4554">
            <v>1038</v>
          </cell>
          <cell r="D4554" t="str">
            <v>PN00066</v>
          </cell>
        </row>
        <row r="4555">
          <cell r="A4555">
            <v>10018282</v>
          </cell>
          <cell r="B4555" t="str">
            <v>HALB</v>
          </cell>
          <cell r="C4555">
            <v>1038</v>
          </cell>
          <cell r="D4555" t="str">
            <v>PN00066</v>
          </cell>
        </row>
        <row r="4556">
          <cell r="A4556">
            <v>10018283</v>
          </cell>
          <cell r="B4556" t="str">
            <v>FERT</v>
          </cell>
          <cell r="C4556">
            <v>1038</v>
          </cell>
          <cell r="D4556" t="str">
            <v>PN00066</v>
          </cell>
        </row>
        <row r="4557">
          <cell r="A4557">
            <v>10018284</v>
          </cell>
          <cell r="B4557" t="str">
            <v>FERT</v>
          </cell>
          <cell r="C4557">
            <v>1038</v>
          </cell>
          <cell r="D4557" t="str">
            <v>PN00066</v>
          </cell>
        </row>
        <row r="4558">
          <cell r="A4558">
            <v>10018285</v>
          </cell>
          <cell r="B4558" t="str">
            <v>FERT</v>
          </cell>
          <cell r="C4558">
            <v>1038</v>
          </cell>
          <cell r="D4558" t="str">
            <v>PN00066</v>
          </cell>
        </row>
        <row r="4559">
          <cell r="A4559">
            <v>10018286</v>
          </cell>
          <cell r="B4559" t="str">
            <v>FERT</v>
          </cell>
          <cell r="C4559">
            <v>1038</v>
          </cell>
          <cell r="D4559" t="str">
            <v>PN00066</v>
          </cell>
        </row>
        <row r="4560">
          <cell r="A4560">
            <v>10018287</v>
          </cell>
          <cell r="B4560" t="str">
            <v>FERT</v>
          </cell>
          <cell r="C4560">
            <v>1038</v>
          </cell>
          <cell r="D4560" t="str">
            <v>PN00066</v>
          </cell>
        </row>
        <row r="4561">
          <cell r="A4561">
            <v>10018288</v>
          </cell>
          <cell r="B4561" t="str">
            <v>FERT</v>
          </cell>
          <cell r="C4561">
            <v>1038</v>
          </cell>
          <cell r="D4561" t="str">
            <v>PN00066</v>
          </cell>
        </row>
        <row r="4562">
          <cell r="A4562">
            <v>10018289</v>
          </cell>
          <cell r="B4562" t="str">
            <v>HALB</v>
          </cell>
          <cell r="C4562">
            <v>1038</v>
          </cell>
          <cell r="D4562" t="str">
            <v>PN00066</v>
          </cell>
        </row>
        <row r="4563">
          <cell r="A4563">
            <v>10018290</v>
          </cell>
          <cell r="B4563" t="str">
            <v>FERT</v>
          </cell>
          <cell r="C4563">
            <v>1038</v>
          </cell>
          <cell r="D4563" t="str">
            <v>PN00066</v>
          </cell>
        </row>
        <row r="4564">
          <cell r="A4564">
            <v>10018291</v>
          </cell>
          <cell r="B4564" t="str">
            <v>FERT</v>
          </cell>
          <cell r="C4564">
            <v>1038</v>
          </cell>
          <cell r="D4564" t="str">
            <v>PN00066</v>
          </cell>
        </row>
        <row r="4565">
          <cell r="A4565">
            <v>10018292</v>
          </cell>
          <cell r="B4565" t="str">
            <v>FERT</v>
          </cell>
          <cell r="C4565">
            <v>1038</v>
          </cell>
          <cell r="D4565" t="str">
            <v>PN00066</v>
          </cell>
        </row>
        <row r="4566">
          <cell r="A4566">
            <v>10018293</v>
          </cell>
          <cell r="B4566" t="str">
            <v>FERT</v>
          </cell>
          <cell r="C4566">
            <v>1038</v>
          </cell>
          <cell r="D4566" t="str">
            <v>PN00066</v>
          </cell>
        </row>
        <row r="4567">
          <cell r="A4567">
            <v>10018294</v>
          </cell>
          <cell r="B4567" t="str">
            <v>FERT</v>
          </cell>
          <cell r="C4567">
            <v>1038</v>
          </cell>
          <cell r="D4567" t="str">
            <v>PN00066</v>
          </cell>
        </row>
        <row r="4568">
          <cell r="A4568">
            <v>10018295</v>
          </cell>
          <cell r="B4568" t="str">
            <v>FERT</v>
          </cell>
          <cell r="C4568">
            <v>1038</v>
          </cell>
          <cell r="D4568" t="str">
            <v>PN00066</v>
          </cell>
        </row>
        <row r="4569">
          <cell r="A4569">
            <v>10018296</v>
          </cell>
          <cell r="B4569" t="str">
            <v>HALB</v>
          </cell>
          <cell r="C4569">
            <v>1038</v>
          </cell>
          <cell r="D4569" t="str">
            <v>PN00066</v>
          </cell>
        </row>
        <row r="4570">
          <cell r="A4570">
            <v>10018297</v>
          </cell>
          <cell r="B4570" t="str">
            <v>FERT</v>
          </cell>
          <cell r="C4570">
            <v>1038</v>
          </cell>
          <cell r="D4570" t="str">
            <v>PN00066</v>
          </cell>
        </row>
        <row r="4571">
          <cell r="A4571">
            <v>10018298</v>
          </cell>
          <cell r="B4571" t="str">
            <v>FERT</v>
          </cell>
          <cell r="C4571">
            <v>1038</v>
          </cell>
          <cell r="D4571" t="str">
            <v>PN00066</v>
          </cell>
        </row>
        <row r="4572">
          <cell r="A4572">
            <v>10018299</v>
          </cell>
          <cell r="B4572" t="str">
            <v>FERT</v>
          </cell>
          <cell r="C4572">
            <v>1038</v>
          </cell>
          <cell r="D4572" t="str">
            <v>PN00066</v>
          </cell>
        </row>
        <row r="4573">
          <cell r="A4573">
            <v>10018300</v>
          </cell>
          <cell r="B4573" t="str">
            <v>FERT</v>
          </cell>
          <cell r="C4573">
            <v>1038</v>
          </cell>
          <cell r="D4573" t="str">
            <v>PN00066</v>
          </cell>
        </row>
        <row r="4574">
          <cell r="A4574">
            <v>10018301</v>
          </cell>
          <cell r="B4574" t="str">
            <v>FERT</v>
          </cell>
          <cell r="C4574">
            <v>1038</v>
          </cell>
          <cell r="D4574" t="str">
            <v>PN00066</v>
          </cell>
        </row>
        <row r="4575">
          <cell r="A4575">
            <v>10018302</v>
          </cell>
          <cell r="B4575" t="str">
            <v>HALB</v>
          </cell>
          <cell r="C4575">
            <v>1038</v>
          </cell>
          <cell r="D4575" t="str">
            <v>PN00066</v>
          </cell>
        </row>
        <row r="4576">
          <cell r="A4576">
            <v>10018303</v>
          </cell>
          <cell r="B4576" t="str">
            <v>FERT</v>
          </cell>
          <cell r="C4576">
            <v>1038</v>
          </cell>
          <cell r="D4576" t="str">
            <v>PN00066</v>
          </cell>
        </row>
        <row r="4577">
          <cell r="A4577">
            <v>10018304</v>
          </cell>
          <cell r="B4577" t="str">
            <v>FERT</v>
          </cell>
          <cell r="C4577">
            <v>1038</v>
          </cell>
          <cell r="D4577" t="str">
            <v>PN00066</v>
          </cell>
        </row>
        <row r="4578">
          <cell r="A4578">
            <v>10018305</v>
          </cell>
          <cell r="B4578" t="str">
            <v>FERT</v>
          </cell>
          <cell r="C4578">
            <v>1038</v>
          </cell>
          <cell r="D4578" t="str">
            <v>PN00066</v>
          </cell>
        </row>
        <row r="4579">
          <cell r="A4579">
            <v>10018306</v>
          </cell>
          <cell r="B4579" t="str">
            <v>HALB</v>
          </cell>
          <cell r="C4579">
            <v>1038</v>
          </cell>
          <cell r="D4579" t="str">
            <v>PN00066</v>
          </cell>
        </row>
        <row r="4580">
          <cell r="A4580">
            <v>10018307</v>
          </cell>
          <cell r="B4580" t="str">
            <v>FERT</v>
          </cell>
          <cell r="C4580">
            <v>1038</v>
          </cell>
          <cell r="D4580" t="str">
            <v>PN00066</v>
          </cell>
        </row>
        <row r="4581">
          <cell r="A4581">
            <v>10018308</v>
          </cell>
          <cell r="B4581" t="str">
            <v>FERT</v>
          </cell>
          <cell r="C4581">
            <v>1038</v>
          </cell>
          <cell r="D4581" t="str">
            <v>PN00066</v>
          </cell>
        </row>
        <row r="4582">
          <cell r="A4582">
            <v>10018309</v>
          </cell>
          <cell r="B4582" t="str">
            <v>FERT</v>
          </cell>
          <cell r="C4582">
            <v>1038</v>
          </cell>
          <cell r="D4582" t="str">
            <v>PN00066</v>
          </cell>
        </row>
        <row r="4583">
          <cell r="A4583">
            <v>10018310</v>
          </cell>
          <cell r="B4583" t="str">
            <v>FERT</v>
          </cell>
          <cell r="C4583">
            <v>1038</v>
          </cell>
          <cell r="D4583" t="str">
            <v>PN00066</v>
          </cell>
        </row>
        <row r="4584">
          <cell r="A4584">
            <v>10018311</v>
          </cell>
          <cell r="B4584" t="str">
            <v>FERT</v>
          </cell>
          <cell r="C4584">
            <v>1038</v>
          </cell>
          <cell r="D4584" t="str">
            <v>PN00066</v>
          </cell>
        </row>
        <row r="4585">
          <cell r="A4585">
            <v>10018312</v>
          </cell>
          <cell r="B4585" t="str">
            <v>HALB</v>
          </cell>
          <cell r="C4585">
            <v>1038</v>
          </cell>
          <cell r="D4585" t="str">
            <v>PN00066</v>
          </cell>
        </row>
        <row r="4586">
          <cell r="A4586">
            <v>10018313</v>
          </cell>
          <cell r="B4586" t="str">
            <v>FERT</v>
          </cell>
          <cell r="C4586">
            <v>1038</v>
          </cell>
          <cell r="D4586" t="str">
            <v>PN00066</v>
          </cell>
        </row>
        <row r="4587">
          <cell r="A4587">
            <v>10018314</v>
          </cell>
          <cell r="B4587" t="str">
            <v>FERT</v>
          </cell>
          <cell r="C4587">
            <v>1038</v>
          </cell>
          <cell r="D4587" t="str">
            <v>PN00066</v>
          </cell>
        </row>
        <row r="4588">
          <cell r="A4588">
            <v>10018315</v>
          </cell>
          <cell r="B4588" t="str">
            <v>FERT</v>
          </cell>
          <cell r="C4588">
            <v>1038</v>
          </cell>
          <cell r="D4588" t="str">
            <v>PN00066</v>
          </cell>
        </row>
        <row r="4589">
          <cell r="A4589">
            <v>10018316</v>
          </cell>
          <cell r="B4589" t="str">
            <v>FERT</v>
          </cell>
          <cell r="C4589">
            <v>1038</v>
          </cell>
          <cell r="D4589" t="str">
            <v>PN00066</v>
          </cell>
        </row>
        <row r="4590">
          <cell r="A4590">
            <v>10018317</v>
          </cell>
          <cell r="B4590" t="str">
            <v>FERT</v>
          </cell>
          <cell r="C4590">
            <v>1038</v>
          </cell>
          <cell r="D4590" t="str">
            <v>PN00066</v>
          </cell>
        </row>
        <row r="4591">
          <cell r="A4591">
            <v>10018318</v>
          </cell>
          <cell r="B4591" t="str">
            <v>FERT</v>
          </cell>
          <cell r="C4591">
            <v>1038</v>
          </cell>
          <cell r="D4591" t="str">
            <v>PN00066</v>
          </cell>
        </row>
        <row r="4592">
          <cell r="A4592">
            <v>10018319</v>
          </cell>
          <cell r="B4592" t="str">
            <v>FERT</v>
          </cell>
          <cell r="C4592">
            <v>1038</v>
          </cell>
          <cell r="D4592" t="str">
            <v>PN00066</v>
          </cell>
        </row>
        <row r="4593">
          <cell r="A4593">
            <v>10018320</v>
          </cell>
          <cell r="B4593" t="str">
            <v>HALB</v>
          </cell>
          <cell r="C4593">
            <v>1038</v>
          </cell>
          <cell r="D4593" t="str">
            <v>PN00066</v>
          </cell>
        </row>
        <row r="4594">
          <cell r="A4594">
            <v>10018321</v>
          </cell>
          <cell r="B4594" t="str">
            <v>FERT</v>
          </cell>
          <cell r="C4594">
            <v>1038</v>
          </cell>
          <cell r="D4594" t="str">
            <v>PN00066</v>
          </cell>
        </row>
        <row r="4595">
          <cell r="A4595">
            <v>10018322</v>
          </cell>
          <cell r="B4595" t="str">
            <v>FERT</v>
          </cell>
          <cell r="C4595">
            <v>1038</v>
          </cell>
          <cell r="D4595" t="str">
            <v>PN00066</v>
          </cell>
        </row>
        <row r="4596">
          <cell r="A4596">
            <v>10018323</v>
          </cell>
          <cell r="B4596" t="str">
            <v>FERT</v>
          </cell>
          <cell r="C4596">
            <v>1038</v>
          </cell>
          <cell r="D4596" t="str">
            <v>PN00066</v>
          </cell>
        </row>
        <row r="4597">
          <cell r="A4597">
            <v>10018324</v>
          </cell>
          <cell r="B4597" t="str">
            <v>FERT</v>
          </cell>
          <cell r="C4597">
            <v>1038</v>
          </cell>
          <cell r="D4597" t="str">
            <v>PN00066</v>
          </cell>
        </row>
        <row r="4598">
          <cell r="A4598">
            <v>10018325</v>
          </cell>
          <cell r="B4598" t="str">
            <v>HALB</v>
          </cell>
          <cell r="C4598">
            <v>1038</v>
          </cell>
          <cell r="D4598" t="str">
            <v>PN00066</v>
          </cell>
        </row>
        <row r="4599">
          <cell r="A4599">
            <v>10018326</v>
          </cell>
          <cell r="B4599" t="str">
            <v>FERT</v>
          </cell>
          <cell r="C4599">
            <v>1038</v>
          </cell>
          <cell r="D4599" t="str">
            <v>PN00066</v>
          </cell>
        </row>
        <row r="4600">
          <cell r="A4600">
            <v>10018327</v>
          </cell>
          <cell r="B4600" t="str">
            <v>FERT</v>
          </cell>
          <cell r="C4600">
            <v>1038</v>
          </cell>
          <cell r="D4600" t="str">
            <v>PN00066</v>
          </cell>
        </row>
        <row r="4601">
          <cell r="A4601">
            <v>10018328</v>
          </cell>
          <cell r="B4601" t="str">
            <v>FERT</v>
          </cell>
          <cell r="C4601">
            <v>1038</v>
          </cell>
          <cell r="D4601" t="str">
            <v>PN00066</v>
          </cell>
        </row>
        <row r="4602">
          <cell r="A4602">
            <v>10018329</v>
          </cell>
          <cell r="B4602" t="str">
            <v>FERT</v>
          </cell>
          <cell r="C4602">
            <v>1038</v>
          </cell>
          <cell r="D4602" t="str">
            <v>PN00066</v>
          </cell>
        </row>
        <row r="4603">
          <cell r="A4603">
            <v>10018330</v>
          </cell>
          <cell r="B4603" t="str">
            <v>FERT</v>
          </cell>
          <cell r="C4603">
            <v>1038</v>
          </cell>
          <cell r="D4603" t="str">
            <v>PN00066</v>
          </cell>
        </row>
        <row r="4604">
          <cell r="A4604">
            <v>10018331</v>
          </cell>
          <cell r="B4604" t="str">
            <v>FERT</v>
          </cell>
          <cell r="C4604">
            <v>1038</v>
          </cell>
          <cell r="D4604" t="str">
            <v>PN00066</v>
          </cell>
        </row>
        <row r="4605">
          <cell r="A4605">
            <v>10018332</v>
          </cell>
          <cell r="B4605" t="str">
            <v>FERT</v>
          </cell>
          <cell r="C4605">
            <v>1038</v>
          </cell>
          <cell r="D4605" t="str">
            <v>PN00066</v>
          </cell>
        </row>
        <row r="4606">
          <cell r="A4606">
            <v>10018333</v>
          </cell>
          <cell r="B4606" t="str">
            <v>FERT</v>
          </cell>
          <cell r="C4606">
            <v>1038</v>
          </cell>
          <cell r="D4606" t="str">
            <v>PN00066</v>
          </cell>
        </row>
        <row r="4607">
          <cell r="A4607">
            <v>10018334</v>
          </cell>
          <cell r="B4607" t="str">
            <v>HALB</v>
          </cell>
          <cell r="C4607">
            <v>1038</v>
          </cell>
          <cell r="D4607" t="str">
            <v>PN00066</v>
          </cell>
        </row>
        <row r="4608">
          <cell r="A4608">
            <v>10018335</v>
          </cell>
          <cell r="B4608" t="str">
            <v>HALB</v>
          </cell>
          <cell r="C4608">
            <v>1038</v>
          </cell>
          <cell r="D4608" t="str">
            <v>PN00066</v>
          </cell>
        </row>
        <row r="4609">
          <cell r="A4609">
            <v>10018336</v>
          </cell>
          <cell r="B4609" t="str">
            <v>HALB</v>
          </cell>
          <cell r="C4609">
            <v>1038</v>
          </cell>
          <cell r="D4609" t="str">
            <v>PN00066</v>
          </cell>
        </row>
        <row r="4610">
          <cell r="A4610">
            <v>10018337</v>
          </cell>
          <cell r="B4610" t="str">
            <v>FERT</v>
          </cell>
          <cell r="C4610">
            <v>1038</v>
          </cell>
          <cell r="D4610" t="str">
            <v>PN00066</v>
          </cell>
        </row>
        <row r="4611">
          <cell r="A4611">
            <v>10018338</v>
          </cell>
          <cell r="B4611" t="str">
            <v>FERT</v>
          </cell>
          <cell r="C4611">
            <v>1038</v>
          </cell>
          <cell r="D4611" t="str">
            <v>PN00066</v>
          </cell>
        </row>
        <row r="4612">
          <cell r="A4612">
            <v>10018339</v>
          </cell>
          <cell r="B4612" t="str">
            <v>FERT</v>
          </cell>
          <cell r="C4612">
            <v>1038</v>
          </cell>
          <cell r="D4612" t="str">
            <v>PN00066</v>
          </cell>
        </row>
        <row r="4613">
          <cell r="A4613">
            <v>10018340</v>
          </cell>
          <cell r="B4613" t="str">
            <v>FERT</v>
          </cell>
          <cell r="C4613">
            <v>1038</v>
          </cell>
          <cell r="D4613" t="str">
            <v>PN00066</v>
          </cell>
        </row>
        <row r="4614">
          <cell r="A4614">
            <v>10018341</v>
          </cell>
          <cell r="B4614" t="str">
            <v>FERT</v>
          </cell>
          <cell r="C4614">
            <v>1038</v>
          </cell>
          <cell r="D4614" t="str">
            <v>PN00066</v>
          </cell>
        </row>
        <row r="4615">
          <cell r="A4615">
            <v>10018342</v>
          </cell>
          <cell r="B4615" t="str">
            <v>FERT</v>
          </cell>
          <cell r="C4615">
            <v>1038</v>
          </cell>
          <cell r="D4615" t="str">
            <v>PN00066</v>
          </cell>
        </row>
        <row r="4616">
          <cell r="A4616">
            <v>10018343</v>
          </cell>
          <cell r="B4616" t="str">
            <v>FERT</v>
          </cell>
          <cell r="C4616">
            <v>1038</v>
          </cell>
          <cell r="D4616" t="str">
            <v>PN00066</v>
          </cell>
        </row>
        <row r="4617">
          <cell r="A4617">
            <v>10018344</v>
          </cell>
          <cell r="B4617" t="str">
            <v>HALB</v>
          </cell>
          <cell r="C4617">
            <v>1038</v>
          </cell>
          <cell r="D4617" t="str">
            <v>PN00066</v>
          </cell>
        </row>
        <row r="4618">
          <cell r="A4618">
            <v>10018345</v>
          </cell>
          <cell r="B4618" t="str">
            <v>HALB</v>
          </cell>
          <cell r="C4618">
            <v>1038</v>
          </cell>
          <cell r="D4618" t="str">
            <v>PN00066</v>
          </cell>
        </row>
        <row r="4619">
          <cell r="A4619">
            <v>10018346</v>
          </cell>
          <cell r="B4619" t="str">
            <v>HALB</v>
          </cell>
          <cell r="C4619">
            <v>1038</v>
          </cell>
          <cell r="D4619" t="str">
            <v>PN00066</v>
          </cell>
        </row>
        <row r="4620">
          <cell r="A4620">
            <v>10018347</v>
          </cell>
          <cell r="B4620" t="str">
            <v>HALB</v>
          </cell>
          <cell r="C4620">
            <v>1038</v>
          </cell>
          <cell r="D4620" t="str">
            <v>PN00066</v>
          </cell>
        </row>
        <row r="4621">
          <cell r="A4621">
            <v>10018348</v>
          </cell>
          <cell r="B4621" t="str">
            <v>FERT</v>
          </cell>
          <cell r="C4621">
            <v>1038</v>
          </cell>
          <cell r="D4621" t="str">
            <v>PN00066</v>
          </cell>
        </row>
        <row r="4622">
          <cell r="A4622">
            <v>10018349</v>
          </cell>
          <cell r="B4622" t="str">
            <v>FERT</v>
          </cell>
          <cell r="C4622">
            <v>1038</v>
          </cell>
          <cell r="D4622" t="str">
            <v>PN00066</v>
          </cell>
        </row>
        <row r="4623">
          <cell r="A4623">
            <v>10018350</v>
          </cell>
          <cell r="B4623" t="str">
            <v>FERT</v>
          </cell>
          <cell r="C4623">
            <v>1038</v>
          </cell>
          <cell r="D4623" t="str">
            <v>PN00066</v>
          </cell>
        </row>
        <row r="4624">
          <cell r="A4624">
            <v>10018351</v>
          </cell>
          <cell r="B4624" t="str">
            <v>FERT</v>
          </cell>
          <cell r="C4624">
            <v>1038</v>
          </cell>
          <cell r="D4624" t="str">
            <v>PN00066</v>
          </cell>
        </row>
        <row r="4625">
          <cell r="A4625">
            <v>10018352</v>
          </cell>
          <cell r="B4625" t="str">
            <v>FERT</v>
          </cell>
          <cell r="C4625">
            <v>1038</v>
          </cell>
          <cell r="D4625" t="str">
            <v>PN00066</v>
          </cell>
        </row>
        <row r="4626">
          <cell r="A4626">
            <v>10018353</v>
          </cell>
          <cell r="B4626" t="str">
            <v>FERT</v>
          </cell>
          <cell r="C4626">
            <v>1038</v>
          </cell>
          <cell r="D4626" t="str">
            <v>PN00066</v>
          </cell>
        </row>
        <row r="4627">
          <cell r="A4627">
            <v>10018354</v>
          </cell>
          <cell r="B4627" t="str">
            <v>HALB</v>
          </cell>
          <cell r="C4627">
            <v>1038</v>
          </cell>
          <cell r="D4627" t="str">
            <v>PN00066</v>
          </cell>
        </row>
        <row r="4628">
          <cell r="A4628">
            <v>10018355</v>
          </cell>
          <cell r="B4628" t="str">
            <v>FERT</v>
          </cell>
          <cell r="C4628">
            <v>1038</v>
          </cell>
          <cell r="D4628" t="str">
            <v>PN00066</v>
          </cell>
        </row>
        <row r="4629">
          <cell r="A4629">
            <v>10018356</v>
          </cell>
          <cell r="B4629" t="str">
            <v>HALB</v>
          </cell>
          <cell r="C4629">
            <v>1038</v>
          </cell>
          <cell r="D4629" t="str">
            <v>PN00066</v>
          </cell>
        </row>
        <row r="4630">
          <cell r="A4630">
            <v>10018357</v>
          </cell>
          <cell r="B4630" t="str">
            <v>FERT</v>
          </cell>
          <cell r="C4630">
            <v>1038</v>
          </cell>
          <cell r="D4630" t="str">
            <v>PN00066</v>
          </cell>
        </row>
        <row r="4631">
          <cell r="A4631">
            <v>10018358</v>
          </cell>
          <cell r="B4631" t="str">
            <v>FERT</v>
          </cell>
          <cell r="C4631">
            <v>1038</v>
          </cell>
          <cell r="D4631" t="str">
            <v>PN00066</v>
          </cell>
        </row>
        <row r="4632">
          <cell r="A4632">
            <v>10018359</v>
          </cell>
          <cell r="B4632" t="str">
            <v>FERT</v>
          </cell>
          <cell r="C4632">
            <v>1038</v>
          </cell>
          <cell r="D4632" t="str">
            <v>PN00066</v>
          </cell>
        </row>
        <row r="4633">
          <cell r="A4633">
            <v>10018360</v>
          </cell>
          <cell r="B4633" t="str">
            <v>FERT</v>
          </cell>
          <cell r="C4633">
            <v>1038</v>
          </cell>
          <cell r="D4633" t="str">
            <v>PN00066</v>
          </cell>
        </row>
        <row r="4634">
          <cell r="A4634">
            <v>10018361</v>
          </cell>
          <cell r="B4634" t="str">
            <v>FERT</v>
          </cell>
          <cell r="C4634">
            <v>1038</v>
          </cell>
          <cell r="D4634" t="str">
            <v>PN00066</v>
          </cell>
        </row>
        <row r="4635">
          <cell r="A4635">
            <v>10018362</v>
          </cell>
          <cell r="B4635" t="str">
            <v>FERT</v>
          </cell>
          <cell r="C4635">
            <v>1038</v>
          </cell>
          <cell r="D4635" t="str">
            <v>PN00066</v>
          </cell>
        </row>
        <row r="4636">
          <cell r="A4636">
            <v>10018363</v>
          </cell>
          <cell r="B4636" t="str">
            <v>HALB</v>
          </cell>
          <cell r="C4636">
            <v>1038</v>
          </cell>
          <cell r="D4636" t="str">
            <v>PN00066</v>
          </cell>
        </row>
        <row r="4637">
          <cell r="A4637">
            <v>10018364</v>
          </cell>
          <cell r="B4637" t="str">
            <v>FERT</v>
          </cell>
          <cell r="C4637">
            <v>1038</v>
          </cell>
          <cell r="D4637" t="str">
            <v>PN00066</v>
          </cell>
        </row>
        <row r="4638">
          <cell r="A4638">
            <v>10018365</v>
          </cell>
          <cell r="B4638" t="str">
            <v>FERT</v>
          </cell>
          <cell r="C4638">
            <v>1038</v>
          </cell>
          <cell r="D4638" t="str">
            <v>PN00066</v>
          </cell>
        </row>
        <row r="4639">
          <cell r="A4639">
            <v>10018366</v>
          </cell>
          <cell r="B4639" t="str">
            <v>FERT</v>
          </cell>
          <cell r="C4639">
            <v>1038</v>
          </cell>
          <cell r="D4639" t="str">
            <v>PN00066</v>
          </cell>
        </row>
        <row r="4640">
          <cell r="A4640">
            <v>10018367</v>
          </cell>
          <cell r="B4640" t="str">
            <v>HALB</v>
          </cell>
          <cell r="C4640">
            <v>1038</v>
          </cell>
          <cell r="D4640" t="str">
            <v>PN00066</v>
          </cell>
        </row>
        <row r="4641">
          <cell r="A4641">
            <v>10018368</v>
          </cell>
          <cell r="B4641" t="str">
            <v>HALB</v>
          </cell>
          <cell r="C4641">
            <v>1038</v>
          </cell>
          <cell r="D4641" t="str">
            <v>PN00066</v>
          </cell>
        </row>
        <row r="4642">
          <cell r="A4642">
            <v>10018369</v>
          </cell>
          <cell r="B4642" t="str">
            <v>FERT</v>
          </cell>
          <cell r="C4642">
            <v>1038</v>
          </cell>
          <cell r="D4642" t="str">
            <v>PN00065</v>
          </cell>
        </row>
        <row r="4643">
          <cell r="A4643">
            <v>10018370</v>
          </cell>
          <cell r="B4643" t="str">
            <v>FERT</v>
          </cell>
          <cell r="C4643">
            <v>1038</v>
          </cell>
          <cell r="D4643" t="str">
            <v>PN00065</v>
          </cell>
        </row>
        <row r="4644">
          <cell r="A4644">
            <v>10018370</v>
          </cell>
          <cell r="B4644" t="str">
            <v>FERT</v>
          </cell>
          <cell r="C4644">
            <v>1038</v>
          </cell>
        </row>
        <row r="4645">
          <cell r="A4645">
            <v>10018371</v>
          </cell>
          <cell r="B4645" t="str">
            <v>HAWA</v>
          </cell>
          <cell r="C4645">
            <v>1038</v>
          </cell>
        </row>
        <row r="4646">
          <cell r="A4646">
            <v>10018372</v>
          </cell>
          <cell r="B4646" t="str">
            <v>HAWA</v>
          </cell>
          <cell r="C4646">
            <v>1038</v>
          </cell>
        </row>
        <row r="4647">
          <cell r="A4647">
            <v>10018373</v>
          </cell>
          <cell r="B4647" t="str">
            <v>HAWA</v>
          </cell>
          <cell r="C4647">
            <v>1038</v>
          </cell>
        </row>
        <row r="4648">
          <cell r="A4648">
            <v>10018374</v>
          </cell>
          <cell r="B4648" t="str">
            <v>HAWA</v>
          </cell>
          <cell r="C4648">
            <v>1038</v>
          </cell>
        </row>
        <row r="4649">
          <cell r="A4649">
            <v>10018375</v>
          </cell>
          <cell r="B4649" t="str">
            <v>FERT</v>
          </cell>
          <cell r="C4649">
            <v>1038</v>
          </cell>
          <cell r="D4649" t="str">
            <v>PN00065</v>
          </cell>
        </row>
        <row r="4650">
          <cell r="A4650">
            <v>10018377</v>
          </cell>
          <cell r="B4650" t="str">
            <v>HALB</v>
          </cell>
          <cell r="C4650">
            <v>1038</v>
          </cell>
          <cell r="D4650" t="str">
            <v>PN00066</v>
          </cell>
        </row>
        <row r="4651">
          <cell r="A4651">
            <v>10018378</v>
          </cell>
          <cell r="B4651" t="str">
            <v>FERT</v>
          </cell>
          <cell r="C4651">
            <v>1038</v>
          </cell>
          <cell r="D4651" t="str">
            <v>PN00066</v>
          </cell>
        </row>
        <row r="4652">
          <cell r="A4652">
            <v>10018379</v>
          </cell>
          <cell r="B4652" t="str">
            <v>FERT</v>
          </cell>
          <cell r="C4652">
            <v>1038</v>
          </cell>
          <cell r="D4652" t="str">
            <v>PN00066</v>
          </cell>
        </row>
        <row r="4653">
          <cell r="A4653">
            <v>10018380</v>
          </cell>
          <cell r="B4653" t="str">
            <v>FERT</v>
          </cell>
          <cell r="C4653">
            <v>1038</v>
          </cell>
          <cell r="D4653" t="str">
            <v>PN00066</v>
          </cell>
        </row>
        <row r="4654">
          <cell r="A4654">
            <v>10018381</v>
          </cell>
          <cell r="B4654" t="str">
            <v>FERT</v>
          </cell>
          <cell r="C4654">
            <v>1038</v>
          </cell>
          <cell r="D4654" t="str">
            <v>PN00066</v>
          </cell>
        </row>
        <row r="4655">
          <cell r="A4655">
            <v>10018382</v>
          </cell>
          <cell r="B4655" t="str">
            <v>HALB</v>
          </cell>
          <cell r="C4655">
            <v>1038</v>
          </cell>
          <cell r="D4655" t="str">
            <v>PN00066</v>
          </cell>
        </row>
        <row r="4656">
          <cell r="A4656">
            <v>10018383</v>
          </cell>
          <cell r="B4656" t="str">
            <v>FERT</v>
          </cell>
          <cell r="C4656">
            <v>1038</v>
          </cell>
          <cell r="D4656" t="str">
            <v>PN00066</v>
          </cell>
        </row>
        <row r="4657">
          <cell r="A4657">
            <v>10018384</v>
          </cell>
          <cell r="B4657" t="str">
            <v>FERT</v>
          </cell>
          <cell r="C4657">
            <v>1038</v>
          </cell>
          <cell r="D4657" t="str">
            <v>PN00065</v>
          </cell>
        </row>
        <row r="4658">
          <cell r="A4658">
            <v>10018385</v>
          </cell>
          <cell r="B4658" t="str">
            <v>FERT</v>
          </cell>
          <cell r="C4658">
            <v>1038</v>
          </cell>
          <cell r="D4658" t="str">
            <v>PN00065</v>
          </cell>
        </row>
        <row r="4659">
          <cell r="A4659">
            <v>10018386</v>
          </cell>
          <cell r="B4659" t="str">
            <v>FERT</v>
          </cell>
          <cell r="C4659">
            <v>1038</v>
          </cell>
          <cell r="D4659" t="str">
            <v>PN00065</v>
          </cell>
        </row>
        <row r="4660">
          <cell r="A4660">
            <v>10018387</v>
          </cell>
          <cell r="B4660" t="str">
            <v>FERT</v>
          </cell>
          <cell r="C4660">
            <v>1038</v>
          </cell>
          <cell r="D4660" t="str">
            <v>PN00065</v>
          </cell>
        </row>
        <row r="4661">
          <cell r="A4661">
            <v>10018388</v>
          </cell>
          <cell r="B4661" t="str">
            <v>FERT</v>
          </cell>
          <cell r="C4661">
            <v>1038</v>
          </cell>
          <cell r="D4661" t="str">
            <v>PN00065</v>
          </cell>
        </row>
        <row r="4662">
          <cell r="A4662">
            <v>10018389</v>
          </cell>
          <cell r="B4662" t="str">
            <v>FERT</v>
          </cell>
          <cell r="C4662">
            <v>1038</v>
          </cell>
          <cell r="D4662" t="str">
            <v>PN00065</v>
          </cell>
        </row>
        <row r="4663">
          <cell r="A4663">
            <v>10018390</v>
          </cell>
          <cell r="B4663" t="str">
            <v>FERT</v>
          </cell>
          <cell r="C4663">
            <v>1038</v>
          </cell>
          <cell r="D4663" t="str">
            <v>PN00065</v>
          </cell>
        </row>
        <row r="4664">
          <cell r="A4664">
            <v>10018391</v>
          </cell>
          <cell r="B4664" t="str">
            <v>FERT</v>
          </cell>
          <cell r="C4664">
            <v>1038</v>
          </cell>
          <cell r="D4664" t="str">
            <v>PN00064</v>
          </cell>
        </row>
        <row r="4665">
          <cell r="A4665">
            <v>10018392</v>
          </cell>
          <cell r="B4665" t="str">
            <v>FERT</v>
          </cell>
          <cell r="C4665">
            <v>1038</v>
          </cell>
          <cell r="D4665" t="str">
            <v>PN00065</v>
          </cell>
        </row>
        <row r="4666">
          <cell r="A4666">
            <v>10018393</v>
          </cell>
          <cell r="B4666" t="str">
            <v>FERT</v>
          </cell>
          <cell r="C4666">
            <v>1038</v>
          </cell>
          <cell r="D4666" t="str">
            <v>PN00065</v>
          </cell>
        </row>
        <row r="4667">
          <cell r="A4667">
            <v>10018394</v>
          </cell>
          <cell r="B4667" t="str">
            <v>FERT</v>
          </cell>
          <cell r="C4667">
            <v>1038</v>
          </cell>
          <cell r="D4667" t="str">
            <v>PN00065</v>
          </cell>
        </row>
        <row r="4668">
          <cell r="A4668">
            <v>10018395</v>
          </cell>
          <cell r="B4668" t="str">
            <v>FERT</v>
          </cell>
          <cell r="C4668">
            <v>1038</v>
          </cell>
          <cell r="D4668" t="str">
            <v>PN00065</v>
          </cell>
        </row>
        <row r="4669">
          <cell r="A4669">
            <v>10018396</v>
          </cell>
          <cell r="B4669" t="str">
            <v>FERT</v>
          </cell>
          <cell r="C4669">
            <v>1038</v>
          </cell>
          <cell r="D4669" t="str">
            <v>PN00065</v>
          </cell>
        </row>
        <row r="4670">
          <cell r="A4670">
            <v>10018397</v>
          </cell>
          <cell r="B4670" t="str">
            <v>FERT</v>
          </cell>
          <cell r="C4670">
            <v>1038</v>
          </cell>
          <cell r="D4670" t="str">
            <v>PN00064</v>
          </cell>
        </row>
        <row r="4671">
          <cell r="A4671">
            <v>10018398</v>
          </cell>
          <cell r="B4671" t="str">
            <v>FERT</v>
          </cell>
          <cell r="C4671">
            <v>1038</v>
          </cell>
          <cell r="D4671" t="str">
            <v>PN00064</v>
          </cell>
        </row>
        <row r="4672">
          <cell r="A4672">
            <v>10018399</v>
          </cell>
          <cell r="B4672" t="str">
            <v>FERT</v>
          </cell>
          <cell r="C4672">
            <v>1038</v>
          </cell>
          <cell r="D4672" t="str">
            <v>PN00065</v>
          </cell>
        </row>
        <row r="4673">
          <cell r="A4673">
            <v>10018400</v>
          </cell>
          <cell r="B4673" t="str">
            <v>FERT</v>
          </cell>
          <cell r="C4673">
            <v>1038</v>
          </cell>
          <cell r="D4673" t="str">
            <v>PN00065</v>
          </cell>
        </row>
        <row r="4674">
          <cell r="A4674">
            <v>10018401</v>
          </cell>
          <cell r="B4674" t="str">
            <v>FERT</v>
          </cell>
          <cell r="C4674">
            <v>1038</v>
          </cell>
          <cell r="D4674" t="str">
            <v>PN00064</v>
          </cell>
        </row>
        <row r="4675">
          <cell r="A4675">
            <v>10018402</v>
          </cell>
          <cell r="B4675" t="str">
            <v>FERT</v>
          </cell>
          <cell r="C4675">
            <v>1038</v>
          </cell>
          <cell r="D4675" t="str">
            <v>PN00064</v>
          </cell>
        </row>
        <row r="4676">
          <cell r="A4676">
            <v>10018403</v>
          </cell>
          <cell r="B4676" t="str">
            <v>FERT</v>
          </cell>
          <cell r="C4676">
            <v>1038</v>
          </cell>
          <cell r="D4676" t="str">
            <v>PN00064</v>
          </cell>
        </row>
        <row r="4677">
          <cell r="A4677">
            <v>10018404</v>
          </cell>
          <cell r="B4677" t="str">
            <v>FERT</v>
          </cell>
          <cell r="C4677">
            <v>1038</v>
          </cell>
          <cell r="D4677" t="str">
            <v>PN00064</v>
          </cell>
        </row>
        <row r="4678">
          <cell r="A4678">
            <v>10018405</v>
          </cell>
          <cell r="B4678" t="str">
            <v>FERT</v>
          </cell>
          <cell r="C4678">
            <v>1038</v>
          </cell>
          <cell r="D4678" t="str">
            <v>PN00064</v>
          </cell>
        </row>
        <row r="4679">
          <cell r="A4679">
            <v>10018406</v>
          </cell>
          <cell r="B4679" t="str">
            <v>FERT</v>
          </cell>
          <cell r="C4679">
            <v>1038</v>
          </cell>
          <cell r="D4679" t="str">
            <v>PN00064</v>
          </cell>
        </row>
        <row r="4680">
          <cell r="A4680">
            <v>10018407</v>
          </cell>
          <cell r="B4680" t="str">
            <v>FERT</v>
          </cell>
          <cell r="C4680">
            <v>1038</v>
          </cell>
          <cell r="D4680" t="str">
            <v>PN00064</v>
          </cell>
        </row>
        <row r="4681">
          <cell r="A4681">
            <v>10018408</v>
          </cell>
          <cell r="B4681" t="str">
            <v>FERT</v>
          </cell>
          <cell r="C4681">
            <v>1038</v>
          </cell>
          <cell r="D4681" t="str">
            <v>PN00064</v>
          </cell>
        </row>
        <row r="4682">
          <cell r="A4682">
            <v>10018409</v>
          </cell>
          <cell r="B4682" t="str">
            <v>FERT</v>
          </cell>
          <cell r="C4682">
            <v>1038</v>
          </cell>
          <cell r="D4682" t="str">
            <v>PN00064</v>
          </cell>
        </row>
        <row r="4683">
          <cell r="A4683">
            <v>10018410</v>
          </cell>
          <cell r="B4683" t="str">
            <v>FERT</v>
          </cell>
          <cell r="C4683">
            <v>1038</v>
          </cell>
          <cell r="D4683" t="str">
            <v>PN00064</v>
          </cell>
        </row>
        <row r="4684">
          <cell r="A4684">
            <v>10018411</v>
          </cell>
          <cell r="B4684" t="str">
            <v>FERT</v>
          </cell>
          <cell r="C4684">
            <v>1038</v>
          </cell>
          <cell r="D4684" t="str">
            <v>PN00064</v>
          </cell>
        </row>
        <row r="4685">
          <cell r="A4685">
            <v>10018412</v>
          </cell>
          <cell r="B4685" t="str">
            <v>HALB</v>
          </cell>
          <cell r="C4685">
            <v>1038</v>
          </cell>
          <cell r="D4685" t="str">
            <v>PN00066</v>
          </cell>
        </row>
        <row r="4686">
          <cell r="A4686">
            <v>10018413</v>
          </cell>
          <cell r="B4686" t="str">
            <v>FERT</v>
          </cell>
          <cell r="C4686">
            <v>1038</v>
          </cell>
          <cell r="D4686" t="str">
            <v>PN00066</v>
          </cell>
        </row>
        <row r="4687">
          <cell r="A4687">
            <v>10018414</v>
          </cell>
          <cell r="B4687" t="str">
            <v>FERT</v>
          </cell>
          <cell r="C4687">
            <v>1038</v>
          </cell>
          <cell r="D4687" t="str">
            <v>PN00066</v>
          </cell>
        </row>
        <row r="4688">
          <cell r="A4688">
            <v>10018415</v>
          </cell>
          <cell r="B4688" t="str">
            <v>FERT</v>
          </cell>
          <cell r="C4688">
            <v>1038</v>
          </cell>
          <cell r="D4688" t="str">
            <v>PN00066</v>
          </cell>
        </row>
        <row r="4689">
          <cell r="A4689">
            <v>10018416</v>
          </cell>
          <cell r="B4689" t="str">
            <v>FERT</v>
          </cell>
          <cell r="C4689">
            <v>1038</v>
          </cell>
          <cell r="D4689" t="str">
            <v>PN00066</v>
          </cell>
        </row>
        <row r="4690">
          <cell r="A4690">
            <v>10018417</v>
          </cell>
          <cell r="B4690" t="str">
            <v>FERT</v>
          </cell>
          <cell r="C4690">
            <v>1038</v>
          </cell>
          <cell r="D4690" t="str">
            <v>PN00066</v>
          </cell>
        </row>
        <row r="4691">
          <cell r="A4691">
            <v>10018418</v>
          </cell>
          <cell r="B4691" t="str">
            <v>FERT</v>
          </cell>
          <cell r="C4691">
            <v>1038</v>
          </cell>
          <cell r="D4691" t="str">
            <v>PN00066</v>
          </cell>
        </row>
        <row r="4692">
          <cell r="A4692">
            <v>10018419</v>
          </cell>
          <cell r="B4692" t="str">
            <v>HALB</v>
          </cell>
          <cell r="C4692">
            <v>1038</v>
          </cell>
          <cell r="D4692" t="str">
            <v>PN00065</v>
          </cell>
        </row>
        <row r="4693">
          <cell r="A4693">
            <v>10018420</v>
          </cell>
          <cell r="B4693" t="str">
            <v>FERT</v>
          </cell>
          <cell r="C4693">
            <v>1038</v>
          </cell>
          <cell r="D4693" t="str">
            <v>PN00065</v>
          </cell>
        </row>
        <row r="4694">
          <cell r="A4694">
            <v>10018421</v>
          </cell>
          <cell r="B4694" t="str">
            <v>FERT</v>
          </cell>
          <cell r="C4694">
            <v>1038</v>
          </cell>
          <cell r="D4694" t="str">
            <v>PN00065</v>
          </cell>
        </row>
        <row r="4695">
          <cell r="A4695">
            <v>10018422</v>
          </cell>
          <cell r="B4695" t="str">
            <v>HALB</v>
          </cell>
          <cell r="C4695">
            <v>1038</v>
          </cell>
          <cell r="D4695" t="str">
            <v>PN00065</v>
          </cell>
        </row>
        <row r="4696">
          <cell r="A4696">
            <v>10018423</v>
          </cell>
          <cell r="B4696" t="str">
            <v>FERT</v>
          </cell>
          <cell r="C4696">
            <v>1038</v>
          </cell>
          <cell r="D4696" t="str">
            <v>PN00065</v>
          </cell>
        </row>
        <row r="4697">
          <cell r="A4697">
            <v>10018424</v>
          </cell>
          <cell r="B4697" t="str">
            <v>FERT</v>
          </cell>
          <cell r="C4697">
            <v>1038</v>
          </cell>
          <cell r="D4697" t="str">
            <v>PN00065</v>
          </cell>
        </row>
        <row r="4698">
          <cell r="A4698">
            <v>10018425</v>
          </cell>
          <cell r="B4698" t="str">
            <v>FERT</v>
          </cell>
          <cell r="C4698">
            <v>1038</v>
          </cell>
          <cell r="D4698" t="str">
            <v>PN00065</v>
          </cell>
        </row>
        <row r="4699">
          <cell r="A4699">
            <v>10018426</v>
          </cell>
          <cell r="B4699" t="str">
            <v>HALB</v>
          </cell>
          <cell r="C4699">
            <v>1038</v>
          </cell>
          <cell r="D4699" t="str">
            <v>PN00066</v>
          </cell>
        </row>
        <row r="4700">
          <cell r="A4700">
            <v>10018427</v>
          </cell>
          <cell r="B4700" t="str">
            <v>FERT</v>
          </cell>
          <cell r="C4700">
            <v>1038</v>
          </cell>
          <cell r="D4700" t="str">
            <v>PN00066</v>
          </cell>
        </row>
        <row r="4701">
          <cell r="A4701">
            <v>10018428</v>
          </cell>
          <cell r="B4701" t="str">
            <v>HALB</v>
          </cell>
          <cell r="C4701">
            <v>1038</v>
          </cell>
          <cell r="D4701" t="str">
            <v>PN00066</v>
          </cell>
        </row>
        <row r="4702">
          <cell r="A4702">
            <v>10018429</v>
          </cell>
          <cell r="B4702" t="str">
            <v>FERT</v>
          </cell>
          <cell r="C4702">
            <v>1038</v>
          </cell>
          <cell r="D4702" t="str">
            <v>PN00066</v>
          </cell>
        </row>
        <row r="4703">
          <cell r="A4703">
            <v>10018430</v>
          </cell>
          <cell r="B4703" t="str">
            <v>FERT</v>
          </cell>
          <cell r="C4703">
            <v>1038</v>
          </cell>
          <cell r="D4703" t="str">
            <v>PN00066</v>
          </cell>
        </row>
        <row r="4704">
          <cell r="A4704">
            <v>10018431</v>
          </cell>
          <cell r="B4704" t="str">
            <v>FERT</v>
          </cell>
          <cell r="C4704">
            <v>1038</v>
          </cell>
          <cell r="D4704" t="str">
            <v>PN00064</v>
          </cell>
        </row>
        <row r="4705">
          <cell r="A4705">
            <v>10018432</v>
          </cell>
          <cell r="B4705" t="str">
            <v>FERT</v>
          </cell>
          <cell r="C4705">
            <v>1038</v>
          </cell>
          <cell r="D4705" t="str">
            <v>PN00064</v>
          </cell>
        </row>
        <row r="4706">
          <cell r="A4706">
            <v>10018433</v>
          </cell>
          <cell r="B4706" t="str">
            <v>HALB</v>
          </cell>
          <cell r="C4706">
            <v>1038</v>
          </cell>
          <cell r="D4706" t="str">
            <v>PN00064</v>
          </cell>
        </row>
        <row r="4707">
          <cell r="A4707">
            <v>10018434</v>
          </cell>
          <cell r="B4707" t="str">
            <v>FERT</v>
          </cell>
          <cell r="C4707">
            <v>1038</v>
          </cell>
          <cell r="D4707" t="str">
            <v>PN00064</v>
          </cell>
        </row>
        <row r="4708">
          <cell r="A4708">
            <v>10018435</v>
          </cell>
          <cell r="B4708" t="str">
            <v>FERT</v>
          </cell>
          <cell r="C4708">
            <v>1038</v>
          </cell>
          <cell r="D4708" t="str">
            <v>PN00064</v>
          </cell>
        </row>
        <row r="4709">
          <cell r="A4709">
            <v>10018436</v>
          </cell>
          <cell r="B4709" t="str">
            <v>FERT</v>
          </cell>
          <cell r="C4709">
            <v>1038</v>
          </cell>
          <cell r="D4709" t="str">
            <v>PN00065</v>
          </cell>
        </row>
        <row r="4710">
          <cell r="A4710">
            <v>10018437</v>
          </cell>
          <cell r="B4710" t="str">
            <v>FERT</v>
          </cell>
          <cell r="C4710">
            <v>1038</v>
          </cell>
          <cell r="D4710" t="str">
            <v>PN00065</v>
          </cell>
        </row>
        <row r="4711">
          <cell r="A4711">
            <v>10018438</v>
          </cell>
          <cell r="B4711" t="str">
            <v>FERT</v>
          </cell>
          <cell r="C4711">
            <v>1038</v>
          </cell>
          <cell r="D4711" t="str">
            <v>PN00065</v>
          </cell>
        </row>
        <row r="4712">
          <cell r="A4712">
            <v>10018439</v>
          </cell>
          <cell r="B4712" t="str">
            <v>FERT</v>
          </cell>
          <cell r="C4712">
            <v>1038</v>
          </cell>
          <cell r="D4712" t="str">
            <v>PN00065</v>
          </cell>
        </row>
        <row r="4713">
          <cell r="A4713">
            <v>10018440</v>
          </cell>
          <cell r="B4713" t="str">
            <v>FERT</v>
          </cell>
          <cell r="C4713">
            <v>1038</v>
          </cell>
          <cell r="D4713" t="str">
            <v>PN00065</v>
          </cell>
        </row>
        <row r="4714">
          <cell r="A4714">
            <v>10018441</v>
          </cell>
          <cell r="B4714" t="str">
            <v>FERT</v>
          </cell>
          <cell r="C4714">
            <v>1038</v>
          </cell>
          <cell r="D4714" t="str">
            <v>PN00065</v>
          </cell>
        </row>
        <row r="4715">
          <cell r="A4715">
            <v>10018442</v>
          </cell>
          <cell r="B4715" t="str">
            <v>FERT</v>
          </cell>
          <cell r="C4715">
            <v>1038</v>
          </cell>
          <cell r="D4715" t="str">
            <v>PN00065</v>
          </cell>
        </row>
        <row r="4716">
          <cell r="A4716">
            <v>10018443</v>
          </cell>
          <cell r="B4716" t="str">
            <v>FERT</v>
          </cell>
          <cell r="C4716">
            <v>1038</v>
          </cell>
          <cell r="D4716" t="str">
            <v>PN00065</v>
          </cell>
        </row>
        <row r="4717">
          <cell r="A4717">
            <v>10018444</v>
          </cell>
          <cell r="B4717" t="str">
            <v>FERT</v>
          </cell>
          <cell r="C4717">
            <v>1038</v>
          </cell>
          <cell r="D4717" t="str">
            <v>PN00065</v>
          </cell>
        </row>
        <row r="4718">
          <cell r="A4718">
            <v>10018445</v>
          </cell>
          <cell r="B4718" t="str">
            <v>FERT</v>
          </cell>
          <cell r="C4718">
            <v>1038</v>
          </cell>
          <cell r="D4718" t="str">
            <v>PN00064</v>
          </cell>
        </row>
        <row r="4719">
          <cell r="A4719">
            <v>10018446</v>
          </cell>
          <cell r="B4719" t="str">
            <v>FERT</v>
          </cell>
          <cell r="C4719">
            <v>1038</v>
          </cell>
          <cell r="D4719" t="str">
            <v>PN00065</v>
          </cell>
        </row>
        <row r="4720">
          <cell r="A4720">
            <v>10018447</v>
          </cell>
          <cell r="B4720" t="str">
            <v>FERT</v>
          </cell>
          <cell r="C4720">
            <v>1038</v>
          </cell>
          <cell r="D4720" t="str">
            <v>PN00065</v>
          </cell>
        </row>
        <row r="4721">
          <cell r="A4721">
            <v>10018448</v>
          </cell>
          <cell r="B4721" t="str">
            <v>FERT</v>
          </cell>
          <cell r="C4721">
            <v>1038</v>
          </cell>
          <cell r="D4721" t="str">
            <v>PN00065</v>
          </cell>
        </row>
        <row r="4722">
          <cell r="A4722">
            <v>10018449</v>
          </cell>
          <cell r="B4722" t="str">
            <v>FERT</v>
          </cell>
          <cell r="C4722">
            <v>1038</v>
          </cell>
          <cell r="D4722" t="str">
            <v>PN00065</v>
          </cell>
        </row>
        <row r="4723">
          <cell r="A4723">
            <v>10018450</v>
          </cell>
          <cell r="B4723" t="str">
            <v>FERT</v>
          </cell>
          <cell r="C4723">
            <v>1038</v>
          </cell>
          <cell r="D4723" t="str">
            <v>PN00065</v>
          </cell>
        </row>
        <row r="4724">
          <cell r="A4724">
            <v>10018451</v>
          </cell>
          <cell r="B4724" t="str">
            <v>FERT</v>
          </cell>
          <cell r="C4724">
            <v>1038</v>
          </cell>
          <cell r="D4724" t="str">
            <v>PN00065</v>
          </cell>
        </row>
        <row r="4725">
          <cell r="A4725">
            <v>10018452</v>
          </cell>
          <cell r="B4725" t="str">
            <v>FERT</v>
          </cell>
          <cell r="C4725">
            <v>1038</v>
          </cell>
          <cell r="D4725" t="str">
            <v>PN00065</v>
          </cell>
        </row>
        <row r="4726">
          <cell r="A4726">
            <v>10018453</v>
          </cell>
          <cell r="B4726" t="str">
            <v>FERT</v>
          </cell>
          <cell r="C4726">
            <v>1038</v>
          </cell>
          <cell r="D4726" t="str">
            <v>PN00065</v>
          </cell>
        </row>
        <row r="4727">
          <cell r="A4727">
            <v>10018454</v>
          </cell>
          <cell r="B4727" t="str">
            <v>FERT</v>
          </cell>
          <cell r="C4727">
            <v>1038</v>
          </cell>
          <cell r="D4727" t="str">
            <v>PN00065</v>
          </cell>
        </row>
        <row r="4728">
          <cell r="A4728">
            <v>10018455</v>
          </cell>
          <cell r="B4728" t="str">
            <v>FERT</v>
          </cell>
          <cell r="C4728">
            <v>1038</v>
          </cell>
          <cell r="D4728" t="str">
            <v>PN00066</v>
          </cell>
        </row>
        <row r="4729">
          <cell r="A4729">
            <v>10018456</v>
          </cell>
          <cell r="B4729" t="str">
            <v>FERT</v>
          </cell>
          <cell r="C4729">
            <v>1038</v>
          </cell>
          <cell r="D4729" t="str">
            <v>PN00065</v>
          </cell>
        </row>
        <row r="4730">
          <cell r="A4730">
            <v>10018457</v>
          </cell>
          <cell r="B4730" t="str">
            <v>FERT</v>
          </cell>
          <cell r="C4730">
            <v>1038</v>
          </cell>
          <cell r="D4730" t="str">
            <v>PN00065</v>
          </cell>
        </row>
        <row r="4731">
          <cell r="A4731">
            <v>10018458</v>
          </cell>
          <cell r="B4731" t="str">
            <v>FERT</v>
          </cell>
          <cell r="C4731">
            <v>1038</v>
          </cell>
          <cell r="D4731" t="str">
            <v>PN00065</v>
          </cell>
        </row>
        <row r="4732">
          <cell r="A4732">
            <v>10018459</v>
          </cell>
          <cell r="B4732" t="str">
            <v>FERT</v>
          </cell>
          <cell r="C4732">
            <v>1038</v>
          </cell>
          <cell r="D4732" t="str">
            <v>PN00065</v>
          </cell>
        </row>
        <row r="4733">
          <cell r="A4733">
            <v>10018460</v>
          </cell>
          <cell r="B4733" t="str">
            <v>FERT</v>
          </cell>
          <cell r="C4733">
            <v>1038</v>
          </cell>
          <cell r="D4733" t="str">
            <v>PN00065</v>
          </cell>
        </row>
        <row r="4734">
          <cell r="A4734">
            <v>10018461</v>
          </cell>
          <cell r="B4734" t="str">
            <v>FERT</v>
          </cell>
          <cell r="C4734">
            <v>1038</v>
          </cell>
          <cell r="D4734" t="str">
            <v>PN00065</v>
          </cell>
        </row>
        <row r="4735">
          <cell r="A4735">
            <v>10018462</v>
          </cell>
          <cell r="B4735" t="str">
            <v>FERT</v>
          </cell>
          <cell r="C4735">
            <v>1038</v>
          </cell>
          <cell r="D4735" t="str">
            <v>PN00065</v>
          </cell>
        </row>
        <row r="4736">
          <cell r="A4736">
            <v>10018463</v>
          </cell>
          <cell r="B4736" t="str">
            <v>FERT</v>
          </cell>
          <cell r="C4736">
            <v>1038</v>
          </cell>
          <cell r="D4736" t="str">
            <v>PN00065</v>
          </cell>
        </row>
        <row r="4737">
          <cell r="A4737">
            <v>10018464</v>
          </cell>
          <cell r="B4737" t="str">
            <v>FERT</v>
          </cell>
          <cell r="C4737">
            <v>1038</v>
          </cell>
          <cell r="D4737" t="str">
            <v>PN00065</v>
          </cell>
        </row>
        <row r="4738">
          <cell r="A4738">
            <v>10018465</v>
          </cell>
          <cell r="B4738" t="str">
            <v>FERT</v>
          </cell>
          <cell r="C4738">
            <v>1038</v>
          </cell>
          <cell r="D4738" t="str">
            <v>PN00065</v>
          </cell>
        </row>
        <row r="4739">
          <cell r="A4739">
            <v>10018466</v>
          </cell>
          <cell r="B4739" t="str">
            <v>FERT</v>
          </cell>
          <cell r="C4739">
            <v>1038</v>
          </cell>
          <cell r="D4739" t="str">
            <v>PN00065</v>
          </cell>
        </row>
        <row r="4740">
          <cell r="A4740">
            <v>10018467</v>
          </cell>
          <cell r="B4740" t="str">
            <v>FERT</v>
          </cell>
          <cell r="C4740">
            <v>1038</v>
          </cell>
          <cell r="D4740" t="str">
            <v>PN00065</v>
          </cell>
        </row>
        <row r="4741">
          <cell r="A4741">
            <v>10018468</v>
          </cell>
          <cell r="B4741" t="str">
            <v>FERT</v>
          </cell>
          <cell r="C4741">
            <v>1038</v>
          </cell>
          <cell r="D4741" t="str">
            <v>PN00065</v>
          </cell>
        </row>
        <row r="4742">
          <cell r="A4742">
            <v>10018469</v>
          </cell>
          <cell r="B4742" t="str">
            <v>FERT</v>
          </cell>
          <cell r="C4742">
            <v>1038</v>
          </cell>
          <cell r="D4742" t="str">
            <v>PN00065</v>
          </cell>
        </row>
        <row r="4743">
          <cell r="A4743">
            <v>10018470</v>
          </cell>
          <cell r="B4743" t="str">
            <v>FERT</v>
          </cell>
          <cell r="C4743">
            <v>1038</v>
          </cell>
          <cell r="D4743" t="str">
            <v>PN00065</v>
          </cell>
        </row>
        <row r="4744">
          <cell r="A4744">
            <v>10018471</v>
          </cell>
          <cell r="B4744" t="str">
            <v>FERT</v>
          </cell>
          <cell r="C4744">
            <v>1038</v>
          </cell>
          <cell r="D4744" t="str">
            <v>PN00065</v>
          </cell>
        </row>
        <row r="4745">
          <cell r="A4745">
            <v>10018472</v>
          </cell>
          <cell r="B4745" t="str">
            <v>FERT</v>
          </cell>
          <cell r="C4745">
            <v>1038</v>
          </cell>
          <cell r="D4745" t="str">
            <v>PN00065</v>
          </cell>
        </row>
        <row r="4746">
          <cell r="A4746">
            <v>10018473</v>
          </cell>
          <cell r="B4746" t="str">
            <v>FERT</v>
          </cell>
          <cell r="C4746">
            <v>1038</v>
          </cell>
          <cell r="D4746" t="str">
            <v>PN00065</v>
          </cell>
        </row>
        <row r="4747">
          <cell r="A4747">
            <v>10018474</v>
          </cell>
          <cell r="B4747" t="str">
            <v>FERT</v>
          </cell>
          <cell r="C4747">
            <v>1038</v>
          </cell>
          <cell r="D4747" t="str">
            <v>PN00065</v>
          </cell>
        </row>
        <row r="4748">
          <cell r="A4748">
            <v>10018475</v>
          </cell>
          <cell r="B4748" t="str">
            <v>FERT</v>
          </cell>
          <cell r="C4748">
            <v>1038</v>
          </cell>
          <cell r="D4748" t="str">
            <v>PN00065</v>
          </cell>
        </row>
        <row r="4749">
          <cell r="A4749">
            <v>10018476</v>
          </cell>
          <cell r="B4749" t="str">
            <v>FERT</v>
          </cell>
          <cell r="C4749">
            <v>1038</v>
          </cell>
          <cell r="D4749" t="str">
            <v>PN00065</v>
          </cell>
        </row>
        <row r="4750">
          <cell r="A4750">
            <v>10018477</v>
          </cell>
          <cell r="B4750" t="str">
            <v>FERT</v>
          </cell>
          <cell r="C4750">
            <v>1038</v>
          </cell>
          <cell r="D4750" t="str">
            <v>PN00065</v>
          </cell>
        </row>
        <row r="4751">
          <cell r="A4751">
            <v>10018478</v>
          </cell>
          <cell r="B4751" t="str">
            <v>FERT</v>
          </cell>
          <cell r="C4751">
            <v>1038</v>
          </cell>
          <cell r="D4751" t="str">
            <v>PN00065</v>
          </cell>
        </row>
        <row r="4752">
          <cell r="A4752">
            <v>10018479</v>
          </cell>
          <cell r="B4752" t="str">
            <v>FERT</v>
          </cell>
          <cell r="C4752">
            <v>1038</v>
          </cell>
          <cell r="D4752" t="str">
            <v>PN00065</v>
          </cell>
        </row>
        <row r="4753">
          <cell r="A4753">
            <v>10018480</v>
          </cell>
          <cell r="B4753" t="str">
            <v>FERT</v>
          </cell>
          <cell r="C4753">
            <v>1038</v>
          </cell>
          <cell r="D4753" t="str">
            <v>PN00065</v>
          </cell>
        </row>
        <row r="4754">
          <cell r="A4754">
            <v>10018481</v>
          </cell>
          <cell r="B4754" t="str">
            <v>FERT</v>
          </cell>
          <cell r="C4754">
            <v>1038</v>
          </cell>
          <cell r="D4754" t="str">
            <v>PN00065</v>
          </cell>
        </row>
        <row r="4755">
          <cell r="A4755">
            <v>10018482</v>
          </cell>
          <cell r="B4755" t="str">
            <v>FERT</v>
          </cell>
          <cell r="C4755">
            <v>1038</v>
          </cell>
          <cell r="D4755" t="str">
            <v>PN00065</v>
          </cell>
        </row>
        <row r="4756">
          <cell r="A4756">
            <v>10018483</v>
          </cell>
          <cell r="B4756" t="str">
            <v>FERT</v>
          </cell>
          <cell r="C4756">
            <v>1038</v>
          </cell>
          <cell r="D4756" t="str">
            <v>PN00065</v>
          </cell>
        </row>
        <row r="4757">
          <cell r="A4757">
            <v>10018484</v>
          </cell>
          <cell r="B4757" t="str">
            <v>FERT</v>
          </cell>
          <cell r="C4757">
            <v>1038</v>
          </cell>
          <cell r="D4757" t="str">
            <v>PN00065</v>
          </cell>
        </row>
        <row r="4758">
          <cell r="A4758">
            <v>10018485</v>
          </cell>
          <cell r="B4758" t="str">
            <v>FERT</v>
          </cell>
          <cell r="C4758">
            <v>1038</v>
          </cell>
          <cell r="D4758" t="str">
            <v>PN00065</v>
          </cell>
        </row>
        <row r="4759">
          <cell r="A4759">
            <v>10018486</v>
          </cell>
          <cell r="B4759" t="str">
            <v>FERT</v>
          </cell>
          <cell r="C4759">
            <v>1038</v>
          </cell>
          <cell r="D4759" t="str">
            <v>PN00065</v>
          </cell>
        </row>
        <row r="4760">
          <cell r="A4760">
            <v>10018487</v>
          </cell>
          <cell r="B4760" t="str">
            <v>FERT</v>
          </cell>
          <cell r="C4760">
            <v>1038</v>
          </cell>
          <cell r="D4760" t="str">
            <v>PN00065</v>
          </cell>
        </row>
        <row r="4761">
          <cell r="A4761">
            <v>10018488</v>
          </cell>
          <cell r="B4761" t="str">
            <v>FERT</v>
          </cell>
          <cell r="C4761">
            <v>1038</v>
          </cell>
          <cell r="D4761" t="str">
            <v>PN00065</v>
          </cell>
        </row>
        <row r="4762">
          <cell r="A4762">
            <v>10018489</v>
          </cell>
          <cell r="B4762" t="str">
            <v>HALB</v>
          </cell>
          <cell r="C4762">
            <v>1038</v>
          </cell>
          <cell r="D4762" t="str">
            <v>PN00066</v>
          </cell>
        </row>
        <row r="4763">
          <cell r="A4763">
            <v>10018490</v>
          </cell>
          <cell r="B4763" t="str">
            <v>FERT</v>
          </cell>
          <cell r="C4763">
            <v>1038</v>
          </cell>
          <cell r="D4763" t="str">
            <v>PN00066</v>
          </cell>
        </row>
        <row r="4764">
          <cell r="A4764">
            <v>10018491</v>
          </cell>
          <cell r="B4764" t="str">
            <v>FERT</v>
          </cell>
          <cell r="C4764">
            <v>1038</v>
          </cell>
          <cell r="D4764" t="str">
            <v>PN00066</v>
          </cell>
        </row>
        <row r="4765">
          <cell r="A4765">
            <v>10018492</v>
          </cell>
          <cell r="B4765" t="str">
            <v>FERT</v>
          </cell>
          <cell r="C4765">
            <v>1038</v>
          </cell>
          <cell r="D4765" t="str">
            <v>PN00064</v>
          </cell>
        </row>
        <row r="4766">
          <cell r="A4766">
            <v>10018493</v>
          </cell>
          <cell r="B4766" t="str">
            <v>FERT</v>
          </cell>
          <cell r="C4766">
            <v>1038</v>
          </cell>
          <cell r="D4766" t="str">
            <v>PN00064</v>
          </cell>
        </row>
        <row r="4767">
          <cell r="A4767">
            <v>10018494</v>
          </cell>
          <cell r="B4767" t="str">
            <v>FERT</v>
          </cell>
          <cell r="C4767">
            <v>1038</v>
          </cell>
          <cell r="D4767" t="str">
            <v>PN00064</v>
          </cell>
        </row>
        <row r="4768">
          <cell r="A4768">
            <v>10018495</v>
          </cell>
          <cell r="B4768" t="str">
            <v>FERT</v>
          </cell>
          <cell r="C4768">
            <v>1038</v>
          </cell>
          <cell r="D4768" t="str">
            <v>PN00064</v>
          </cell>
        </row>
        <row r="4769">
          <cell r="A4769">
            <v>10018496</v>
          </cell>
          <cell r="B4769" t="str">
            <v>FERT</v>
          </cell>
          <cell r="C4769">
            <v>1038</v>
          </cell>
          <cell r="D4769" t="str">
            <v>PN00064</v>
          </cell>
        </row>
        <row r="4770">
          <cell r="A4770">
            <v>10018497</v>
          </cell>
          <cell r="B4770" t="str">
            <v>FERT</v>
          </cell>
          <cell r="C4770">
            <v>1038</v>
          </cell>
          <cell r="D4770" t="str">
            <v>PN00064</v>
          </cell>
        </row>
        <row r="4771">
          <cell r="A4771">
            <v>10018498</v>
          </cell>
          <cell r="B4771" t="str">
            <v>FERT</v>
          </cell>
          <cell r="C4771">
            <v>1038</v>
          </cell>
          <cell r="D4771" t="str">
            <v>PN00064</v>
          </cell>
        </row>
        <row r="4772">
          <cell r="A4772">
            <v>10018499</v>
          </cell>
          <cell r="B4772" t="str">
            <v>FERT</v>
          </cell>
          <cell r="C4772">
            <v>1038</v>
          </cell>
          <cell r="D4772" t="str">
            <v>PN00064</v>
          </cell>
        </row>
        <row r="4773">
          <cell r="A4773">
            <v>10018500</v>
          </cell>
          <cell r="B4773" t="str">
            <v>FERT</v>
          </cell>
          <cell r="C4773">
            <v>1038</v>
          </cell>
          <cell r="D4773" t="str">
            <v>PN00065</v>
          </cell>
        </row>
        <row r="4774">
          <cell r="A4774">
            <v>10018501</v>
          </cell>
          <cell r="B4774" t="str">
            <v>FERT</v>
          </cell>
          <cell r="C4774">
            <v>1038</v>
          </cell>
          <cell r="D4774" t="str">
            <v>PN00065</v>
          </cell>
        </row>
        <row r="4775">
          <cell r="A4775">
            <v>10018502</v>
          </cell>
          <cell r="B4775" t="str">
            <v>FERT</v>
          </cell>
          <cell r="C4775">
            <v>1038</v>
          </cell>
          <cell r="D4775" t="str">
            <v>PN00065</v>
          </cell>
        </row>
        <row r="4776">
          <cell r="A4776">
            <v>10018503</v>
          </cell>
          <cell r="B4776" t="str">
            <v>FERT</v>
          </cell>
          <cell r="C4776">
            <v>1038</v>
          </cell>
          <cell r="D4776" t="str">
            <v>PN00065</v>
          </cell>
        </row>
        <row r="4777">
          <cell r="A4777">
            <v>10018504</v>
          </cell>
          <cell r="B4777" t="str">
            <v>HALB</v>
          </cell>
          <cell r="C4777">
            <v>1038</v>
          </cell>
          <cell r="D4777" t="str">
            <v>PN00066</v>
          </cell>
        </row>
        <row r="4778">
          <cell r="A4778">
            <v>10018505</v>
          </cell>
          <cell r="B4778" t="str">
            <v>FERT</v>
          </cell>
          <cell r="C4778">
            <v>1038</v>
          </cell>
          <cell r="D4778" t="str">
            <v>PN00066</v>
          </cell>
        </row>
        <row r="4779">
          <cell r="A4779">
            <v>10018506</v>
          </cell>
          <cell r="B4779" t="str">
            <v>FERT</v>
          </cell>
          <cell r="C4779">
            <v>1038</v>
          </cell>
          <cell r="D4779" t="str">
            <v>PN00066</v>
          </cell>
        </row>
        <row r="4780">
          <cell r="A4780">
            <v>10018507</v>
          </cell>
          <cell r="B4780" t="str">
            <v>FERT</v>
          </cell>
          <cell r="C4780">
            <v>1038</v>
          </cell>
          <cell r="D4780" t="str">
            <v>PN00066</v>
          </cell>
        </row>
        <row r="4781">
          <cell r="A4781">
            <v>10018508</v>
          </cell>
          <cell r="B4781" t="str">
            <v>FERT</v>
          </cell>
          <cell r="C4781">
            <v>1038</v>
          </cell>
          <cell r="D4781" t="str">
            <v>PN00064</v>
          </cell>
        </row>
        <row r="4782">
          <cell r="A4782">
            <v>10018509</v>
          </cell>
          <cell r="B4782" t="str">
            <v>FERT</v>
          </cell>
          <cell r="C4782">
            <v>1038</v>
          </cell>
          <cell r="D4782" t="str">
            <v>PN00064</v>
          </cell>
        </row>
        <row r="4783">
          <cell r="A4783">
            <v>10018510</v>
          </cell>
          <cell r="B4783" t="str">
            <v>FERT</v>
          </cell>
          <cell r="C4783">
            <v>1038</v>
          </cell>
          <cell r="D4783" t="str">
            <v>PN00066</v>
          </cell>
        </row>
        <row r="4784">
          <cell r="A4784">
            <v>10018511</v>
          </cell>
          <cell r="B4784" t="str">
            <v>HALB</v>
          </cell>
          <cell r="C4784">
            <v>1038</v>
          </cell>
          <cell r="D4784" t="str">
            <v>PN00066</v>
          </cell>
        </row>
        <row r="4785">
          <cell r="A4785">
            <v>10018512</v>
          </cell>
          <cell r="B4785" t="str">
            <v>FERT</v>
          </cell>
          <cell r="C4785">
            <v>1038</v>
          </cell>
          <cell r="D4785" t="str">
            <v>PN00066</v>
          </cell>
        </row>
        <row r="4786">
          <cell r="A4786">
            <v>10018513</v>
          </cell>
          <cell r="B4786" t="str">
            <v>FERT</v>
          </cell>
          <cell r="C4786">
            <v>1038</v>
          </cell>
          <cell r="D4786" t="str">
            <v>PN00066</v>
          </cell>
        </row>
        <row r="4787">
          <cell r="A4787">
            <v>10018514</v>
          </cell>
          <cell r="B4787" t="str">
            <v>FERT</v>
          </cell>
          <cell r="C4787">
            <v>1038</v>
          </cell>
          <cell r="D4787" t="str">
            <v>PN00066</v>
          </cell>
        </row>
        <row r="4788">
          <cell r="A4788">
            <v>10018515</v>
          </cell>
          <cell r="B4788" t="str">
            <v>FERT</v>
          </cell>
          <cell r="C4788">
            <v>1038</v>
          </cell>
          <cell r="D4788" t="str">
            <v>PN00066</v>
          </cell>
        </row>
        <row r="4789">
          <cell r="A4789">
            <v>10018516</v>
          </cell>
          <cell r="B4789" t="str">
            <v>HALB</v>
          </cell>
          <cell r="C4789">
            <v>1038</v>
          </cell>
          <cell r="D4789" t="str">
            <v>PN00066</v>
          </cell>
        </row>
        <row r="4790">
          <cell r="A4790">
            <v>10018517</v>
          </cell>
          <cell r="B4790" t="str">
            <v>FERT</v>
          </cell>
          <cell r="C4790">
            <v>1038</v>
          </cell>
          <cell r="D4790" t="str">
            <v>PN00066</v>
          </cell>
        </row>
        <row r="4791">
          <cell r="A4791">
            <v>10018518</v>
          </cell>
          <cell r="B4791" t="str">
            <v>FERT</v>
          </cell>
          <cell r="C4791">
            <v>1038</v>
          </cell>
          <cell r="D4791" t="str">
            <v>PN00066</v>
          </cell>
        </row>
        <row r="4792">
          <cell r="A4792">
            <v>10018519</v>
          </cell>
          <cell r="B4792" t="str">
            <v>HALB</v>
          </cell>
          <cell r="C4792">
            <v>1038</v>
          </cell>
          <cell r="D4792" t="str">
            <v>PN00066</v>
          </cell>
        </row>
        <row r="4793">
          <cell r="A4793">
            <v>10018520</v>
          </cell>
          <cell r="B4793" t="str">
            <v>HALB</v>
          </cell>
          <cell r="C4793">
            <v>1038</v>
          </cell>
          <cell r="D4793" t="str">
            <v>PN00066</v>
          </cell>
        </row>
        <row r="4794">
          <cell r="A4794">
            <v>10018521</v>
          </cell>
          <cell r="B4794" t="str">
            <v>FERT</v>
          </cell>
          <cell r="C4794">
            <v>1038</v>
          </cell>
          <cell r="D4794" t="str">
            <v>PN00065</v>
          </cell>
        </row>
        <row r="4795">
          <cell r="A4795">
            <v>10018522</v>
          </cell>
          <cell r="B4795" t="str">
            <v>FERT</v>
          </cell>
          <cell r="C4795">
            <v>1038</v>
          </cell>
          <cell r="D4795" t="str">
            <v>PN00065</v>
          </cell>
        </row>
        <row r="4796">
          <cell r="A4796">
            <v>10018523</v>
          </cell>
          <cell r="B4796" t="str">
            <v>FERT</v>
          </cell>
          <cell r="C4796">
            <v>1038</v>
          </cell>
          <cell r="D4796" t="str">
            <v>PN00065</v>
          </cell>
        </row>
        <row r="4797">
          <cell r="A4797">
            <v>10018524</v>
          </cell>
          <cell r="B4797" t="str">
            <v>FERT</v>
          </cell>
          <cell r="C4797">
            <v>1038</v>
          </cell>
          <cell r="D4797" t="str">
            <v>PN00065</v>
          </cell>
        </row>
        <row r="4798">
          <cell r="A4798">
            <v>10018525</v>
          </cell>
          <cell r="B4798" t="str">
            <v>FERT</v>
          </cell>
          <cell r="C4798">
            <v>1038</v>
          </cell>
          <cell r="D4798" t="str">
            <v>PN00065</v>
          </cell>
        </row>
        <row r="4799">
          <cell r="A4799">
            <v>10018526</v>
          </cell>
          <cell r="B4799" t="str">
            <v>FERT</v>
          </cell>
          <cell r="C4799">
            <v>1038</v>
          </cell>
          <cell r="D4799" t="str">
            <v>PN00065</v>
          </cell>
        </row>
        <row r="4800">
          <cell r="A4800">
            <v>10018527</v>
          </cell>
          <cell r="B4800" t="str">
            <v>FERT</v>
          </cell>
          <cell r="C4800">
            <v>1038</v>
          </cell>
          <cell r="D4800" t="str">
            <v>PN00065</v>
          </cell>
        </row>
        <row r="4801">
          <cell r="A4801">
            <v>10018528</v>
          </cell>
          <cell r="B4801" t="str">
            <v>FERT</v>
          </cell>
          <cell r="C4801">
            <v>1038</v>
          </cell>
          <cell r="D4801" t="str">
            <v>PN00065</v>
          </cell>
        </row>
        <row r="4802">
          <cell r="A4802">
            <v>10018529</v>
          </cell>
          <cell r="B4802" t="str">
            <v>FERT</v>
          </cell>
          <cell r="C4802">
            <v>1038</v>
          </cell>
          <cell r="D4802" t="str">
            <v>PN00065</v>
          </cell>
        </row>
        <row r="4803">
          <cell r="A4803">
            <v>10018530</v>
          </cell>
          <cell r="B4803" t="str">
            <v>FERT</v>
          </cell>
          <cell r="C4803">
            <v>1038</v>
          </cell>
          <cell r="D4803" t="str">
            <v>PN00065</v>
          </cell>
        </row>
        <row r="4804">
          <cell r="A4804">
            <v>10018531</v>
          </cell>
          <cell r="B4804" t="str">
            <v>FERT</v>
          </cell>
          <cell r="C4804">
            <v>1038</v>
          </cell>
          <cell r="D4804" t="str">
            <v>PN00065</v>
          </cell>
        </row>
        <row r="4805">
          <cell r="A4805">
            <v>10018532</v>
          </cell>
          <cell r="B4805" t="str">
            <v>FERT</v>
          </cell>
          <cell r="C4805">
            <v>1038</v>
          </cell>
          <cell r="D4805" t="str">
            <v>PN00065</v>
          </cell>
        </row>
        <row r="4806">
          <cell r="A4806">
            <v>10018533</v>
          </cell>
          <cell r="B4806" t="str">
            <v>FERT</v>
          </cell>
          <cell r="C4806">
            <v>1038</v>
          </cell>
          <cell r="D4806" t="str">
            <v>PN00065</v>
          </cell>
        </row>
        <row r="4807">
          <cell r="A4807">
            <v>10018534</v>
          </cell>
          <cell r="B4807" t="str">
            <v>FERT</v>
          </cell>
          <cell r="C4807">
            <v>1038</v>
          </cell>
          <cell r="D4807" t="str">
            <v>PN00065</v>
          </cell>
        </row>
        <row r="4808">
          <cell r="A4808">
            <v>10018535</v>
          </cell>
          <cell r="B4808" t="str">
            <v>FERT</v>
          </cell>
          <cell r="C4808">
            <v>1038</v>
          </cell>
          <cell r="D4808" t="str">
            <v>PN00065</v>
          </cell>
        </row>
        <row r="4809">
          <cell r="A4809">
            <v>10018536</v>
          </cell>
          <cell r="B4809" t="str">
            <v>FERT</v>
          </cell>
          <cell r="C4809">
            <v>1038</v>
          </cell>
          <cell r="D4809" t="str">
            <v>PN00066</v>
          </cell>
        </row>
        <row r="4810">
          <cell r="A4810">
            <v>10018537</v>
          </cell>
          <cell r="B4810" t="str">
            <v>FERT</v>
          </cell>
          <cell r="C4810">
            <v>1038</v>
          </cell>
          <cell r="D4810" t="str">
            <v>PN00065</v>
          </cell>
        </row>
        <row r="4811">
          <cell r="A4811">
            <v>10018538</v>
          </cell>
          <cell r="B4811" t="str">
            <v>FERT</v>
          </cell>
          <cell r="C4811">
            <v>1038</v>
          </cell>
          <cell r="D4811" t="str">
            <v>PN00064</v>
          </cell>
        </row>
        <row r="4812">
          <cell r="A4812">
            <v>10018539</v>
          </cell>
          <cell r="B4812" t="str">
            <v>FERT</v>
          </cell>
          <cell r="C4812">
            <v>1038</v>
          </cell>
          <cell r="D4812" t="str">
            <v>PN00064</v>
          </cell>
        </row>
        <row r="4813">
          <cell r="A4813">
            <v>10018540</v>
          </cell>
          <cell r="B4813" t="str">
            <v>FERT</v>
          </cell>
          <cell r="C4813">
            <v>1038</v>
          </cell>
          <cell r="D4813" t="str">
            <v>PN00064</v>
          </cell>
        </row>
        <row r="4814">
          <cell r="A4814">
            <v>10018541</v>
          </cell>
          <cell r="B4814" t="str">
            <v>FERT</v>
          </cell>
          <cell r="C4814">
            <v>1038</v>
          </cell>
          <cell r="D4814" t="str">
            <v>PN00064</v>
          </cell>
        </row>
        <row r="4815">
          <cell r="A4815">
            <v>10018542</v>
          </cell>
          <cell r="B4815" t="str">
            <v>FERT</v>
          </cell>
          <cell r="C4815">
            <v>1038</v>
          </cell>
          <cell r="D4815" t="str">
            <v>PN00064</v>
          </cell>
        </row>
        <row r="4816">
          <cell r="A4816">
            <v>10018543</v>
          </cell>
          <cell r="B4816" t="str">
            <v>FERT</v>
          </cell>
          <cell r="C4816">
            <v>1038</v>
          </cell>
          <cell r="D4816" t="str">
            <v>PN00064</v>
          </cell>
        </row>
        <row r="4817">
          <cell r="A4817">
            <v>10018544</v>
          </cell>
          <cell r="B4817" t="str">
            <v>FERT</v>
          </cell>
          <cell r="C4817">
            <v>1038</v>
          </cell>
          <cell r="D4817" t="str">
            <v>PN00066</v>
          </cell>
        </row>
        <row r="4818">
          <cell r="A4818">
            <v>10018545</v>
          </cell>
          <cell r="B4818" t="str">
            <v>FERT</v>
          </cell>
          <cell r="C4818">
            <v>1038</v>
          </cell>
          <cell r="D4818" t="str">
            <v>PN00065</v>
          </cell>
        </row>
        <row r="4819">
          <cell r="A4819">
            <v>10018546</v>
          </cell>
          <cell r="B4819" t="str">
            <v>FERT</v>
          </cell>
          <cell r="C4819">
            <v>1038</v>
          </cell>
          <cell r="D4819" t="str">
            <v>PN00065</v>
          </cell>
        </row>
        <row r="4820">
          <cell r="A4820">
            <v>10018547</v>
          </cell>
          <cell r="B4820" t="str">
            <v>FERT</v>
          </cell>
          <cell r="C4820">
            <v>1038</v>
          </cell>
          <cell r="D4820" t="str">
            <v>PN00064</v>
          </cell>
        </row>
        <row r="4821">
          <cell r="A4821">
            <v>10018548</v>
          </cell>
          <cell r="B4821" t="str">
            <v>FERT</v>
          </cell>
          <cell r="C4821">
            <v>1038</v>
          </cell>
          <cell r="D4821" t="str">
            <v>PN00066</v>
          </cell>
        </row>
        <row r="4822">
          <cell r="A4822">
            <v>10018549</v>
          </cell>
          <cell r="B4822" t="str">
            <v>FERT</v>
          </cell>
          <cell r="C4822">
            <v>1038</v>
          </cell>
          <cell r="D4822" t="str">
            <v>PN00065</v>
          </cell>
        </row>
        <row r="4823">
          <cell r="A4823">
            <v>10018550</v>
          </cell>
          <cell r="B4823" t="str">
            <v>FERT</v>
          </cell>
          <cell r="C4823">
            <v>1038</v>
          </cell>
          <cell r="D4823" t="str">
            <v>PN00065</v>
          </cell>
        </row>
        <row r="4824">
          <cell r="A4824">
            <v>10018551</v>
          </cell>
          <cell r="B4824" t="str">
            <v>FERT</v>
          </cell>
          <cell r="C4824">
            <v>1038</v>
          </cell>
          <cell r="D4824" t="str">
            <v>PN00065</v>
          </cell>
        </row>
        <row r="4825">
          <cell r="A4825">
            <v>10018552</v>
          </cell>
          <cell r="B4825" t="str">
            <v>FERT</v>
          </cell>
          <cell r="C4825">
            <v>1038</v>
          </cell>
          <cell r="D4825" t="str">
            <v>PN00065</v>
          </cell>
        </row>
        <row r="4826">
          <cell r="A4826">
            <v>10018553</v>
          </cell>
          <cell r="B4826" t="str">
            <v>FERT</v>
          </cell>
          <cell r="C4826">
            <v>1038</v>
          </cell>
          <cell r="D4826" t="str">
            <v>PN00065</v>
          </cell>
        </row>
        <row r="4827">
          <cell r="A4827">
            <v>10018554</v>
          </cell>
          <cell r="B4827" t="str">
            <v>FERT</v>
          </cell>
          <cell r="C4827">
            <v>1038</v>
          </cell>
          <cell r="D4827" t="str">
            <v>PN00065</v>
          </cell>
        </row>
        <row r="4828">
          <cell r="A4828">
            <v>10018555</v>
          </cell>
          <cell r="B4828" t="str">
            <v>FERT</v>
          </cell>
          <cell r="C4828">
            <v>1038</v>
          </cell>
          <cell r="D4828" t="str">
            <v>PN00065</v>
          </cell>
        </row>
        <row r="4829">
          <cell r="A4829">
            <v>10018556</v>
          </cell>
          <cell r="B4829" t="str">
            <v>FERT</v>
          </cell>
          <cell r="C4829">
            <v>1038</v>
          </cell>
          <cell r="D4829" t="str">
            <v>PN00065</v>
          </cell>
        </row>
        <row r="4830">
          <cell r="A4830">
            <v>10018557</v>
          </cell>
          <cell r="B4830" t="str">
            <v>FERT</v>
          </cell>
          <cell r="C4830">
            <v>1038</v>
          </cell>
          <cell r="D4830" t="str">
            <v>PN00065</v>
          </cell>
        </row>
        <row r="4831">
          <cell r="A4831">
            <v>10018558</v>
          </cell>
          <cell r="B4831" t="str">
            <v>FERT</v>
          </cell>
          <cell r="C4831">
            <v>1038</v>
          </cell>
          <cell r="D4831" t="str">
            <v>PN00065</v>
          </cell>
        </row>
        <row r="4832">
          <cell r="A4832">
            <v>10018559</v>
          </cell>
          <cell r="B4832" t="str">
            <v>FERT</v>
          </cell>
          <cell r="C4832">
            <v>1038</v>
          </cell>
          <cell r="D4832" t="str">
            <v>PN00066</v>
          </cell>
        </row>
        <row r="4833">
          <cell r="A4833">
            <v>10018560</v>
          </cell>
          <cell r="B4833" t="str">
            <v>FERT</v>
          </cell>
          <cell r="C4833">
            <v>1038</v>
          </cell>
          <cell r="D4833" t="str">
            <v>PN00065</v>
          </cell>
        </row>
        <row r="4834">
          <cell r="A4834">
            <v>10018561</v>
          </cell>
          <cell r="B4834" t="str">
            <v>FERT</v>
          </cell>
          <cell r="C4834">
            <v>1038</v>
          </cell>
          <cell r="D4834" t="str">
            <v>PN00065</v>
          </cell>
        </row>
        <row r="4835">
          <cell r="A4835">
            <v>10018562</v>
          </cell>
          <cell r="B4835" t="str">
            <v>FERT</v>
          </cell>
          <cell r="C4835">
            <v>1038</v>
          </cell>
          <cell r="D4835" t="str">
            <v>PN00065</v>
          </cell>
        </row>
        <row r="4836">
          <cell r="A4836">
            <v>10018563</v>
          </cell>
          <cell r="B4836" t="str">
            <v>FERT</v>
          </cell>
          <cell r="C4836">
            <v>1038</v>
          </cell>
          <cell r="D4836" t="str">
            <v>PN00065</v>
          </cell>
        </row>
        <row r="4837">
          <cell r="A4837">
            <v>10018564</v>
          </cell>
          <cell r="B4837" t="str">
            <v>FERT</v>
          </cell>
          <cell r="C4837">
            <v>1038</v>
          </cell>
          <cell r="D4837" t="str">
            <v>PN00065</v>
          </cell>
        </row>
        <row r="4838">
          <cell r="A4838">
            <v>10018565</v>
          </cell>
          <cell r="B4838" t="str">
            <v>FERT</v>
          </cell>
          <cell r="C4838">
            <v>1038</v>
          </cell>
          <cell r="D4838" t="str">
            <v>PN00065</v>
          </cell>
        </row>
        <row r="4839">
          <cell r="A4839">
            <v>10018566</v>
          </cell>
          <cell r="B4839" t="str">
            <v>FERT</v>
          </cell>
          <cell r="C4839">
            <v>1038</v>
          </cell>
          <cell r="D4839" t="str">
            <v>PN00065</v>
          </cell>
        </row>
        <row r="4840">
          <cell r="A4840">
            <v>10018567</v>
          </cell>
          <cell r="B4840" t="str">
            <v>FERT</v>
          </cell>
          <cell r="C4840">
            <v>1038</v>
          </cell>
          <cell r="D4840" t="str">
            <v>PN00065</v>
          </cell>
        </row>
        <row r="4841">
          <cell r="A4841">
            <v>10018568</v>
          </cell>
          <cell r="B4841" t="str">
            <v>FERT</v>
          </cell>
          <cell r="C4841">
            <v>1038</v>
          </cell>
          <cell r="D4841" t="str">
            <v>PN00065</v>
          </cell>
        </row>
        <row r="4842">
          <cell r="A4842">
            <v>10018569</v>
          </cell>
          <cell r="B4842" t="str">
            <v>FERT</v>
          </cell>
          <cell r="C4842">
            <v>1038</v>
          </cell>
          <cell r="D4842" t="str">
            <v>PN00066</v>
          </cell>
        </row>
        <row r="4843">
          <cell r="A4843">
            <v>10018570</v>
          </cell>
          <cell r="B4843" t="str">
            <v>FERT</v>
          </cell>
          <cell r="C4843">
            <v>1038</v>
          </cell>
          <cell r="D4843" t="str">
            <v>PN00066</v>
          </cell>
        </row>
        <row r="4844">
          <cell r="A4844">
            <v>10018571</v>
          </cell>
          <cell r="B4844" t="str">
            <v>FERT</v>
          </cell>
          <cell r="C4844">
            <v>1038</v>
          </cell>
          <cell r="D4844" t="str">
            <v>PN00065</v>
          </cell>
        </row>
        <row r="4845">
          <cell r="A4845">
            <v>10018572</v>
          </cell>
          <cell r="B4845" t="str">
            <v>FERT</v>
          </cell>
          <cell r="C4845">
            <v>1038</v>
          </cell>
          <cell r="D4845" t="str">
            <v>PN00065</v>
          </cell>
        </row>
        <row r="4846">
          <cell r="A4846">
            <v>10018573</v>
          </cell>
          <cell r="B4846" t="str">
            <v>FERT</v>
          </cell>
          <cell r="C4846">
            <v>1038</v>
          </cell>
          <cell r="D4846" t="str">
            <v>PN00065</v>
          </cell>
        </row>
        <row r="4847">
          <cell r="A4847">
            <v>10018574</v>
          </cell>
          <cell r="B4847" t="str">
            <v>FERT</v>
          </cell>
          <cell r="C4847">
            <v>1038</v>
          </cell>
          <cell r="D4847" t="str">
            <v>PN00065</v>
          </cell>
        </row>
        <row r="4848">
          <cell r="A4848">
            <v>10018575</v>
          </cell>
          <cell r="B4848" t="str">
            <v>FERT</v>
          </cell>
          <cell r="C4848">
            <v>1038</v>
          </cell>
          <cell r="D4848" t="str">
            <v>PN00065</v>
          </cell>
        </row>
        <row r="4849">
          <cell r="A4849">
            <v>10018576</v>
          </cell>
          <cell r="B4849" t="str">
            <v>FERT</v>
          </cell>
          <cell r="C4849">
            <v>1038</v>
          </cell>
          <cell r="D4849" t="str">
            <v>PN00065</v>
          </cell>
        </row>
        <row r="4850">
          <cell r="A4850">
            <v>10018577</v>
          </cell>
          <cell r="B4850" t="str">
            <v>FERT</v>
          </cell>
          <cell r="C4850">
            <v>1038</v>
          </cell>
          <cell r="D4850" t="str">
            <v>PN00065</v>
          </cell>
        </row>
        <row r="4851">
          <cell r="A4851">
            <v>10018578</v>
          </cell>
          <cell r="B4851" t="str">
            <v>FERT</v>
          </cell>
          <cell r="C4851">
            <v>1038</v>
          </cell>
          <cell r="D4851" t="str">
            <v>PN00065</v>
          </cell>
        </row>
        <row r="4852">
          <cell r="A4852">
            <v>10018579</v>
          </cell>
          <cell r="B4852" t="str">
            <v>FERT</v>
          </cell>
          <cell r="C4852">
            <v>1038</v>
          </cell>
          <cell r="D4852" t="str">
            <v>PN00065</v>
          </cell>
        </row>
        <row r="4853">
          <cell r="A4853">
            <v>10018580</v>
          </cell>
          <cell r="B4853" t="str">
            <v>FERT</v>
          </cell>
          <cell r="C4853">
            <v>1038</v>
          </cell>
          <cell r="D4853" t="str">
            <v>PN00065</v>
          </cell>
        </row>
        <row r="4854">
          <cell r="A4854">
            <v>10018581</v>
          </cell>
          <cell r="B4854" t="str">
            <v>FERT</v>
          </cell>
          <cell r="C4854">
            <v>1038</v>
          </cell>
          <cell r="D4854" t="str">
            <v>PN00065</v>
          </cell>
        </row>
        <row r="4855">
          <cell r="A4855">
            <v>10018582</v>
          </cell>
          <cell r="B4855" t="str">
            <v>FERT</v>
          </cell>
          <cell r="C4855">
            <v>1038</v>
          </cell>
          <cell r="D4855" t="str">
            <v>PN00065</v>
          </cell>
        </row>
        <row r="4856">
          <cell r="A4856">
            <v>10018583</v>
          </cell>
          <cell r="B4856" t="str">
            <v>FERT</v>
          </cell>
          <cell r="C4856">
            <v>1038</v>
          </cell>
          <cell r="D4856" t="str">
            <v>PN00065</v>
          </cell>
        </row>
        <row r="4857">
          <cell r="A4857">
            <v>10018584</v>
          </cell>
          <cell r="B4857" t="str">
            <v>FERT</v>
          </cell>
          <cell r="C4857">
            <v>1038</v>
          </cell>
          <cell r="D4857" t="str">
            <v>PN00065</v>
          </cell>
        </row>
        <row r="4858">
          <cell r="A4858">
            <v>10018585</v>
          </cell>
          <cell r="B4858" t="str">
            <v>FERT</v>
          </cell>
          <cell r="C4858">
            <v>1038</v>
          </cell>
          <cell r="D4858" t="str">
            <v>PN00065</v>
          </cell>
        </row>
        <row r="4859">
          <cell r="A4859">
            <v>10018586</v>
          </cell>
          <cell r="B4859" t="str">
            <v>FERT</v>
          </cell>
          <cell r="C4859">
            <v>1038</v>
          </cell>
          <cell r="D4859" t="str">
            <v>PN00065</v>
          </cell>
        </row>
        <row r="4860">
          <cell r="A4860">
            <v>10018587</v>
          </cell>
          <cell r="B4860" t="str">
            <v>FERT</v>
          </cell>
          <cell r="C4860">
            <v>1038</v>
          </cell>
          <cell r="D4860" t="str">
            <v>PN00065</v>
          </cell>
        </row>
        <row r="4861">
          <cell r="A4861">
            <v>10018588</v>
          </cell>
          <cell r="B4861" t="str">
            <v>FERT</v>
          </cell>
          <cell r="C4861">
            <v>1038</v>
          </cell>
          <cell r="D4861" t="str">
            <v>PN00065</v>
          </cell>
        </row>
        <row r="4862">
          <cell r="A4862">
            <v>10018589</v>
          </cell>
          <cell r="B4862" t="str">
            <v>FERT</v>
          </cell>
          <cell r="C4862">
            <v>1038</v>
          </cell>
          <cell r="D4862" t="str">
            <v>PN00065</v>
          </cell>
        </row>
        <row r="4863">
          <cell r="A4863">
            <v>10018590</v>
          </cell>
          <cell r="B4863" t="str">
            <v>FERT</v>
          </cell>
          <cell r="C4863">
            <v>1038</v>
          </cell>
          <cell r="D4863" t="str">
            <v>PN00065</v>
          </cell>
        </row>
        <row r="4864">
          <cell r="A4864">
            <v>10018591</v>
          </cell>
          <cell r="B4864" t="str">
            <v>FERT</v>
          </cell>
          <cell r="C4864">
            <v>1038</v>
          </cell>
          <cell r="D4864" t="str">
            <v>PN00065</v>
          </cell>
        </row>
        <row r="4865">
          <cell r="A4865">
            <v>10018592</v>
          </cell>
          <cell r="B4865" t="str">
            <v>FERT</v>
          </cell>
          <cell r="C4865">
            <v>1038</v>
          </cell>
          <cell r="D4865" t="str">
            <v>PN00065</v>
          </cell>
        </row>
        <row r="4866">
          <cell r="A4866">
            <v>10018593</v>
          </cell>
          <cell r="B4866" t="str">
            <v>FERT</v>
          </cell>
          <cell r="C4866">
            <v>1038</v>
          </cell>
          <cell r="D4866" t="str">
            <v>PN00065</v>
          </cell>
        </row>
        <row r="4867">
          <cell r="A4867">
            <v>10018594</v>
          </cell>
          <cell r="B4867" t="str">
            <v>FERT</v>
          </cell>
          <cell r="C4867">
            <v>1038</v>
          </cell>
          <cell r="D4867" t="str">
            <v>PN00065</v>
          </cell>
        </row>
        <row r="4868">
          <cell r="A4868">
            <v>10018595</v>
          </cell>
          <cell r="B4868" t="str">
            <v>FERT</v>
          </cell>
          <cell r="C4868">
            <v>1038</v>
          </cell>
          <cell r="D4868" t="str">
            <v>PN00065</v>
          </cell>
        </row>
        <row r="4869">
          <cell r="A4869">
            <v>10018596</v>
          </cell>
          <cell r="B4869" t="str">
            <v>FERT</v>
          </cell>
          <cell r="C4869">
            <v>1038</v>
          </cell>
          <cell r="D4869" t="str">
            <v>PN00065</v>
          </cell>
        </row>
        <row r="4870">
          <cell r="A4870">
            <v>10018597</v>
          </cell>
          <cell r="B4870" t="str">
            <v>FERT</v>
          </cell>
          <cell r="C4870">
            <v>1038</v>
          </cell>
          <cell r="D4870" t="str">
            <v>PN00065</v>
          </cell>
        </row>
        <row r="4871">
          <cell r="A4871">
            <v>10018598</v>
          </cell>
          <cell r="B4871" t="str">
            <v>FERT</v>
          </cell>
          <cell r="C4871">
            <v>1038</v>
          </cell>
          <cell r="D4871" t="str">
            <v>PN00065</v>
          </cell>
        </row>
        <row r="4872">
          <cell r="A4872">
            <v>10018599</v>
          </cell>
          <cell r="B4872" t="str">
            <v>FERT</v>
          </cell>
          <cell r="C4872">
            <v>1038</v>
          </cell>
          <cell r="D4872" t="str">
            <v>PN00065</v>
          </cell>
        </row>
        <row r="4873">
          <cell r="A4873">
            <v>10018600</v>
          </cell>
          <cell r="B4873" t="str">
            <v>FERT</v>
          </cell>
          <cell r="C4873">
            <v>1038</v>
          </cell>
          <cell r="D4873" t="str">
            <v>PN00065</v>
          </cell>
        </row>
        <row r="4874">
          <cell r="A4874">
            <v>10018601</v>
          </cell>
          <cell r="B4874" t="str">
            <v>FERT</v>
          </cell>
          <cell r="C4874">
            <v>1038</v>
          </cell>
          <cell r="D4874" t="str">
            <v>PN00065</v>
          </cell>
        </row>
        <row r="4875">
          <cell r="A4875">
            <v>10018602</v>
          </cell>
          <cell r="B4875" t="str">
            <v>FERT</v>
          </cell>
          <cell r="C4875">
            <v>1038</v>
          </cell>
          <cell r="D4875" t="str">
            <v>PN00065</v>
          </cell>
        </row>
        <row r="4876">
          <cell r="A4876">
            <v>10018603</v>
          </cell>
          <cell r="B4876" t="str">
            <v>FERT</v>
          </cell>
          <cell r="C4876">
            <v>1038</v>
          </cell>
          <cell r="D4876" t="str">
            <v>PN00065</v>
          </cell>
        </row>
        <row r="4877">
          <cell r="A4877">
            <v>10018604</v>
          </cell>
          <cell r="B4877" t="str">
            <v>FERT</v>
          </cell>
          <cell r="C4877">
            <v>1038</v>
          </cell>
          <cell r="D4877" t="str">
            <v>PN00065</v>
          </cell>
        </row>
        <row r="4878">
          <cell r="A4878">
            <v>10018605</v>
          </cell>
          <cell r="B4878" t="str">
            <v>FERT</v>
          </cell>
          <cell r="C4878">
            <v>1038</v>
          </cell>
          <cell r="D4878" t="str">
            <v>PN00065</v>
          </cell>
        </row>
        <row r="4879">
          <cell r="A4879">
            <v>10018606</v>
          </cell>
          <cell r="B4879" t="str">
            <v>FERT</v>
          </cell>
          <cell r="C4879">
            <v>1038</v>
          </cell>
          <cell r="D4879" t="str">
            <v>PN00065</v>
          </cell>
        </row>
        <row r="4880">
          <cell r="A4880">
            <v>10018607</v>
          </cell>
          <cell r="B4880" t="str">
            <v>FERT</v>
          </cell>
          <cell r="C4880">
            <v>1038</v>
          </cell>
          <cell r="D4880" t="str">
            <v>PN00065</v>
          </cell>
        </row>
        <row r="4881">
          <cell r="A4881">
            <v>10018608</v>
          </cell>
          <cell r="B4881" t="str">
            <v>FERT</v>
          </cell>
          <cell r="C4881">
            <v>1038</v>
          </cell>
          <cell r="D4881" t="str">
            <v>PN00065</v>
          </cell>
        </row>
        <row r="4882">
          <cell r="A4882">
            <v>10018609</v>
          </cell>
          <cell r="B4882" t="str">
            <v>FERT</v>
          </cell>
          <cell r="C4882">
            <v>1038</v>
          </cell>
          <cell r="D4882" t="str">
            <v>PN00065</v>
          </cell>
        </row>
        <row r="4883">
          <cell r="A4883">
            <v>10018610</v>
          </cell>
          <cell r="B4883" t="str">
            <v>FERT</v>
          </cell>
          <cell r="C4883">
            <v>1038</v>
          </cell>
          <cell r="D4883" t="str">
            <v>PN00065</v>
          </cell>
        </row>
        <row r="4884">
          <cell r="A4884">
            <v>10018611</v>
          </cell>
          <cell r="B4884" t="str">
            <v>FERT</v>
          </cell>
          <cell r="C4884">
            <v>1038</v>
          </cell>
          <cell r="D4884" t="str">
            <v>PN00065</v>
          </cell>
        </row>
        <row r="4885">
          <cell r="A4885">
            <v>10018612</v>
          </cell>
          <cell r="B4885" t="str">
            <v>FERT</v>
          </cell>
          <cell r="C4885">
            <v>1038</v>
          </cell>
          <cell r="D4885" t="str">
            <v>PN00065</v>
          </cell>
        </row>
        <row r="4886">
          <cell r="A4886">
            <v>10018613</v>
          </cell>
          <cell r="B4886" t="str">
            <v>FERT</v>
          </cell>
          <cell r="C4886">
            <v>1038</v>
          </cell>
          <cell r="D4886" t="str">
            <v>PN00065</v>
          </cell>
        </row>
        <row r="4887">
          <cell r="A4887">
            <v>10018614</v>
          </cell>
          <cell r="B4887" t="str">
            <v>FERT</v>
          </cell>
          <cell r="C4887">
            <v>1038</v>
          </cell>
          <cell r="D4887" t="str">
            <v>PN00065</v>
          </cell>
        </row>
        <row r="4888">
          <cell r="A4888">
            <v>10018615</v>
          </cell>
          <cell r="B4888" t="str">
            <v>FERT</v>
          </cell>
          <cell r="C4888">
            <v>1038</v>
          </cell>
          <cell r="D4888" t="str">
            <v>PN00065</v>
          </cell>
        </row>
        <row r="4889">
          <cell r="A4889">
            <v>10018616</v>
          </cell>
          <cell r="B4889" t="str">
            <v>FERT</v>
          </cell>
          <cell r="C4889">
            <v>1038</v>
          </cell>
          <cell r="D4889" t="str">
            <v>PN00065</v>
          </cell>
        </row>
        <row r="4890">
          <cell r="A4890">
            <v>10018617</v>
          </cell>
          <cell r="B4890" t="str">
            <v>FERT</v>
          </cell>
          <cell r="C4890">
            <v>1038</v>
          </cell>
          <cell r="D4890" t="str">
            <v>PN00065</v>
          </cell>
        </row>
        <row r="4891">
          <cell r="A4891">
            <v>10018618</v>
          </cell>
          <cell r="B4891" t="str">
            <v>FERT</v>
          </cell>
          <cell r="C4891">
            <v>1038</v>
          </cell>
          <cell r="D4891" t="str">
            <v>PN00065</v>
          </cell>
        </row>
        <row r="4892">
          <cell r="A4892">
            <v>10018619</v>
          </cell>
          <cell r="B4892" t="str">
            <v>FERT</v>
          </cell>
          <cell r="C4892">
            <v>1038</v>
          </cell>
          <cell r="D4892" t="str">
            <v>PN00065</v>
          </cell>
        </row>
        <row r="4893">
          <cell r="A4893">
            <v>10018620</v>
          </cell>
          <cell r="B4893" t="str">
            <v>FERT</v>
          </cell>
          <cell r="C4893">
            <v>1038</v>
          </cell>
          <cell r="D4893" t="str">
            <v>PN00065</v>
          </cell>
        </row>
        <row r="4894">
          <cell r="A4894">
            <v>10018621</v>
          </cell>
          <cell r="B4894" t="str">
            <v>FERT</v>
          </cell>
          <cell r="C4894">
            <v>1038</v>
          </cell>
          <cell r="D4894" t="str">
            <v>PN00065</v>
          </cell>
        </row>
        <row r="4895">
          <cell r="A4895">
            <v>10018622</v>
          </cell>
          <cell r="B4895" t="str">
            <v>FERT</v>
          </cell>
          <cell r="C4895">
            <v>1038</v>
          </cell>
          <cell r="D4895" t="str">
            <v>PN00065</v>
          </cell>
        </row>
        <row r="4896">
          <cell r="A4896">
            <v>10018623</v>
          </cell>
          <cell r="B4896" t="str">
            <v>FERT</v>
          </cell>
          <cell r="C4896">
            <v>1038</v>
          </cell>
          <cell r="D4896" t="str">
            <v>PN00065</v>
          </cell>
        </row>
        <row r="4897">
          <cell r="A4897">
            <v>10018624</v>
          </cell>
          <cell r="B4897" t="str">
            <v>FERT</v>
          </cell>
          <cell r="C4897">
            <v>1038</v>
          </cell>
          <cell r="D4897" t="str">
            <v>PN00065</v>
          </cell>
        </row>
        <row r="4898">
          <cell r="A4898">
            <v>10018625</v>
          </cell>
          <cell r="B4898" t="str">
            <v>FERT</v>
          </cell>
          <cell r="C4898">
            <v>1038</v>
          </cell>
          <cell r="D4898" t="str">
            <v>PN00065</v>
          </cell>
        </row>
        <row r="4899">
          <cell r="A4899">
            <v>10018626</v>
          </cell>
          <cell r="B4899" t="str">
            <v>FERT</v>
          </cell>
          <cell r="C4899">
            <v>1038</v>
          </cell>
          <cell r="D4899" t="str">
            <v>PN00065</v>
          </cell>
        </row>
        <row r="4900">
          <cell r="A4900">
            <v>10018627</v>
          </cell>
          <cell r="B4900" t="str">
            <v>FERT</v>
          </cell>
          <cell r="C4900">
            <v>1038</v>
          </cell>
          <cell r="D4900" t="str">
            <v>PN00065</v>
          </cell>
        </row>
        <row r="4901">
          <cell r="A4901">
            <v>10018628</v>
          </cell>
          <cell r="B4901" t="str">
            <v>FERT</v>
          </cell>
          <cell r="C4901">
            <v>1038</v>
          </cell>
          <cell r="D4901" t="str">
            <v>PN00065</v>
          </cell>
        </row>
        <row r="4902">
          <cell r="A4902">
            <v>10018629</v>
          </cell>
          <cell r="B4902" t="str">
            <v>FERT</v>
          </cell>
          <cell r="C4902">
            <v>1038</v>
          </cell>
          <cell r="D4902" t="str">
            <v>PN00065</v>
          </cell>
        </row>
        <row r="4903">
          <cell r="A4903">
            <v>10018630</v>
          </cell>
          <cell r="B4903" t="str">
            <v>FERT</v>
          </cell>
          <cell r="C4903">
            <v>1038</v>
          </cell>
          <cell r="D4903" t="str">
            <v>PN00065</v>
          </cell>
        </row>
        <row r="4904">
          <cell r="A4904">
            <v>10018631</v>
          </cell>
          <cell r="B4904" t="str">
            <v>FERT</v>
          </cell>
          <cell r="C4904">
            <v>1038</v>
          </cell>
          <cell r="D4904" t="str">
            <v>PN00065</v>
          </cell>
        </row>
        <row r="4905">
          <cell r="A4905">
            <v>10018632</v>
          </cell>
          <cell r="B4905" t="str">
            <v>FERT</v>
          </cell>
          <cell r="C4905">
            <v>1038</v>
          </cell>
          <cell r="D4905" t="str">
            <v>PN00065</v>
          </cell>
        </row>
        <row r="4906">
          <cell r="A4906">
            <v>10018633</v>
          </cell>
          <cell r="B4906" t="str">
            <v>FERT</v>
          </cell>
          <cell r="C4906">
            <v>1044</v>
          </cell>
          <cell r="D4906" t="str">
            <v>PN00065</v>
          </cell>
        </row>
        <row r="4907">
          <cell r="A4907">
            <v>10018634</v>
          </cell>
          <cell r="B4907" t="str">
            <v>FERT</v>
          </cell>
          <cell r="C4907">
            <v>1044</v>
          </cell>
          <cell r="D4907" t="str">
            <v>PN00065</v>
          </cell>
        </row>
        <row r="4908">
          <cell r="A4908">
            <v>10018635</v>
          </cell>
          <cell r="B4908" t="str">
            <v>FERT</v>
          </cell>
          <cell r="C4908">
            <v>1038</v>
          </cell>
          <cell r="D4908" t="str">
            <v>PN00065</v>
          </cell>
        </row>
        <row r="4909">
          <cell r="A4909">
            <v>10018636</v>
          </cell>
          <cell r="B4909" t="str">
            <v>FERT</v>
          </cell>
          <cell r="C4909">
            <v>1038</v>
          </cell>
          <cell r="D4909" t="str">
            <v>PN00066</v>
          </cell>
        </row>
        <row r="4910">
          <cell r="A4910">
            <v>10018637</v>
          </cell>
          <cell r="B4910" t="str">
            <v>FERT</v>
          </cell>
          <cell r="C4910">
            <v>1038</v>
          </cell>
          <cell r="D4910" t="str">
            <v>PN00065</v>
          </cell>
        </row>
        <row r="4911">
          <cell r="A4911">
            <v>10018638</v>
          </cell>
          <cell r="B4911" t="str">
            <v>FERT</v>
          </cell>
          <cell r="C4911">
            <v>1038</v>
          </cell>
          <cell r="D4911" t="str">
            <v>PN00065</v>
          </cell>
        </row>
        <row r="4912">
          <cell r="A4912">
            <v>10018639</v>
          </cell>
          <cell r="B4912" t="str">
            <v>FERT</v>
          </cell>
          <cell r="C4912">
            <v>1038</v>
          </cell>
          <cell r="D4912" t="str">
            <v>PN00065</v>
          </cell>
        </row>
        <row r="4913">
          <cell r="A4913">
            <v>10018640</v>
          </cell>
          <cell r="B4913" t="str">
            <v>FERT</v>
          </cell>
          <cell r="C4913">
            <v>1038</v>
          </cell>
          <cell r="D4913" t="str">
            <v>PN00065</v>
          </cell>
        </row>
        <row r="4914">
          <cell r="A4914">
            <v>10018641</v>
          </cell>
          <cell r="B4914" t="str">
            <v>HALB</v>
          </cell>
          <cell r="C4914">
            <v>1038</v>
          </cell>
          <cell r="D4914" t="str">
            <v>PN00065</v>
          </cell>
        </row>
        <row r="4915">
          <cell r="A4915">
            <v>10018642</v>
          </cell>
          <cell r="B4915" t="str">
            <v>FERT</v>
          </cell>
          <cell r="C4915">
            <v>1038</v>
          </cell>
          <cell r="D4915" t="str">
            <v>PN00065</v>
          </cell>
        </row>
        <row r="4916">
          <cell r="A4916">
            <v>10018643</v>
          </cell>
          <cell r="B4916" t="str">
            <v>FERT</v>
          </cell>
          <cell r="C4916">
            <v>1038</v>
          </cell>
          <cell r="D4916" t="str">
            <v>PN00065</v>
          </cell>
        </row>
        <row r="4917">
          <cell r="A4917">
            <v>10018644</v>
          </cell>
          <cell r="B4917" t="str">
            <v>FERT</v>
          </cell>
          <cell r="C4917">
            <v>1038</v>
          </cell>
          <cell r="D4917" t="str">
            <v>PN00065</v>
          </cell>
        </row>
        <row r="4918">
          <cell r="A4918">
            <v>10018645</v>
          </cell>
          <cell r="B4918" t="str">
            <v>FERT</v>
          </cell>
          <cell r="C4918">
            <v>1038</v>
          </cell>
          <cell r="D4918" t="str">
            <v>PN00065</v>
          </cell>
        </row>
        <row r="4919">
          <cell r="A4919">
            <v>10018646</v>
          </cell>
          <cell r="B4919" t="str">
            <v>FERT</v>
          </cell>
          <cell r="C4919">
            <v>1038</v>
          </cell>
          <cell r="D4919" t="str">
            <v>PN00065</v>
          </cell>
        </row>
        <row r="4920">
          <cell r="A4920">
            <v>10018647</v>
          </cell>
          <cell r="B4920" t="str">
            <v>FERT</v>
          </cell>
          <cell r="C4920">
            <v>1038</v>
          </cell>
          <cell r="D4920" t="str">
            <v>PN00065</v>
          </cell>
        </row>
        <row r="4921">
          <cell r="A4921">
            <v>10018648</v>
          </cell>
          <cell r="B4921" t="str">
            <v>FERT</v>
          </cell>
          <cell r="C4921">
            <v>1038</v>
          </cell>
          <cell r="D4921" t="str">
            <v>PN00065</v>
          </cell>
        </row>
        <row r="4922">
          <cell r="A4922">
            <v>10018649</v>
          </cell>
          <cell r="B4922" t="str">
            <v>FERT</v>
          </cell>
          <cell r="C4922">
            <v>1042</v>
          </cell>
          <cell r="D4922" t="str">
            <v>PN00065</v>
          </cell>
        </row>
        <row r="4923">
          <cell r="A4923">
            <v>10018650</v>
          </cell>
          <cell r="B4923" t="str">
            <v>FERT</v>
          </cell>
          <cell r="C4923">
            <v>1042</v>
          </cell>
          <cell r="D4923" t="str">
            <v>PN00065</v>
          </cell>
        </row>
        <row r="4924">
          <cell r="A4924">
            <v>10018651</v>
          </cell>
          <cell r="B4924" t="str">
            <v>FERT</v>
          </cell>
          <cell r="C4924">
            <v>1038</v>
          </cell>
          <cell r="D4924" t="str">
            <v>PN00065</v>
          </cell>
        </row>
        <row r="4925">
          <cell r="A4925">
            <v>10018652</v>
          </cell>
          <cell r="B4925" t="str">
            <v>FERT</v>
          </cell>
          <cell r="C4925">
            <v>1042</v>
          </cell>
          <cell r="D4925" t="str">
            <v>PN00065</v>
          </cell>
        </row>
        <row r="4926">
          <cell r="A4926">
            <v>10018653</v>
          </cell>
          <cell r="B4926" t="str">
            <v>FERT</v>
          </cell>
          <cell r="C4926">
            <v>1042</v>
          </cell>
          <cell r="D4926" t="str">
            <v>PN00065</v>
          </cell>
        </row>
        <row r="4927">
          <cell r="A4927">
            <v>10018654</v>
          </cell>
          <cell r="B4927" t="str">
            <v>FERT</v>
          </cell>
          <cell r="C4927">
            <v>1038</v>
          </cell>
          <cell r="D4927" t="str">
            <v>PN00065</v>
          </cell>
        </row>
        <row r="4928">
          <cell r="A4928">
            <v>10018655</v>
          </cell>
          <cell r="B4928" t="str">
            <v>FERT</v>
          </cell>
          <cell r="C4928">
            <v>1038</v>
          </cell>
          <cell r="D4928" t="str">
            <v>PN00065</v>
          </cell>
        </row>
        <row r="4929">
          <cell r="A4929">
            <v>10018655</v>
          </cell>
          <cell r="B4929" t="str">
            <v>FERT</v>
          </cell>
          <cell r="C4929">
            <v>1038</v>
          </cell>
        </row>
        <row r="4930">
          <cell r="A4930">
            <v>10018656</v>
          </cell>
          <cell r="B4930" t="str">
            <v>FERT</v>
          </cell>
          <cell r="C4930">
            <v>1038</v>
          </cell>
          <cell r="D4930" t="str">
            <v>PN00065</v>
          </cell>
        </row>
        <row r="4931">
          <cell r="A4931">
            <v>10018657</v>
          </cell>
          <cell r="B4931" t="str">
            <v>FERT</v>
          </cell>
          <cell r="C4931">
            <v>1038</v>
          </cell>
          <cell r="D4931" t="str">
            <v>PN00065</v>
          </cell>
        </row>
        <row r="4932">
          <cell r="A4932">
            <v>10018658</v>
          </cell>
          <cell r="B4932" t="str">
            <v>FERT</v>
          </cell>
          <cell r="C4932">
            <v>1038</v>
          </cell>
          <cell r="D4932" t="str">
            <v>PN00065</v>
          </cell>
        </row>
        <row r="4933">
          <cell r="A4933">
            <v>10018659</v>
          </cell>
          <cell r="B4933" t="str">
            <v>FERT</v>
          </cell>
          <cell r="C4933">
            <v>1038</v>
          </cell>
          <cell r="D4933" t="str">
            <v>PN00065</v>
          </cell>
        </row>
        <row r="4934">
          <cell r="A4934">
            <v>10018660</v>
          </cell>
          <cell r="B4934" t="str">
            <v>FERT</v>
          </cell>
          <cell r="C4934">
            <v>1038</v>
          </cell>
          <cell r="D4934" t="str">
            <v>PN00065</v>
          </cell>
        </row>
        <row r="4935">
          <cell r="A4935">
            <v>10018661</v>
          </cell>
          <cell r="B4935" t="str">
            <v>HAWA</v>
          </cell>
          <cell r="C4935">
            <v>1038</v>
          </cell>
        </row>
        <row r="4936">
          <cell r="A4936">
            <v>10018662</v>
          </cell>
          <cell r="B4936" t="str">
            <v>FERT</v>
          </cell>
          <cell r="C4936">
            <v>1038</v>
          </cell>
          <cell r="D4936" t="str">
            <v>PN00065</v>
          </cell>
        </row>
        <row r="4937">
          <cell r="A4937">
            <v>10018664</v>
          </cell>
          <cell r="B4937" t="str">
            <v>FERT</v>
          </cell>
          <cell r="C4937">
            <v>1042</v>
          </cell>
          <cell r="D4937" t="str">
            <v>PN00065</v>
          </cell>
        </row>
        <row r="4938">
          <cell r="A4938">
            <v>10018665</v>
          </cell>
          <cell r="B4938" t="str">
            <v>FERT</v>
          </cell>
          <cell r="C4938">
            <v>1038</v>
          </cell>
          <cell r="D4938" t="str">
            <v>PN00065</v>
          </cell>
        </row>
        <row r="4939">
          <cell r="A4939">
            <v>10018666</v>
          </cell>
          <cell r="B4939" t="str">
            <v>FERT</v>
          </cell>
          <cell r="C4939">
            <v>1038</v>
          </cell>
          <cell r="D4939" t="str">
            <v>PN00065</v>
          </cell>
        </row>
        <row r="4940">
          <cell r="A4940">
            <v>10018667</v>
          </cell>
          <cell r="B4940" t="str">
            <v>FERT</v>
          </cell>
          <cell r="C4940">
            <v>1038</v>
          </cell>
          <cell r="D4940" t="str">
            <v>PN00065</v>
          </cell>
        </row>
        <row r="4941">
          <cell r="A4941">
            <v>10018668</v>
          </cell>
          <cell r="B4941" t="str">
            <v>FERT</v>
          </cell>
          <cell r="C4941">
            <v>1038</v>
          </cell>
          <cell r="D4941" t="str">
            <v>PN00065</v>
          </cell>
        </row>
        <row r="4942">
          <cell r="A4942">
            <v>10018669</v>
          </cell>
          <cell r="B4942" t="str">
            <v>FERT</v>
          </cell>
          <cell r="C4942">
            <v>1038</v>
          </cell>
          <cell r="D4942" t="str">
            <v>PN00065</v>
          </cell>
        </row>
        <row r="4943">
          <cell r="A4943">
            <v>10018670</v>
          </cell>
          <cell r="B4943" t="str">
            <v>FERT</v>
          </cell>
          <cell r="C4943">
            <v>1038</v>
          </cell>
          <cell r="D4943" t="str">
            <v>PN00065</v>
          </cell>
        </row>
        <row r="4944">
          <cell r="A4944">
            <v>10018671</v>
          </cell>
          <cell r="B4944" t="str">
            <v>FERT</v>
          </cell>
          <cell r="C4944">
            <v>1038</v>
          </cell>
          <cell r="D4944" t="str">
            <v>PN00065</v>
          </cell>
        </row>
        <row r="4945">
          <cell r="A4945">
            <v>10018672</v>
          </cell>
          <cell r="B4945" t="str">
            <v>FERT</v>
          </cell>
          <cell r="C4945">
            <v>1038</v>
          </cell>
          <cell r="D4945" t="str">
            <v>PN00065</v>
          </cell>
        </row>
        <row r="4946">
          <cell r="A4946">
            <v>10018673</v>
          </cell>
          <cell r="B4946" t="str">
            <v>FERT</v>
          </cell>
          <cell r="C4946">
            <v>1038</v>
          </cell>
          <cell r="D4946" t="str">
            <v>PN00065</v>
          </cell>
        </row>
        <row r="4947">
          <cell r="A4947">
            <v>10018674</v>
          </cell>
          <cell r="B4947" t="str">
            <v>FERT</v>
          </cell>
          <cell r="C4947">
            <v>1038</v>
          </cell>
          <cell r="D4947" t="str">
            <v>PN00065</v>
          </cell>
        </row>
        <row r="4948">
          <cell r="A4948">
            <v>10018675</v>
          </cell>
          <cell r="B4948" t="str">
            <v>FERT</v>
          </cell>
          <cell r="C4948">
            <v>1038</v>
          </cell>
          <cell r="D4948" t="str">
            <v>PN00065</v>
          </cell>
        </row>
        <row r="4949">
          <cell r="A4949">
            <v>10018676</v>
          </cell>
          <cell r="B4949" t="str">
            <v>FERT</v>
          </cell>
          <cell r="C4949">
            <v>1038</v>
          </cell>
          <cell r="D4949" t="str">
            <v>PN00065</v>
          </cell>
        </row>
        <row r="4950">
          <cell r="A4950">
            <v>10018677</v>
          </cell>
          <cell r="B4950" t="str">
            <v>FERT</v>
          </cell>
          <cell r="C4950">
            <v>1038</v>
          </cell>
          <cell r="D4950" t="str">
            <v>PN00065</v>
          </cell>
        </row>
        <row r="4951">
          <cell r="A4951">
            <v>10018678</v>
          </cell>
          <cell r="B4951" t="str">
            <v>FERT</v>
          </cell>
          <cell r="C4951">
            <v>1038</v>
          </cell>
          <cell r="D4951" t="str">
            <v>PN00065</v>
          </cell>
        </row>
        <row r="4952">
          <cell r="A4952">
            <v>10018679</v>
          </cell>
          <cell r="B4952" t="str">
            <v>FERT</v>
          </cell>
          <cell r="C4952">
            <v>1038</v>
          </cell>
          <cell r="D4952" t="str">
            <v>PN00065</v>
          </cell>
        </row>
        <row r="4953">
          <cell r="A4953">
            <v>10018680</v>
          </cell>
          <cell r="B4953" t="str">
            <v>FERT</v>
          </cell>
          <cell r="C4953">
            <v>1038</v>
          </cell>
          <cell r="D4953" t="str">
            <v>PN00065</v>
          </cell>
        </row>
        <row r="4954">
          <cell r="A4954">
            <v>10018681</v>
          </cell>
          <cell r="B4954" t="str">
            <v>FERT</v>
          </cell>
          <cell r="C4954">
            <v>1038</v>
          </cell>
          <cell r="D4954" t="str">
            <v>PN00065</v>
          </cell>
        </row>
        <row r="4955">
          <cell r="A4955">
            <v>10018682</v>
          </cell>
          <cell r="B4955" t="str">
            <v>FERT</v>
          </cell>
          <cell r="C4955">
            <v>1038</v>
          </cell>
          <cell r="D4955" t="str">
            <v>PN00065</v>
          </cell>
        </row>
        <row r="4956">
          <cell r="A4956">
            <v>10018683</v>
          </cell>
          <cell r="B4956" t="str">
            <v>FERT</v>
          </cell>
          <cell r="C4956">
            <v>1038</v>
          </cell>
          <cell r="D4956" t="str">
            <v>PN00065</v>
          </cell>
        </row>
        <row r="4957">
          <cell r="A4957">
            <v>10018684</v>
          </cell>
          <cell r="B4957" t="str">
            <v>FERT</v>
          </cell>
          <cell r="C4957">
            <v>1038</v>
          </cell>
          <cell r="D4957" t="str">
            <v>PN00064</v>
          </cell>
        </row>
        <row r="4958">
          <cell r="A4958">
            <v>10018685</v>
          </cell>
          <cell r="B4958" t="str">
            <v>FERT</v>
          </cell>
          <cell r="C4958">
            <v>1038</v>
          </cell>
          <cell r="D4958" t="str">
            <v>PN00065</v>
          </cell>
        </row>
        <row r="4959">
          <cell r="A4959">
            <v>10018686</v>
          </cell>
          <cell r="B4959" t="str">
            <v>FERT</v>
          </cell>
          <cell r="C4959">
            <v>1038</v>
          </cell>
          <cell r="D4959" t="str">
            <v>PN00065</v>
          </cell>
        </row>
        <row r="4960">
          <cell r="A4960">
            <v>10018687</v>
          </cell>
          <cell r="B4960" t="str">
            <v>FERT</v>
          </cell>
          <cell r="C4960">
            <v>1038</v>
          </cell>
          <cell r="D4960" t="str">
            <v>PN00065</v>
          </cell>
        </row>
        <row r="4961">
          <cell r="A4961">
            <v>10018688</v>
          </cell>
          <cell r="B4961" t="str">
            <v>FERT</v>
          </cell>
          <cell r="C4961">
            <v>1038</v>
          </cell>
          <cell r="D4961" t="str">
            <v>PN00065</v>
          </cell>
        </row>
        <row r="4962">
          <cell r="A4962">
            <v>10018689</v>
          </cell>
          <cell r="B4962" t="str">
            <v>FERT</v>
          </cell>
          <cell r="C4962">
            <v>1038</v>
          </cell>
          <cell r="D4962" t="str">
            <v>PN00065</v>
          </cell>
        </row>
        <row r="4963">
          <cell r="A4963">
            <v>10018690</v>
          </cell>
          <cell r="B4963" t="str">
            <v>FERT</v>
          </cell>
          <cell r="C4963">
            <v>1038</v>
          </cell>
          <cell r="D4963" t="str">
            <v>PN00065</v>
          </cell>
        </row>
        <row r="4964">
          <cell r="A4964">
            <v>10018691</v>
          </cell>
          <cell r="B4964" t="str">
            <v>FERT</v>
          </cell>
          <cell r="C4964">
            <v>1038</v>
          </cell>
          <cell r="D4964" t="str">
            <v>PN00065</v>
          </cell>
        </row>
        <row r="4965">
          <cell r="A4965">
            <v>10018692</v>
          </cell>
          <cell r="B4965" t="str">
            <v>FERT</v>
          </cell>
          <cell r="C4965">
            <v>1038</v>
          </cell>
          <cell r="D4965" t="str">
            <v>PN00065</v>
          </cell>
        </row>
        <row r="4966">
          <cell r="A4966">
            <v>10018693</v>
          </cell>
          <cell r="B4966" t="str">
            <v>FERT</v>
          </cell>
          <cell r="C4966">
            <v>1038</v>
          </cell>
          <cell r="D4966" t="str">
            <v>PN00065</v>
          </cell>
        </row>
        <row r="4967">
          <cell r="A4967">
            <v>10018694</v>
          </cell>
          <cell r="B4967" t="str">
            <v>FERT</v>
          </cell>
          <cell r="C4967">
            <v>1038</v>
          </cell>
          <cell r="D4967" t="str">
            <v>PN00065</v>
          </cell>
        </row>
        <row r="4968">
          <cell r="A4968">
            <v>10018695</v>
          </cell>
          <cell r="B4968" t="str">
            <v>FERT</v>
          </cell>
          <cell r="C4968">
            <v>1038</v>
          </cell>
          <cell r="D4968" t="str">
            <v>PN00065</v>
          </cell>
        </row>
        <row r="4969">
          <cell r="A4969">
            <v>10018696</v>
          </cell>
          <cell r="B4969" t="str">
            <v>FERT</v>
          </cell>
          <cell r="C4969">
            <v>1038</v>
          </cell>
          <cell r="D4969" t="str">
            <v>PN00065</v>
          </cell>
        </row>
        <row r="4970">
          <cell r="A4970">
            <v>10018697</v>
          </cell>
          <cell r="B4970" t="str">
            <v>FERT</v>
          </cell>
          <cell r="C4970">
            <v>1038</v>
          </cell>
          <cell r="D4970" t="str">
            <v>PN00065</v>
          </cell>
        </row>
        <row r="4971">
          <cell r="A4971">
            <v>10018698</v>
          </cell>
          <cell r="B4971" t="str">
            <v>FERT</v>
          </cell>
          <cell r="C4971">
            <v>1038</v>
          </cell>
          <cell r="D4971" t="str">
            <v>PN00065</v>
          </cell>
        </row>
        <row r="4972">
          <cell r="A4972">
            <v>10018699</v>
          </cell>
          <cell r="B4972" t="str">
            <v>FERT</v>
          </cell>
          <cell r="C4972">
            <v>1038</v>
          </cell>
          <cell r="D4972" t="str">
            <v>PN00065</v>
          </cell>
        </row>
        <row r="4973">
          <cell r="A4973">
            <v>10018700</v>
          </cell>
          <cell r="B4973" t="str">
            <v>FERT</v>
          </cell>
          <cell r="C4973">
            <v>1038</v>
          </cell>
          <cell r="D4973" t="str">
            <v>PN00065</v>
          </cell>
        </row>
        <row r="4974">
          <cell r="A4974">
            <v>10018701</v>
          </cell>
          <cell r="B4974" t="str">
            <v>FERT</v>
          </cell>
          <cell r="C4974">
            <v>1038</v>
          </cell>
          <cell r="D4974" t="str">
            <v>PN00065</v>
          </cell>
        </row>
        <row r="4975">
          <cell r="A4975">
            <v>10018702</v>
          </cell>
          <cell r="B4975" t="str">
            <v>FERT</v>
          </cell>
          <cell r="C4975">
            <v>1038</v>
          </cell>
          <cell r="D4975" t="str">
            <v>PN00065</v>
          </cell>
        </row>
        <row r="4976">
          <cell r="A4976">
            <v>10018703</v>
          </cell>
          <cell r="B4976" t="str">
            <v>FERT</v>
          </cell>
          <cell r="C4976">
            <v>1038</v>
          </cell>
          <cell r="D4976" t="str">
            <v>PN00065</v>
          </cell>
        </row>
        <row r="4977">
          <cell r="A4977">
            <v>10018704</v>
          </cell>
          <cell r="B4977" t="str">
            <v>FERT</v>
          </cell>
          <cell r="C4977">
            <v>1038</v>
          </cell>
          <cell r="D4977" t="str">
            <v>PN00065</v>
          </cell>
        </row>
        <row r="4978">
          <cell r="A4978">
            <v>10018705</v>
          </cell>
          <cell r="B4978" t="str">
            <v>FERT</v>
          </cell>
          <cell r="C4978">
            <v>1038</v>
          </cell>
          <cell r="D4978" t="str">
            <v>PN00065</v>
          </cell>
        </row>
        <row r="4979">
          <cell r="A4979">
            <v>10018706</v>
          </cell>
          <cell r="B4979" t="str">
            <v>FERT</v>
          </cell>
          <cell r="C4979">
            <v>1038</v>
          </cell>
          <cell r="D4979" t="str">
            <v>PN00065</v>
          </cell>
        </row>
        <row r="4980">
          <cell r="A4980">
            <v>10018707</v>
          </cell>
          <cell r="B4980" t="str">
            <v>FERT</v>
          </cell>
          <cell r="C4980">
            <v>1038</v>
          </cell>
          <cell r="D4980" t="str">
            <v>PN00065</v>
          </cell>
        </row>
        <row r="4981">
          <cell r="A4981">
            <v>10018708</v>
          </cell>
          <cell r="B4981" t="str">
            <v>FERT</v>
          </cell>
          <cell r="C4981">
            <v>1038</v>
          </cell>
          <cell r="D4981" t="str">
            <v>PN00064</v>
          </cell>
        </row>
        <row r="4982">
          <cell r="A4982">
            <v>10018709</v>
          </cell>
          <cell r="B4982" t="str">
            <v>FERT</v>
          </cell>
          <cell r="C4982">
            <v>1038</v>
          </cell>
          <cell r="D4982" t="str">
            <v>PN00065</v>
          </cell>
        </row>
        <row r="4983">
          <cell r="A4983">
            <v>10018710</v>
          </cell>
          <cell r="B4983" t="str">
            <v>FERT</v>
          </cell>
          <cell r="C4983">
            <v>1038</v>
          </cell>
          <cell r="D4983" t="str">
            <v>PN00065</v>
          </cell>
        </row>
        <row r="4984">
          <cell r="A4984">
            <v>10018711</v>
          </cell>
          <cell r="B4984" t="str">
            <v>FERT</v>
          </cell>
          <cell r="C4984">
            <v>1038</v>
          </cell>
          <cell r="D4984" t="str">
            <v>PN00065</v>
          </cell>
        </row>
        <row r="4985">
          <cell r="A4985">
            <v>10018712</v>
          </cell>
          <cell r="B4985" t="str">
            <v>FERT</v>
          </cell>
          <cell r="C4985">
            <v>1038</v>
          </cell>
          <cell r="D4985" t="str">
            <v>PN00065</v>
          </cell>
        </row>
        <row r="4986">
          <cell r="A4986">
            <v>10018713</v>
          </cell>
          <cell r="B4986" t="str">
            <v>FERT</v>
          </cell>
          <cell r="C4986">
            <v>1038</v>
          </cell>
          <cell r="D4986" t="str">
            <v>PN00065</v>
          </cell>
        </row>
        <row r="4987">
          <cell r="A4987">
            <v>10018714</v>
          </cell>
          <cell r="B4987" t="str">
            <v>FERT</v>
          </cell>
          <cell r="C4987">
            <v>1038</v>
          </cell>
          <cell r="D4987" t="str">
            <v>PN00065</v>
          </cell>
        </row>
        <row r="4988">
          <cell r="A4988">
            <v>10018715</v>
          </cell>
          <cell r="B4988" t="str">
            <v>FERT</v>
          </cell>
          <cell r="C4988">
            <v>1038</v>
          </cell>
          <cell r="D4988" t="str">
            <v>PN00065</v>
          </cell>
        </row>
        <row r="4989">
          <cell r="A4989">
            <v>10018716</v>
          </cell>
          <cell r="B4989" t="str">
            <v>FERT</v>
          </cell>
          <cell r="C4989">
            <v>1038</v>
          </cell>
          <cell r="D4989" t="str">
            <v>PN00065</v>
          </cell>
        </row>
        <row r="4990">
          <cell r="A4990">
            <v>10018717</v>
          </cell>
          <cell r="B4990" t="str">
            <v>FERT</v>
          </cell>
          <cell r="C4990">
            <v>1038</v>
          </cell>
          <cell r="D4990" t="str">
            <v>PN00065</v>
          </cell>
        </row>
        <row r="4991">
          <cell r="A4991">
            <v>10018718</v>
          </cell>
          <cell r="B4991" t="str">
            <v>FERT</v>
          </cell>
          <cell r="C4991">
            <v>1038</v>
          </cell>
          <cell r="D4991" t="str">
            <v>PN00065</v>
          </cell>
        </row>
        <row r="4992">
          <cell r="A4992">
            <v>10018719</v>
          </cell>
          <cell r="B4992" t="str">
            <v>FERT</v>
          </cell>
          <cell r="C4992">
            <v>1038</v>
          </cell>
          <cell r="D4992" t="str">
            <v>PN00065</v>
          </cell>
        </row>
        <row r="4993">
          <cell r="A4993">
            <v>10018720</v>
          </cell>
          <cell r="B4993" t="str">
            <v>FERT</v>
          </cell>
          <cell r="C4993">
            <v>1038</v>
          </cell>
          <cell r="D4993" t="str">
            <v>PN00065</v>
          </cell>
        </row>
        <row r="4994">
          <cell r="A4994">
            <v>10018721</v>
          </cell>
          <cell r="B4994" t="str">
            <v>FERT</v>
          </cell>
          <cell r="C4994">
            <v>1038</v>
          </cell>
          <cell r="D4994" t="str">
            <v>PN00065</v>
          </cell>
        </row>
        <row r="4995">
          <cell r="A4995">
            <v>10018722</v>
          </cell>
          <cell r="B4995" t="str">
            <v>FERT</v>
          </cell>
          <cell r="C4995">
            <v>1038</v>
          </cell>
          <cell r="D4995" t="str">
            <v>PN00065</v>
          </cell>
        </row>
        <row r="4996">
          <cell r="A4996">
            <v>10018723</v>
          </cell>
          <cell r="B4996" t="str">
            <v>FERT</v>
          </cell>
          <cell r="C4996">
            <v>1038</v>
          </cell>
          <cell r="D4996" t="str">
            <v>PN00065</v>
          </cell>
        </row>
        <row r="4997">
          <cell r="A4997">
            <v>10018724</v>
          </cell>
          <cell r="B4997" t="str">
            <v>FERT</v>
          </cell>
          <cell r="C4997">
            <v>1038</v>
          </cell>
          <cell r="D4997" t="str">
            <v>PN00065</v>
          </cell>
        </row>
        <row r="4998">
          <cell r="A4998">
            <v>10018725</v>
          </cell>
          <cell r="B4998" t="str">
            <v>FERT</v>
          </cell>
          <cell r="C4998">
            <v>1038</v>
          </cell>
          <cell r="D4998" t="str">
            <v>PN00065</v>
          </cell>
        </row>
        <row r="4999">
          <cell r="A4999">
            <v>10018726</v>
          </cell>
          <cell r="B4999" t="str">
            <v>FERT</v>
          </cell>
          <cell r="C4999">
            <v>1038</v>
          </cell>
          <cell r="D4999" t="str">
            <v>PN00065</v>
          </cell>
        </row>
        <row r="5000">
          <cell r="A5000">
            <v>10018727</v>
          </cell>
          <cell r="B5000" t="str">
            <v>FERT</v>
          </cell>
          <cell r="C5000">
            <v>1038</v>
          </cell>
          <cell r="D5000" t="str">
            <v>PN00065</v>
          </cell>
        </row>
        <row r="5001">
          <cell r="A5001">
            <v>10018728</v>
          </cell>
          <cell r="B5001" t="str">
            <v>FERT</v>
          </cell>
          <cell r="C5001">
            <v>1038</v>
          </cell>
          <cell r="D5001" t="str">
            <v>PN00065</v>
          </cell>
        </row>
        <row r="5002">
          <cell r="A5002">
            <v>10018729</v>
          </cell>
          <cell r="B5002" t="str">
            <v>FERT</v>
          </cell>
          <cell r="C5002">
            <v>1038</v>
          </cell>
          <cell r="D5002" t="str">
            <v>PN00065</v>
          </cell>
        </row>
        <row r="5003">
          <cell r="A5003">
            <v>10018730</v>
          </cell>
          <cell r="B5003" t="str">
            <v>FERT</v>
          </cell>
          <cell r="C5003">
            <v>1038</v>
          </cell>
          <cell r="D5003" t="str">
            <v>PN00065</v>
          </cell>
        </row>
        <row r="5004">
          <cell r="A5004">
            <v>10018731</v>
          </cell>
          <cell r="B5004" t="str">
            <v>FERT</v>
          </cell>
          <cell r="C5004">
            <v>1038</v>
          </cell>
          <cell r="D5004" t="str">
            <v>PN00065</v>
          </cell>
        </row>
        <row r="5005">
          <cell r="A5005">
            <v>10018732</v>
          </cell>
          <cell r="B5005" t="str">
            <v>FERT</v>
          </cell>
          <cell r="C5005">
            <v>1038</v>
          </cell>
          <cell r="D5005" t="str">
            <v>PN00065</v>
          </cell>
        </row>
        <row r="5006">
          <cell r="A5006">
            <v>10018733</v>
          </cell>
          <cell r="B5006" t="str">
            <v>FERT</v>
          </cell>
          <cell r="C5006">
            <v>1038</v>
          </cell>
          <cell r="D5006" t="str">
            <v>PN00065</v>
          </cell>
        </row>
        <row r="5007">
          <cell r="A5007">
            <v>10018734</v>
          </cell>
          <cell r="B5007" t="str">
            <v>FERT</v>
          </cell>
          <cell r="C5007">
            <v>1038</v>
          </cell>
          <cell r="D5007" t="str">
            <v>PN00065</v>
          </cell>
        </row>
        <row r="5008">
          <cell r="A5008">
            <v>10018735</v>
          </cell>
          <cell r="B5008" t="str">
            <v>FERT</v>
          </cell>
          <cell r="C5008">
            <v>1038</v>
          </cell>
          <cell r="D5008" t="str">
            <v>PN00065</v>
          </cell>
        </row>
        <row r="5009">
          <cell r="A5009">
            <v>10018736</v>
          </cell>
          <cell r="B5009" t="str">
            <v>FERT</v>
          </cell>
          <cell r="C5009">
            <v>1038</v>
          </cell>
          <cell r="D5009" t="str">
            <v>PN00065</v>
          </cell>
        </row>
        <row r="5010">
          <cell r="A5010">
            <v>10018737</v>
          </cell>
          <cell r="B5010" t="str">
            <v>FERT</v>
          </cell>
          <cell r="C5010">
            <v>1038</v>
          </cell>
          <cell r="D5010" t="str">
            <v>PN00065</v>
          </cell>
        </row>
        <row r="5011">
          <cell r="A5011">
            <v>10018738</v>
          </cell>
          <cell r="B5011" t="str">
            <v>FERT</v>
          </cell>
          <cell r="C5011">
            <v>1038</v>
          </cell>
          <cell r="D5011" t="str">
            <v>PN00065</v>
          </cell>
        </row>
        <row r="5012">
          <cell r="A5012">
            <v>10018739</v>
          </cell>
          <cell r="B5012" t="str">
            <v>FERT</v>
          </cell>
          <cell r="C5012">
            <v>1038</v>
          </cell>
          <cell r="D5012" t="str">
            <v>PN00065</v>
          </cell>
        </row>
        <row r="5013">
          <cell r="A5013">
            <v>10018740</v>
          </cell>
          <cell r="B5013" t="str">
            <v>FERT</v>
          </cell>
          <cell r="C5013">
            <v>1038</v>
          </cell>
          <cell r="D5013" t="str">
            <v>PN00065</v>
          </cell>
        </row>
        <row r="5014">
          <cell r="A5014">
            <v>10018741</v>
          </cell>
          <cell r="B5014" t="str">
            <v>HALB</v>
          </cell>
          <cell r="C5014">
            <v>1038</v>
          </cell>
          <cell r="D5014" t="str">
            <v>PN00066</v>
          </cell>
        </row>
        <row r="5015">
          <cell r="A5015">
            <v>10018742</v>
          </cell>
          <cell r="B5015" t="str">
            <v>FERT</v>
          </cell>
          <cell r="C5015">
            <v>1038</v>
          </cell>
          <cell r="D5015" t="str">
            <v>PN00066</v>
          </cell>
        </row>
        <row r="5016">
          <cell r="A5016">
            <v>10018743</v>
          </cell>
          <cell r="B5016" t="str">
            <v>HALB</v>
          </cell>
          <cell r="C5016">
            <v>1038</v>
          </cell>
          <cell r="D5016" t="str">
            <v>PN00066</v>
          </cell>
        </row>
        <row r="5017">
          <cell r="A5017">
            <v>10018744</v>
          </cell>
          <cell r="B5017" t="str">
            <v>FERT</v>
          </cell>
          <cell r="C5017">
            <v>1038</v>
          </cell>
          <cell r="D5017" t="str">
            <v>PN00066</v>
          </cell>
        </row>
        <row r="5018">
          <cell r="A5018">
            <v>10018745</v>
          </cell>
          <cell r="B5018" t="str">
            <v>HALB</v>
          </cell>
          <cell r="C5018">
            <v>1038</v>
          </cell>
          <cell r="D5018" t="str">
            <v>PN00066</v>
          </cell>
        </row>
        <row r="5019">
          <cell r="A5019">
            <v>10018746</v>
          </cell>
          <cell r="B5019" t="str">
            <v>FERT</v>
          </cell>
          <cell r="C5019">
            <v>1038</v>
          </cell>
          <cell r="D5019" t="str">
            <v>PN00066</v>
          </cell>
        </row>
        <row r="5020">
          <cell r="A5020">
            <v>10018747</v>
          </cell>
          <cell r="B5020" t="str">
            <v>HALB</v>
          </cell>
          <cell r="C5020">
            <v>1038</v>
          </cell>
          <cell r="D5020" t="str">
            <v>PN00066</v>
          </cell>
        </row>
        <row r="5021">
          <cell r="A5021">
            <v>10018748</v>
          </cell>
          <cell r="B5021" t="str">
            <v>FERT</v>
          </cell>
          <cell r="C5021">
            <v>1038</v>
          </cell>
          <cell r="D5021" t="str">
            <v>PN00066</v>
          </cell>
        </row>
        <row r="5022">
          <cell r="A5022">
            <v>10018749</v>
          </cell>
          <cell r="B5022" t="str">
            <v>FERT</v>
          </cell>
          <cell r="C5022">
            <v>1038</v>
          </cell>
          <cell r="D5022" t="str">
            <v>PN00066</v>
          </cell>
        </row>
        <row r="5023">
          <cell r="A5023">
            <v>10018750</v>
          </cell>
          <cell r="B5023" t="str">
            <v>FERT</v>
          </cell>
          <cell r="C5023">
            <v>1038</v>
          </cell>
          <cell r="D5023" t="str">
            <v>PN00066</v>
          </cell>
        </row>
        <row r="5024">
          <cell r="A5024">
            <v>10018751</v>
          </cell>
          <cell r="B5024" t="str">
            <v>FERT</v>
          </cell>
          <cell r="C5024">
            <v>1038</v>
          </cell>
          <cell r="D5024" t="str">
            <v>PN00066</v>
          </cell>
        </row>
        <row r="5025">
          <cell r="A5025">
            <v>10018752</v>
          </cell>
          <cell r="B5025" t="str">
            <v>FERT</v>
          </cell>
          <cell r="C5025">
            <v>1038</v>
          </cell>
          <cell r="D5025" t="str">
            <v>PN00066</v>
          </cell>
        </row>
        <row r="5026">
          <cell r="A5026">
            <v>10018753</v>
          </cell>
          <cell r="B5026" t="str">
            <v>HALB</v>
          </cell>
          <cell r="C5026">
            <v>1038</v>
          </cell>
          <cell r="D5026" t="str">
            <v>PN00066</v>
          </cell>
        </row>
        <row r="5027">
          <cell r="A5027">
            <v>10018754</v>
          </cell>
          <cell r="B5027" t="str">
            <v>FERT</v>
          </cell>
          <cell r="C5027">
            <v>1038</v>
          </cell>
          <cell r="D5027" t="str">
            <v>PN00066</v>
          </cell>
        </row>
        <row r="5028">
          <cell r="A5028">
            <v>10018755</v>
          </cell>
          <cell r="B5028" t="str">
            <v>FERT</v>
          </cell>
          <cell r="C5028">
            <v>1038</v>
          </cell>
          <cell r="D5028" t="str">
            <v>PN00066</v>
          </cell>
        </row>
        <row r="5029">
          <cell r="A5029">
            <v>10018756</v>
          </cell>
          <cell r="B5029" t="str">
            <v>FERT</v>
          </cell>
          <cell r="C5029">
            <v>1038</v>
          </cell>
          <cell r="D5029" t="str">
            <v>PN00066</v>
          </cell>
        </row>
        <row r="5030">
          <cell r="A5030">
            <v>10018757</v>
          </cell>
          <cell r="B5030" t="str">
            <v>FERT</v>
          </cell>
          <cell r="C5030">
            <v>1038</v>
          </cell>
          <cell r="D5030" t="str">
            <v>PN00066</v>
          </cell>
        </row>
        <row r="5031">
          <cell r="A5031">
            <v>10018758</v>
          </cell>
          <cell r="B5031" t="str">
            <v>HALB</v>
          </cell>
          <cell r="C5031">
            <v>1038</v>
          </cell>
          <cell r="D5031" t="str">
            <v>PN00066</v>
          </cell>
        </row>
        <row r="5032">
          <cell r="A5032">
            <v>10018759</v>
          </cell>
          <cell r="B5032" t="str">
            <v>FERT</v>
          </cell>
          <cell r="C5032">
            <v>1038</v>
          </cell>
          <cell r="D5032" t="str">
            <v>PN00066</v>
          </cell>
        </row>
        <row r="5033">
          <cell r="A5033">
            <v>10018760</v>
          </cell>
          <cell r="B5033" t="str">
            <v>FERT</v>
          </cell>
          <cell r="C5033">
            <v>1038</v>
          </cell>
          <cell r="D5033" t="str">
            <v>PN00066</v>
          </cell>
        </row>
        <row r="5034">
          <cell r="A5034">
            <v>10018761</v>
          </cell>
          <cell r="B5034" t="str">
            <v>HALB</v>
          </cell>
          <cell r="C5034">
            <v>1038</v>
          </cell>
          <cell r="D5034" t="str">
            <v>PN00066</v>
          </cell>
        </row>
        <row r="5035">
          <cell r="A5035">
            <v>10018762</v>
          </cell>
          <cell r="B5035" t="str">
            <v>FERT</v>
          </cell>
          <cell r="C5035">
            <v>1038</v>
          </cell>
          <cell r="D5035" t="str">
            <v>PN00066</v>
          </cell>
        </row>
        <row r="5036">
          <cell r="A5036">
            <v>10018763</v>
          </cell>
          <cell r="B5036" t="str">
            <v>FERT</v>
          </cell>
          <cell r="C5036">
            <v>1038</v>
          </cell>
          <cell r="D5036" t="str">
            <v>PN00066</v>
          </cell>
        </row>
        <row r="5037">
          <cell r="A5037">
            <v>10018764</v>
          </cell>
          <cell r="B5037" t="str">
            <v>FERT</v>
          </cell>
          <cell r="C5037">
            <v>1038</v>
          </cell>
          <cell r="D5037" t="str">
            <v>PN00066</v>
          </cell>
        </row>
        <row r="5038">
          <cell r="A5038">
            <v>10018765</v>
          </cell>
          <cell r="B5038" t="str">
            <v>HALB</v>
          </cell>
          <cell r="C5038">
            <v>1038</v>
          </cell>
          <cell r="D5038" t="str">
            <v>PN00066</v>
          </cell>
        </row>
        <row r="5039">
          <cell r="A5039">
            <v>10018766</v>
          </cell>
          <cell r="B5039" t="str">
            <v>HALB</v>
          </cell>
          <cell r="C5039">
            <v>1038</v>
          </cell>
          <cell r="D5039" t="str">
            <v>PN00066</v>
          </cell>
        </row>
        <row r="5040">
          <cell r="A5040">
            <v>10018767</v>
          </cell>
          <cell r="B5040" t="str">
            <v>FERT</v>
          </cell>
          <cell r="C5040">
            <v>1038</v>
          </cell>
          <cell r="D5040" t="str">
            <v>PN00066</v>
          </cell>
        </row>
        <row r="5041">
          <cell r="A5041">
            <v>10018768</v>
          </cell>
          <cell r="B5041" t="str">
            <v>FERT</v>
          </cell>
          <cell r="C5041">
            <v>1038</v>
          </cell>
          <cell r="D5041" t="str">
            <v>PN00066</v>
          </cell>
        </row>
        <row r="5042">
          <cell r="A5042">
            <v>10018769</v>
          </cell>
          <cell r="B5042" t="str">
            <v>FERT</v>
          </cell>
          <cell r="C5042">
            <v>1038</v>
          </cell>
          <cell r="D5042" t="str">
            <v>PN00066</v>
          </cell>
        </row>
        <row r="5043">
          <cell r="A5043">
            <v>10018770</v>
          </cell>
          <cell r="B5043" t="str">
            <v>HALB</v>
          </cell>
          <cell r="C5043">
            <v>1038</v>
          </cell>
          <cell r="D5043" t="str">
            <v>PN00066</v>
          </cell>
        </row>
        <row r="5044">
          <cell r="A5044">
            <v>10018771</v>
          </cell>
          <cell r="B5044" t="str">
            <v>FERT</v>
          </cell>
          <cell r="C5044">
            <v>1038</v>
          </cell>
          <cell r="D5044" t="str">
            <v>PN00066</v>
          </cell>
        </row>
        <row r="5045">
          <cell r="A5045">
            <v>10018772</v>
          </cell>
          <cell r="B5045" t="str">
            <v>FERT</v>
          </cell>
          <cell r="C5045">
            <v>1038</v>
          </cell>
          <cell r="D5045" t="str">
            <v>PN00066</v>
          </cell>
        </row>
        <row r="5046">
          <cell r="A5046">
            <v>10018773</v>
          </cell>
          <cell r="B5046" t="str">
            <v>FERT</v>
          </cell>
          <cell r="C5046">
            <v>1038</v>
          </cell>
          <cell r="D5046" t="str">
            <v>PN00066</v>
          </cell>
        </row>
        <row r="5047">
          <cell r="A5047">
            <v>10018774</v>
          </cell>
          <cell r="B5047" t="str">
            <v>FERT</v>
          </cell>
          <cell r="C5047">
            <v>1038</v>
          </cell>
          <cell r="D5047" t="str">
            <v>PN00066</v>
          </cell>
        </row>
        <row r="5048">
          <cell r="A5048">
            <v>10018775</v>
          </cell>
          <cell r="B5048" t="str">
            <v>HALB</v>
          </cell>
          <cell r="C5048">
            <v>1038</v>
          </cell>
          <cell r="D5048" t="str">
            <v>PN00066</v>
          </cell>
        </row>
        <row r="5049">
          <cell r="A5049">
            <v>10018776</v>
          </cell>
          <cell r="B5049" t="str">
            <v>HALB</v>
          </cell>
          <cell r="C5049">
            <v>1038</v>
          </cell>
          <cell r="D5049" t="str">
            <v>PN00066</v>
          </cell>
        </row>
        <row r="5050">
          <cell r="A5050">
            <v>10018777</v>
          </cell>
          <cell r="B5050" t="str">
            <v>FERT</v>
          </cell>
          <cell r="C5050">
            <v>1038</v>
          </cell>
          <cell r="D5050" t="str">
            <v>PN00066</v>
          </cell>
        </row>
        <row r="5051">
          <cell r="A5051">
            <v>10018778</v>
          </cell>
          <cell r="B5051" t="str">
            <v>FERT</v>
          </cell>
          <cell r="C5051">
            <v>1038</v>
          </cell>
          <cell r="D5051" t="str">
            <v>PN00066</v>
          </cell>
        </row>
        <row r="5052">
          <cell r="A5052">
            <v>10018779</v>
          </cell>
          <cell r="B5052" t="str">
            <v>FERT</v>
          </cell>
          <cell r="C5052">
            <v>1038</v>
          </cell>
          <cell r="D5052" t="str">
            <v>PN00066</v>
          </cell>
        </row>
        <row r="5053">
          <cell r="A5053">
            <v>10018780</v>
          </cell>
          <cell r="B5053" t="str">
            <v>FERT</v>
          </cell>
          <cell r="C5053">
            <v>1038</v>
          </cell>
          <cell r="D5053" t="str">
            <v>PN00066</v>
          </cell>
        </row>
        <row r="5054">
          <cell r="A5054">
            <v>10018781</v>
          </cell>
          <cell r="B5054" t="str">
            <v>FERT</v>
          </cell>
          <cell r="C5054">
            <v>1038</v>
          </cell>
          <cell r="D5054" t="str">
            <v>PN00066</v>
          </cell>
        </row>
        <row r="5055">
          <cell r="A5055">
            <v>10018782</v>
          </cell>
          <cell r="B5055" t="str">
            <v>FERT</v>
          </cell>
          <cell r="C5055">
            <v>1038</v>
          </cell>
          <cell r="D5055" t="str">
            <v>PN00066</v>
          </cell>
        </row>
        <row r="5056">
          <cell r="A5056">
            <v>10018783</v>
          </cell>
          <cell r="B5056" t="str">
            <v>FERT</v>
          </cell>
          <cell r="C5056">
            <v>1038</v>
          </cell>
          <cell r="D5056" t="str">
            <v>PN00066</v>
          </cell>
        </row>
        <row r="5057">
          <cell r="A5057">
            <v>10018784</v>
          </cell>
          <cell r="B5057" t="str">
            <v>HALB</v>
          </cell>
          <cell r="C5057">
            <v>1038</v>
          </cell>
          <cell r="D5057" t="str">
            <v>PN00066</v>
          </cell>
        </row>
        <row r="5058">
          <cell r="A5058">
            <v>10018785</v>
          </cell>
          <cell r="B5058" t="str">
            <v>FERT</v>
          </cell>
          <cell r="C5058">
            <v>1038</v>
          </cell>
          <cell r="D5058" t="str">
            <v>PN00066</v>
          </cell>
        </row>
        <row r="5059">
          <cell r="A5059">
            <v>10018786</v>
          </cell>
          <cell r="B5059" t="str">
            <v>FERT</v>
          </cell>
          <cell r="C5059">
            <v>1038</v>
          </cell>
          <cell r="D5059" t="str">
            <v>PN00066</v>
          </cell>
        </row>
        <row r="5060">
          <cell r="A5060">
            <v>10018787</v>
          </cell>
          <cell r="B5060" t="str">
            <v>HALB</v>
          </cell>
          <cell r="C5060">
            <v>1038</v>
          </cell>
          <cell r="D5060" t="str">
            <v>PN00066</v>
          </cell>
        </row>
        <row r="5061">
          <cell r="A5061">
            <v>10018788</v>
          </cell>
          <cell r="B5061" t="str">
            <v>HALB</v>
          </cell>
          <cell r="C5061">
            <v>1038</v>
          </cell>
          <cell r="D5061" t="str">
            <v>PN00066</v>
          </cell>
        </row>
        <row r="5062">
          <cell r="A5062">
            <v>10018789</v>
          </cell>
          <cell r="B5062" t="str">
            <v>HALB</v>
          </cell>
          <cell r="C5062">
            <v>1038</v>
          </cell>
          <cell r="D5062" t="str">
            <v>PN00066</v>
          </cell>
        </row>
        <row r="5063">
          <cell r="A5063">
            <v>10018790</v>
          </cell>
          <cell r="B5063" t="str">
            <v>FERT</v>
          </cell>
          <cell r="C5063">
            <v>1038</v>
          </cell>
          <cell r="D5063" t="str">
            <v>PN00066</v>
          </cell>
        </row>
        <row r="5064">
          <cell r="A5064">
            <v>10018791</v>
          </cell>
          <cell r="B5064" t="str">
            <v>FERT</v>
          </cell>
          <cell r="C5064">
            <v>1038</v>
          </cell>
          <cell r="D5064" t="str">
            <v>PN00066</v>
          </cell>
        </row>
        <row r="5065">
          <cell r="A5065">
            <v>10018792</v>
          </cell>
          <cell r="B5065" t="str">
            <v>FERT</v>
          </cell>
          <cell r="C5065">
            <v>1038</v>
          </cell>
          <cell r="D5065" t="str">
            <v>PN00066</v>
          </cell>
        </row>
        <row r="5066">
          <cell r="A5066">
            <v>10018793</v>
          </cell>
          <cell r="B5066" t="str">
            <v>FERT</v>
          </cell>
          <cell r="C5066">
            <v>1038</v>
          </cell>
          <cell r="D5066" t="str">
            <v>PN00066</v>
          </cell>
        </row>
        <row r="5067">
          <cell r="A5067">
            <v>10018794</v>
          </cell>
          <cell r="B5067" t="str">
            <v>HALB</v>
          </cell>
          <cell r="C5067">
            <v>1038</v>
          </cell>
          <cell r="D5067" t="str">
            <v>PN00066</v>
          </cell>
        </row>
        <row r="5068">
          <cell r="A5068">
            <v>10018795</v>
          </cell>
          <cell r="B5068" t="str">
            <v>FERT</v>
          </cell>
          <cell r="C5068">
            <v>1038</v>
          </cell>
          <cell r="D5068" t="str">
            <v>PN00066</v>
          </cell>
        </row>
        <row r="5069">
          <cell r="A5069">
            <v>10018796</v>
          </cell>
          <cell r="B5069" t="str">
            <v>FERT</v>
          </cell>
          <cell r="C5069">
            <v>1038</v>
          </cell>
          <cell r="D5069" t="str">
            <v>PN00066</v>
          </cell>
        </row>
        <row r="5070">
          <cell r="A5070">
            <v>10018797</v>
          </cell>
          <cell r="B5070" t="str">
            <v>FERT</v>
          </cell>
          <cell r="C5070">
            <v>1038</v>
          </cell>
          <cell r="D5070" t="str">
            <v>PN00066</v>
          </cell>
        </row>
        <row r="5071">
          <cell r="A5071">
            <v>10018798</v>
          </cell>
          <cell r="B5071" t="str">
            <v>FERT</v>
          </cell>
          <cell r="C5071">
            <v>1038</v>
          </cell>
          <cell r="D5071" t="str">
            <v>PN00066</v>
          </cell>
        </row>
        <row r="5072">
          <cell r="A5072">
            <v>10018799</v>
          </cell>
          <cell r="B5072" t="str">
            <v>FERT</v>
          </cell>
          <cell r="C5072">
            <v>1038</v>
          </cell>
          <cell r="D5072" t="str">
            <v>PN00066</v>
          </cell>
        </row>
        <row r="5073">
          <cell r="A5073">
            <v>10018800</v>
          </cell>
          <cell r="B5073" t="str">
            <v>FERT</v>
          </cell>
          <cell r="C5073">
            <v>1038</v>
          </cell>
          <cell r="D5073" t="str">
            <v>PN00066</v>
          </cell>
        </row>
        <row r="5074">
          <cell r="A5074">
            <v>10018801</v>
          </cell>
          <cell r="B5074" t="str">
            <v>FERT</v>
          </cell>
          <cell r="C5074">
            <v>1038</v>
          </cell>
          <cell r="D5074" t="str">
            <v>PN00066</v>
          </cell>
        </row>
        <row r="5075">
          <cell r="A5075">
            <v>10018802</v>
          </cell>
          <cell r="B5075" t="str">
            <v>HALB</v>
          </cell>
          <cell r="C5075">
            <v>1038</v>
          </cell>
          <cell r="D5075" t="str">
            <v>PN00066</v>
          </cell>
        </row>
        <row r="5076">
          <cell r="A5076">
            <v>10018803</v>
          </cell>
          <cell r="B5076" t="str">
            <v>FERT</v>
          </cell>
          <cell r="C5076">
            <v>1038</v>
          </cell>
          <cell r="D5076" t="str">
            <v>PN00066</v>
          </cell>
        </row>
        <row r="5077">
          <cell r="A5077">
            <v>10018804</v>
          </cell>
          <cell r="B5077" t="str">
            <v>HALB</v>
          </cell>
          <cell r="C5077">
            <v>1038</v>
          </cell>
          <cell r="D5077" t="str">
            <v>PN00066</v>
          </cell>
        </row>
        <row r="5078">
          <cell r="A5078">
            <v>10018805</v>
          </cell>
          <cell r="B5078" t="str">
            <v>FERT</v>
          </cell>
          <cell r="C5078">
            <v>1038</v>
          </cell>
          <cell r="D5078" t="str">
            <v>PN00066</v>
          </cell>
        </row>
        <row r="5079">
          <cell r="A5079">
            <v>10018806</v>
          </cell>
          <cell r="B5079" t="str">
            <v>FERT</v>
          </cell>
          <cell r="C5079">
            <v>1038</v>
          </cell>
          <cell r="D5079" t="str">
            <v>PN00066</v>
          </cell>
        </row>
        <row r="5080">
          <cell r="A5080">
            <v>10018807</v>
          </cell>
          <cell r="B5080" t="str">
            <v>FERT</v>
          </cell>
          <cell r="C5080">
            <v>1038</v>
          </cell>
          <cell r="D5080" t="str">
            <v>PN00066</v>
          </cell>
        </row>
        <row r="5081">
          <cell r="A5081">
            <v>10018808</v>
          </cell>
          <cell r="B5081" t="str">
            <v>FERT</v>
          </cell>
          <cell r="C5081">
            <v>1038</v>
          </cell>
          <cell r="D5081" t="str">
            <v>PN00066</v>
          </cell>
        </row>
        <row r="5082">
          <cell r="A5082">
            <v>10018809</v>
          </cell>
          <cell r="B5082" t="str">
            <v>FERT</v>
          </cell>
          <cell r="C5082">
            <v>1038</v>
          </cell>
          <cell r="D5082" t="str">
            <v>PN00066</v>
          </cell>
        </row>
        <row r="5083">
          <cell r="A5083">
            <v>10018810</v>
          </cell>
          <cell r="B5083" t="str">
            <v>FERT</v>
          </cell>
          <cell r="C5083">
            <v>1038</v>
          </cell>
          <cell r="D5083" t="str">
            <v>PN00066</v>
          </cell>
        </row>
        <row r="5084">
          <cell r="A5084">
            <v>10018811</v>
          </cell>
          <cell r="B5084" t="str">
            <v>FERT</v>
          </cell>
          <cell r="C5084">
            <v>1038</v>
          </cell>
          <cell r="D5084" t="str">
            <v>PN00065</v>
          </cell>
        </row>
        <row r="5085">
          <cell r="A5085">
            <v>10018812</v>
          </cell>
          <cell r="B5085" t="str">
            <v>FERT</v>
          </cell>
          <cell r="C5085">
            <v>1038</v>
          </cell>
          <cell r="D5085" t="str">
            <v>PN00065</v>
          </cell>
        </row>
        <row r="5086">
          <cell r="A5086">
            <v>10018813</v>
          </cell>
          <cell r="B5086" t="str">
            <v>FERT</v>
          </cell>
          <cell r="C5086">
            <v>1038</v>
          </cell>
          <cell r="D5086" t="str">
            <v>PN00065</v>
          </cell>
        </row>
        <row r="5087">
          <cell r="A5087">
            <v>10018813</v>
          </cell>
          <cell r="B5087" t="str">
            <v>FERT</v>
          </cell>
          <cell r="C5087">
            <v>1038</v>
          </cell>
        </row>
        <row r="5088">
          <cell r="A5088">
            <v>10018814</v>
          </cell>
          <cell r="B5088" t="str">
            <v>HALB</v>
          </cell>
          <cell r="C5088">
            <v>1038</v>
          </cell>
          <cell r="D5088" t="str">
            <v>PN00066</v>
          </cell>
        </row>
        <row r="5089">
          <cell r="A5089">
            <v>10018815</v>
          </cell>
          <cell r="B5089" t="str">
            <v>HALB</v>
          </cell>
          <cell r="C5089">
            <v>1038</v>
          </cell>
          <cell r="D5089" t="str">
            <v>PN00066</v>
          </cell>
        </row>
        <row r="5090">
          <cell r="A5090">
            <v>10018816</v>
          </cell>
          <cell r="B5090" t="str">
            <v>HALB</v>
          </cell>
          <cell r="C5090">
            <v>1038</v>
          </cell>
          <cell r="D5090" t="str">
            <v>PN00066</v>
          </cell>
        </row>
        <row r="5091">
          <cell r="A5091">
            <v>10018817</v>
          </cell>
          <cell r="B5091" t="str">
            <v>HALB</v>
          </cell>
          <cell r="C5091">
            <v>1038</v>
          </cell>
          <cell r="D5091" t="str">
            <v>PN00066</v>
          </cell>
        </row>
        <row r="5092">
          <cell r="A5092">
            <v>10018818</v>
          </cell>
          <cell r="B5092" t="str">
            <v>FERT</v>
          </cell>
          <cell r="C5092">
            <v>1038</v>
          </cell>
          <cell r="D5092" t="str">
            <v>PN00065</v>
          </cell>
        </row>
        <row r="5093">
          <cell r="A5093">
            <v>10018820</v>
          </cell>
          <cell r="B5093" t="str">
            <v>FERT</v>
          </cell>
          <cell r="C5093">
            <v>1038</v>
          </cell>
          <cell r="D5093" t="str">
            <v>PN00065</v>
          </cell>
        </row>
        <row r="5094">
          <cell r="A5094">
            <v>10018821</v>
          </cell>
          <cell r="B5094" t="str">
            <v>FERT</v>
          </cell>
          <cell r="C5094">
            <v>1038</v>
          </cell>
          <cell r="D5094" t="str">
            <v>PN00065</v>
          </cell>
        </row>
        <row r="5095">
          <cell r="A5095">
            <v>10018822</v>
          </cell>
          <cell r="B5095" t="str">
            <v>FERT</v>
          </cell>
          <cell r="C5095">
            <v>1038</v>
          </cell>
          <cell r="D5095" t="str">
            <v>PN00065</v>
          </cell>
        </row>
        <row r="5096">
          <cell r="A5096">
            <v>10018823</v>
          </cell>
          <cell r="B5096" t="str">
            <v>FERT</v>
          </cell>
          <cell r="C5096">
            <v>1038</v>
          </cell>
          <cell r="D5096" t="str">
            <v>PN00065</v>
          </cell>
        </row>
        <row r="5097">
          <cell r="A5097">
            <v>10018824</v>
          </cell>
          <cell r="B5097" t="str">
            <v>FERT</v>
          </cell>
          <cell r="C5097">
            <v>1038</v>
          </cell>
          <cell r="D5097" t="str">
            <v>PN00065</v>
          </cell>
        </row>
        <row r="5098">
          <cell r="A5098">
            <v>10018825</v>
          </cell>
          <cell r="B5098" t="str">
            <v>HALB</v>
          </cell>
          <cell r="C5098">
            <v>1038</v>
          </cell>
          <cell r="D5098" t="str">
            <v>PN00066</v>
          </cell>
        </row>
        <row r="5099">
          <cell r="A5099">
            <v>10018826</v>
          </cell>
          <cell r="B5099" t="str">
            <v>HALB</v>
          </cell>
          <cell r="C5099">
            <v>1038</v>
          </cell>
          <cell r="D5099" t="str">
            <v>PN00066</v>
          </cell>
        </row>
        <row r="5100">
          <cell r="A5100">
            <v>10018827</v>
          </cell>
          <cell r="B5100" t="str">
            <v>HALB</v>
          </cell>
          <cell r="C5100">
            <v>1038</v>
          </cell>
          <cell r="D5100" t="str">
            <v>PN00064</v>
          </cell>
        </row>
        <row r="5101">
          <cell r="A5101">
            <v>10018828</v>
          </cell>
          <cell r="B5101" t="str">
            <v>HALB</v>
          </cell>
          <cell r="C5101">
            <v>1038</v>
          </cell>
          <cell r="D5101" t="str">
            <v>PN00066</v>
          </cell>
        </row>
        <row r="5102">
          <cell r="A5102">
            <v>10018829</v>
          </cell>
          <cell r="B5102" t="str">
            <v>HALB</v>
          </cell>
          <cell r="C5102">
            <v>1038</v>
          </cell>
          <cell r="D5102" t="str">
            <v>PN00066</v>
          </cell>
        </row>
        <row r="5103">
          <cell r="A5103">
            <v>10018830</v>
          </cell>
          <cell r="B5103" t="str">
            <v>HALB</v>
          </cell>
          <cell r="C5103">
            <v>1038</v>
          </cell>
          <cell r="D5103" t="str">
            <v>PN00066</v>
          </cell>
        </row>
        <row r="5104">
          <cell r="A5104">
            <v>10018831</v>
          </cell>
          <cell r="B5104" t="str">
            <v>HALB</v>
          </cell>
          <cell r="C5104">
            <v>1038</v>
          </cell>
          <cell r="D5104" t="str">
            <v>PN00066</v>
          </cell>
        </row>
        <row r="5105">
          <cell r="A5105">
            <v>10018832</v>
          </cell>
          <cell r="B5105" t="str">
            <v>FERT</v>
          </cell>
          <cell r="C5105">
            <v>1038</v>
          </cell>
          <cell r="D5105" t="str">
            <v>PN00065</v>
          </cell>
        </row>
        <row r="5106">
          <cell r="A5106">
            <v>10018833</v>
          </cell>
          <cell r="B5106" t="str">
            <v>HALB</v>
          </cell>
          <cell r="C5106">
            <v>1038</v>
          </cell>
          <cell r="D5106" t="str">
            <v>PN00066</v>
          </cell>
        </row>
        <row r="5107">
          <cell r="A5107">
            <v>10018834</v>
          </cell>
          <cell r="B5107" t="str">
            <v>HALB</v>
          </cell>
          <cell r="C5107">
            <v>1038</v>
          </cell>
          <cell r="D5107" t="str">
            <v>PN00066</v>
          </cell>
        </row>
        <row r="5108">
          <cell r="A5108">
            <v>10018835</v>
          </cell>
          <cell r="B5108" t="str">
            <v>HALB</v>
          </cell>
          <cell r="C5108">
            <v>1038</v>
          </cell>
          <cell r="D5108" t="str">
            <v>PN00066</v>
          </cell>
        </row>
        <row r="5109">
          <cell r="A5109">
            <v>10018836</v>
          </cell>
          <cell r="B5109" t="str">
            <v>HALB</v>
          </cell>
          <cell r="C5109">
            <v>1038</v>
          </cell>
          <cell r="D5109" t="str">
            <v>PN00064</v>
          </cell>
        </row>
        <row r="5110">
          <cell r="A5110">
            <v>10018837</v>
          </cell>
          <cell r="B5110" t="str">
            <v>HAWA</v>
          </cell>
          <cell r="C5110">
            <v>1038</v>
          </cell>
        </row>
        <row r="5111">
          <cell r="A5111">
            <v>10018838</v>
          </cell>
          <cell r="B5111" t="str">
            <v>HALB</v>
          </cell>
          <cell r="C5111">
            <v>1038</v>
          </cell>
          <cell r="D5111" t="str">
            <v>PN00066</v>
          </cell>
        </row>
        <row r="5112">
          <cell r="A5112">
            <v>10018839</v>
          </cell>
          <cell r="B5112" t="str">
            <v>FERT</v>
          </cell>
          <cell r="C5112">
            <v>1038</v>
          </cell>
          <cell r="D5112" t="str">
            <v>PN00065</v>
          </cell>
        </row>
        <row r="5113">
          <cell r="A5113">
            <v>10018840</v>
          </cell>
          <cell r="B5113" t="str">
            <v>FERT</v>
          </cell>
          <cell r="C5113">
            <v>1038</v>
          </cell>
          <cell r="D5113" t="str">
            <v>PN00065</v>
          </cell>
        </row>
        <row r="5114">
          <cell r="A5114">
            <v>10018841</v>
          </cell>
          <cell r="B5114" t="str">
            <v>FERT</v>
          </cell>
          <cell r="C5114">
            <v>1038</v>
          </cell>
          <cell r="D5114" t="str">
            <v>PN00065</v>
          </cell>
        </row>
        <row r="5115">
          <cell r="A5115">
            <v>10018842</v>
          </cell>
          <cell r="B5115" t="str">
            <v>FERT</v>
          </cell>
          <cell r="C5115">
            <v>1038</v>
          </cell>
          <cell r="D5115" t="str">
            <v>PN00065</v>
          </cell>
        </row>
        <row r="5116">
          <cell r="A5116">
            <v>10018843</v>
          </cell>
          <cell r="B5116" t="str">
            <v>FERT</v>
          </cell>
          <cell r="C5116">
            <v>1038</v>
          </cell>
          <cell r="D5116" t="str">
            <v>PN00065</v>
          </cell>
        </row>
        <row r="5117">
          <cell r="A5117">
            <v>10018844</v>
          </cell>
          <cell r="B5117" t="str">
            <v>FERT</v>
          </cell>
          <cell r="C5117">
            <v>1038</v>
          </cell>
          <cell r="D5117" t="str">
            <v>PN00065</v>
          </cell>
        </row>
        <row r="5118">
          <cell r="A5118">
            <v>10018845</v>
          </cell>
          <cell r="B5118" t="str">
            <v>FERT</v>
          </cell>
          <cell r="C5118">
            <v>1038</v>
          </cell>
          <cell r="D5118" t="str">
            <v>PN00065</v>
          </cell>
        </row>
        <row r="5119">
          <cell r="A5119">
            <v>10018846</v>
          </cell>
          <cell r="B5119" t="str">
            <v>FERT</v>
          </cell>
          <cell r="C5119">
            <v>1038</v>
          </cell>
          <cell r="D5119" t="str">
            <v>PN00065</v>
          </cell>
        </row>
        <row r="5120">
          <cell r="A5120">
            <v>10018847</v>
          </cell>
          <cell r="B5120" t="str">
            <v>FERT</v>
          </cell>
          <cell r="C5120">
            <v>1038</v>
          </cell>
          <cell r="D5120" t="str">
            <v>PN00065</v>
          </cell>
        </row>
        <row r="5121">
          <cell r="A5121">
            <v>10018848</v>
          </cell>
          <cell r="B5121" t="str">
            <v>FERT</v>
          </cell>
          <cell r="C5121">
            <v>1038</v>
          </cell>
          <cell r="D5121" t="str">
            <v>PN00065</v>
          </cell>
        </row>
        <row r="5122">
          <cell r="A5122">
            <v>10018849</v>
          </cell>
          <cell r="B5122" t="str">
            <v>FERT</v>
          </cell>
          <cell r="C5122">
            <v>1038</v>
          </cell>
          <cell r="D5122" t="str">
            <v>PN00065</v>
          </cell>
        </row>
        <row r="5123">
          <cell r="A5123">
            <v>10018849</v>
          </cell>
          <cell r="B5123" t="str">
            <v>FERT</v>
          </cell>
          <cell r="C5123">
            <v>1038</v>
          </cell>
        </row>
        <row r="5124">
          <cell r="A5124">
            <v>10018850</v>
          </cell>
          <cell r="B5124" t="str">
            <v>HALB</v>
          </cell>
          <cell r="C5124">
            <v>1038</v>
          </cell>
          <cell r="D5124" t="str">
            <v>PN00066</v>
          </cell>
        </row>
        <row r="5125">
          <cell r="A5125">
            <v>10018851</v>
          </cell>
          <cell r="B5125" t="str">
            <v>FERT</v>
          </cell>
          <cell r="C5125">
            <v>1038</v>
          </cell>
          <cell r="D5125" t="str">
            <v>PN00064</v>
          </cell>
        </row>
        <row r="5126">
          <cell r="A5126">
            <v>10018852</v>
          </cell>
          <cell r="B5126" t="str">
            <v>FERT</v>
          </cell>
          <cell r="C5126">
            <v>1038</v>
          </cell>
          <cell r="D5126" t="str">
            <v>PN00065</v>
          </cell>
        </row>
        <row r="5127">
          <cell r="A5127">
            <v>10018853</v>
          </cell>
          <cell r="B5127" t="str">
            <v>HALB</v>
          </cell>
          <cell r="C5127">
            <v>1038</v>
          </cell>
          <cell r="D5127" t="str">
            <v>PN00066</v>
          </cell>
        </row>
        <row r="5128">
          <cell r="A5128">
            <v>10018854</v>
          </cell>
          <cell r="B5128" t="str">
            <v>HALB</v>
          </cell>
          <cell r="C5128">
            <v>1038</v>
          </cell>
          <cell r="D5128" t="str">
            <v>PN00066</v>
          </cell>
        </row>
        <row r="5129">
          <cell r="A5129">
            <v>10018855</v>
          </cell>
          <cell r="B5129" t="str">
            <v>HALB</v>
          </cell>
          <cell r="C5129">
            <v>1038</v>
          </cell>
          <cell r="D5129" t="str">
            <v>PN00066</v>
          </cell>
        </row>
        <row r="5130">
          <cell r="A5130">
            <v>10018857</v>
          </cell>
          <cell r="B5130" t="str">
            <v>HALB</v>
          </cell>
          <cell r="C5130">
            <v>1038</v>
          </cell>
          <cell r="D5130" t="str">
            <v>PN00066</v>
          </cell>
        </row>
        <row r="5131">
          <cell r="A5131">
            <v>10018858</v>
          </cell>
          <cell r="B5131" t="str">
            <v>HALB</v>
          </cell>
          <cell r="C5131">
            <v>1038</v>
          </cell>
          <cell r="D5131" t="str">
            <v>PN00066</v>
          </cell>
        </row>
        <row r="5132">
          <cell r="A5132">
            <v>10018859</v>
          </cell>
          <cell r="B5132" t="str">
            <v>HALB</v>
          </cell>
          <cell r="C5132">
            <v>1038</v>
          </cell>
          <cell r="D5132" t="str">
            <v>PN00066</v>
          </cell>
        </row>
        <row r="5133">
          <cell r="A5133">
            <v>10018860</v>
          </cell>
          <cell r="B5133" t="str">
            <v>HALB</v>
          </cell>
          <cell r="C5133">
            <v>1038</v>
          </cell>
          <cell r="D5133" t="str">
            <v>PN00066</v>
          </cell>
        </row>
        <row r="5134">
          <cell r="A5134">
            <v>10018861</v>
          </cell>
          <cell r="B5134" t="str">
            <v>HALB</v>
          </cell>
          <cell r="C5134">
            <v>1038</v>
          </cell>
          <cell r="D5134" t="str">
            <v>PN00064</v>
          </cell>
        </row>
        <row r="5135">
          <cell r="A5135">
            <v>10018862</v>
          </cell>
          <cell r="B5135" t="str">
            <v>HALB</v>
          </cell>
          <cell r="C5135">
            <v>1038</v>
          </cell>
          <cell r="D5135" t="str">
            <v>PN00066</v>
          </cell>
        </row>
        <row r="5136">
          <cell r="A5136">
            <v>10018863</v>
          </cell>
          <cell r="B5136" t="str">
            <v>HALB</v>
          </cell>
          <cell r="C5136">
            <v>1038</v>
          </cell>
          <cell r="D5136" t="str">
            <v>PN00066</v>
          </cell>
        </row>
        <row r="5137">
          <cell r="A5137">
            <v>10018864</v>
          </cell>
          <cell r="B5137" t="str">
            <v>HALB</v>
          </cell>
          <cell r="C5137">
            <v>1038</v>
          </cell>
          <cell r="D5137" t="str">
            <v>PN00066</v>
          </cell>
        </row>
        <row r="5138">
          <cell r="A5138">
            <v>10018865</v>
          </cell>
          <cell r="B5138" t="str">
            <v>HALB</v>
          </cell>
          <cell r="C5138">
            <v>1038</v>
          </cell>
          <cell r="D5138" t="str">
            <v>PN00064</v>
          </cell>
        </row>
        <row r="5139">
          <cell r="A5139">
            <v>10018866</v>
          </cell>
          <cell r="B5139" t="str">
            <v>HALB</v>
          </cell>
          <cell r="C5139">
            <v>1038</v>
          </cell>
          <cell r="D5139" t="str">
            <v>PN00066</v>
          </cell>
        </row>
        <row r="5140">
          <cell r="A5140">
            <v>10018867</v>
          </cell>
          <cell r="B5140" t="str">
            <v>HALB</v>
          </cell>
          <cell r="C5140">
            <v>1038</v>
          </cell>
          <cell r="D5140" t="str">
            <v>PN00066</v>
          </cell>
        </row>
        <row r="5141">
          <cell r="A5141">
            <v>10018868</v>
          </cell>
          <cell r="B5141" t="str">
            <v>HALB</v>
          </cell>
          <cell r="C5141">
            <v>1038</v>
          </cell>
          <cell r="D5141" t="str">
            <v>PN00066</v>
          </cell>
        </row>
        <row r="5142">
          <cell r="A5142">
            <v>10018869</v>
          </cell>
          <cell r="B5142" t="str">
            <v>HALB</v>
          </cell>
          <cell r="C5142">
            <v>1038</v>
          </cell>
          <cell r="D5142" t="str">
            <v>PN00066</v>
          </cell>
        </row>
        <row r="5143">
          <cell r="A5143">
            <v>10018870</v>
          </cell>
          <cell r="B5143" t="str">
            <v>HALB</v>
          </cell>
          <cell r="C5143">
            <v>1038</v>
          </cell>
          <cell r="D5143" t="str">
            <v>PN00066</v>
          </cell>
        </row>
        <row r="5144">
          <cell r="A5144">
            <v>10018871</v>
          </cell>
          <cell r="B5144" t="str">
            <v>HALB</v>
          </cell>
          <cell r="C5144">
            <v>1038</v>
          </cell>
          <cell r="D5144" t="str">
            <v>PN00066</v>
          </cell>
        </row>
        <row r="5145">
          <cell r="A5145">
            <v>10018872</v>
          </cell>
          <cell r="B5145" t="str">
            <v>HALB</v>
          </cell>
          <cell r="C5145">
            <v>1038</v>
          </cell>
          <cell r="D5145" t="str">
            <v>PN00066</v>
          </cell>
        </row>
        <row r="5146">
          <cell r="A5146">
            <v>10018873</v>
          </cell>
          <cell r="B5146" t="str">
            <v>HALB</v>
          </cell>
          <cell r="C5146">
            <v>1038</v>
          </cell>
          <cell r="D5146" t="str">
            <v>PN00066</v>
          </cell>
        </row>
        <row r="5147">
          <cell r="A5147">
            <v>10018874</v>
          </cell>
          <cell r="B5147" t="str">
            <v>HALB</v>
          </cell>
          <cell r="C5147">
            <v>1038</v>
          </cell>
          <cell r="D5147" t="str">
            <v>PN00066</v>
          </cell>
        </row>
        <row r="5148">
          <cell r="A5148">
            <v>10018875</v>
          </cell>
          <cell r="B5148" t="str">
            <v>HALB</v>
          </cell>
          <cell r="C5148">
            <v>1038</v>
          </cell>
          <cell r="D5148" t="str">
            <v>PN00066</v>
          </cell>
        </row>
        <row r="5149">
          <cell r="A5149">
            <v>10018876</v>
          </cell>
          <cell r="B5149" t="str">
            <v>HALB</v>
          </cell>
          <cell r="C5149">
            <v>1038</v>
          </cell>
          <cell r="D5149" t="str">
            <v>PN00066</v>
          </cell>
        </row>
        <row r="5150">
          <cell r="A5150">
            <v>10018877</v>
          </cell>
          <cell r="B5150" t="str">
            <v>HALB</v>
          </cell>
          <cell r="C5150">
            <v>1038</v>
          </cell>
          <cell r="D5150" t="str">
            <v>PN00066</v>
          </cell>
        </row>
        <row r="5151">
          <cell r="A5151">
            <v>10018878</v>
          </cell>
          <cell r="B5151" t="str">
            <v>HALB</v>
          </cell>
          <cell r="C5151">
            <v>1038</v>
          </cell>
          <cell r="D5151" t="str">
            <v>PN00066</v>
          </cell>
        </row>
        <row r="5152">
          <cell r="A5152">
            <v>10018879</v>
          </cell>
          <cell r="B5152" t="str">
            <v>HALB</v>
          </cell>
          <cell r="C5152">
            <v>1038</v>
          </cell>
          <cell r="D5152" t="str">
            <v>PN00066</v>
          </cell>
        </row>
        <row r="5153">
          <cell r="A5153">
            <v>10018880</v>
          </cell>
          <cell r="B5153" t="str">
            <v>HALB</v>
          </cell>
          <cell r="C5153">
            <v>1038</v>
          </cell>
          <cell r="D5153" t="str">
            <v>PN00066</v>
          </cell>
        </row>
        <row r="5154">
          <cell r="A5154">
            <v>10018881</v>
          </cell>
          <cell r="B5154" t="str">
            <v>HALB</v>
          </cell>
          <cell r="C5154">
            <v>1038</v>
          </cell>
          <cell r="D5154" t="str">
            <v>PN00066</v>
          </cell>
        </row>
        <row r="5155">
          <cell r="A5155">
            <v>10018882</v>
          </cell>
          <cell r="B5155" t="str">
            <v>HALB</v>
          </cell>
          <cell r="C5155">
            <v>1038</v>
          </cell>
          <cell r="D5155" t="str">
            <v>PN00066</v>
          </cell>
        </row>
        <row r="5156">
          <cell r="A5156">
            <v>10018883</v>
          </cell>
          <cell r="B5156" t="str">
            <v>HALB</v>
          </cell>
          <cell r="C5156">
            <v>1038</v>
          </cell>
          <cell r="D5156" t="str">
            <v>PN00066</v>
          </cell>
        </row>
        <row r="5157">
          <cell r="A5157">
            <v>10018884</v>
          </cell>
          <cell r="B5157" t="str">
            <v>HALB</v>
          </cell>
          <cell r="C5157">
            <v>1038</v>
          </cell>
          <cell r="D5157" t="str">
            <v>PN00066</v>
          </cell>
        </row>
        <row r="5158">
          <cell r="A5158">
            <v>10018885</v>
          </cell>
          <cell r="B5158" t="str">
            <v>HALB</v>
          </cell>
          <cell r="C5158">
            <v>1038</v>
          </cell>
          <cell r="D5158" t="str">
            <v>PN00066</v>
          </cell>
        </row>
        <row r="5159">
          <cell r="A5159">
            <v>10018886</v>
          </cell>
          <cell r="B5159" t="str">
            <v>HALB</v>
          </cell>
          <cell r="C5159">
            <v>1038</v>
          </cell>
          <cell r="D5159" t="str">
            <v>PN00066</v>
          </cell>
        </row>
        <row r="5160">
          <cell r="A5160">
            <v>10018887</v>
          </cell>
          <cell r="B5160" t="str">
            <v>HALB</v>
          </cell>
          <cell r="C5160">
            <v>1038</v>
          </cell>
          <cell r="D5160" t="str">
            <v>PN00064</v>
          </cell>
        </row>
        <row r="5161">
          <cell r="A5161">
            <v>10018888</v>
          </cell>
          <cell r="B5161" t="str">
            <v>HALB</v>
          </cell>
          <cell r="C5161">
            <v>1038</v>
          </cell>
          <cell r="D5161" t="str">
            <v>PN00064</v>
          </cell>
        </row>
        <row r="5162">
          <cell r="A5162">
            <v>10018889</v>
          </cell>
          <cell r="B5162" t="str">
            <v>HALB</v>
          </cell>
          <cell r="C5162">
            <v>1038</v>
          </cell>
          <cell r="D5162" t="str">
            <v>PN00066</v>
          </cell>
        </row>
        <row r="5163">
          <cell r="A5163">
            <v>10018890</v>
          </cell>
          <cell r="B5163" t="str">
            <v>HALB</v>
          </cell>
          <cell r="C5163">
            <v>1038</v>
          </cell>
          <cell r="D5163" t="str">
            <v>PN00066</v>
          </cell>
        </row>
        <row r="5164">
          <cell r="A5164">
            <v>10018891</v>
          </cell>
          <cell r="B5164" t="str">
            <v>HALB</v>
          </cell>
          <cell r="C5164">
            <v>1038</v>
          </cell>
          <cell r="D5164" t="str">
            <v>PN00066</v>
          </cell>
        </row>
        <row r="5165">
          <cell r="A5165">
            <v>10018892</v>
          </cell>
          <cell r="B5165" t="str">
            <v>HALB</v>
          </cell>
          <cell r="C5165">
            <v>1038</v>
          </cell>
          <cell r="D5165" t="str">
            <v>PN00066</v>
          </cell>
        </row>
        <row r="5166">
          <cell r="A5166">
            <v>10018893</v>
          </cell>
          <cell r="B5166" t="str">
            <v>HALB</v>
          </cell>
          <cell r="C5166">
            <v>1038</v>
          </cell>
          <cell r="D5166" t="str">
            <v>PN00066</v>
          </cell>
        </row>
        <row r="5167">
          <cell r="A5167">
            <v>10018894</v>
          </cell>
          <cell r="B5167" t="str">
            <v>ROH</v>
          </cell>
          <cell r="C5167">
            <v>1038</v>
          </cell>
          <cell r="D5167" t="str">
            <v>PN00066</v>
          </cell>
        </row>
        <row r="5168">
          <cell r="A5168">
            <v>10018895</v>
          </cell>
          <cell r="B5168" t="str">
            <v>HALB</v>
          </cell>
          <cell r="C5168">
            <v>1038</v>
          </cell>
          <cell r="D5168" t="str">
            <v>PN00066</v>
          </cell>
        </row>
        <row r="5169">
          <cell r="A5169">
            <v>10018896</v>
          </cell>
          <cell r="B5169" t="str">
            <v>HALB</v>
          </cell>
          <cell r="C5169">
            <v>1038</v>
          </cell>
          <cell r="D5169" t="str">
            <v>PN00066</v>
          </cell>
        </row>
        <row r="5170">
          <cell r="A5170">
            <v>10018897</v>
          </cell>
          <cell r="B5170" t="str">
            <v>HALB</v>
          </cell>
          <cell r="C5170">
            <v>1038</v>
          </cell>
          <cell r="D5170" t="str">
            <v>PN00066</v>
          </cell>
        </row>
        <row r="5171">
          <cell r="A5171">
            <v>10018898</v>
          </cell>
          <cell r="B5171" t="str">
            <v>HALB</v>
          </cell>
          <cell r="C5171">
            <v>1038</v>
          </cell>
          <cell r="D5171" t="str">
            <v>PN00066</v>
          </cell>
        </row>
        <row r="5172">
          <cell r="A5172">
            <v>10018899</v>
          </cell>
          <cell r="B5172" t="str">
            <v>HALB</v>
          </cell>
          <cell r="C5172">
            <v>1038</v>
          </cell>
          <cell r="D5172" t="str">
            <v>PN00066</v>
          </cell>
        </row>
        <row r="5173">
          <cell r="A5173">
            <v>10018900</v>
          </cell>
          <cell r="B5173" t="str">
            <v>HALB</v>
          </cell>
          <cell r="C5173">
            <v>1038</v>
          </cell>
          <cell r="D5173" t="str">
            <v>PN00066</v>
          </cell>
        </row>
        <row r="5174">
          <cell r="A5174">
            <v>10018901</v>
          </cell>
          <cell r="B5174" t="str">
            <v>HALB</v>
          </cell>
          <cell r="C5174">
            <v>1038</v>
          </cell>
          <cell r="D5174" t="str">
            <v>PN00066</v>
          </cell>
        </row>
        <row r="5175">
          <cell r="A5175">
            <v>10018902</v>
          </cell>
          <cell r="B5175" t="str">
            <v>HALB</v>
          </cell>
          <cell r="C5175">
            <v>1038</v>
          </cell>
          <cell r="D5175" t="str">
            <v>PN00066</v>
          </cell>
        </row>
        <row r="5176">
          <cell r="A5176">
            <v>10018903</v>
          </cell>
          <cell r="B5176" t="str">
            <v>HALB</v>
          </cell>
          <cell r="C5176">
            <v>1038</v>
          </cell>
          <cell r="D5176" t="str">
            <v>PN00066</v>
          </cell>
        </row>
        <row r="5177">
          <cell r="A5177">
            <v>10018904</v>
          </cell>
          <cell r="B5177" t="str">
            <v>HALB</v>
          </cell>
          <cell r="C5177">
            <v>1038</v>
          </cell>
          <cell r="D5177" t="str">
            <v>PN00066</v>
          </cell>
        </row>
        <row r="5178">
          <cell r="A5178">
            <v>10018905</v>
          </cell>
          <cell r="B5178" t="str">
            <v>HALB</v>
          </cell>
          <cell r="C5178">
            <v>1038</v>
          </cell>
          <cell r="D5178" t="str">
            <v>PN00066</v>
          </cell>
        </row>
        <row r="5179">
          <cell r="A5179">
            <v>10018906</v>
          </cell>
          <cell r="B5179" t="str">
            <v>HALB</v>
          </cell>
          <cell r="C5179">
            <v>1038</v>
          </cell>
          <cell r="D5179" t="str">
            <v>PN00066</v>
          </cell>
        </row>
        <row r="5180">
          <cell r="A5180">
            <v>10018907</v>
          </cell>
          <cell r="B5180" t="str">
            <v>HALB</v>
          </cell>
          <cell r="C5180">
            <v>1038</v>
          </cell>
          <cell r="D5180" t="str">
            <v>PN00066</v>
          </cell>
        </row>
        <row r="5181">
          <cell r="A5181">
            <v>10018908</v>
          </cell>
          <cell r="B5181" t="str">
            <v>HALB</v>
          </cell>
          <cell r="C5181">
            <v>1038</v>
          </cell>
          <cell r="D5181" t="str">
            <v>PN00066</v>
          </cell>
        </row>
        <row r="5182">
          <cell r="A5182">
            <v>10018909</v>
          </cell>
          <cell r="B5182" t="str">
            <v>HALB</v>
          </cell>
          <cell r="C5182">
            <v>1038</v>
          </cell>
          <cell r="D5182" t="str">
            <v>PN00066</v>
          </cell>
        </row>
        <row r="5183">
          <cell r="A5183">
            <v>10018910</v>
          </cell>
          <cell r="B5183" t="str">
            <v>HALB</v>
          </cell>
          <cell r="C5183">
            <v>1038</v>
          </cell>
          <cell r="D5183" t="str">
            <v>PN00066</v>
          </cell>
        </row>
        <row r="5184">
          <cell r="A5184">
            <v>10018911</v>
          </cell>
          <cell r="B5184" t="str">
            <v>HALB</v>
          </cell>
          <cell r="C5184">
            <v>1038</v>
          </cell>
          <cell r="D5184" t="str">
            <v>PN00066</v>
          </cell>
        </row>
        <row r="5185">
          <cell r="A5185">
            <v>10018912</v>
          </cell>
          <cell r="B5185" t="str">
            <v>HALB</v>
          </cell>
          <cell r="C5185">
            <v>1038</v>
          </cell>
          <cell r="D5185" t="str">
            <v>PN00066</v>
          </cell>
        </row>
        <row r="5186">
          <cell r="A5186">
            <v>10018913</v>
          </cell>
          <cell r="B5186" t="str">
            <v>HALB</v>
          </cell>
          <cell r="C5186">
            <v>1038</v>
          </cell>
          <cell r="D5186" t="str">
            <v>PN00066</v>
          </cell>
        </row>
        <row r="5187">
          <cell r="A5187">
            <v>10018914</v>
          </cell>
          <cell r="B5187" t="str">
            <v>HALB</v>
          </cell>
          <cell r="C5187">
            <v>1038</v>
          </cell>
          <cell r="D5187" t="str">
            <v>PN00066</v>
          </cell>
        </row>
        <row r="5188">
          <cell r="A5188">
            <v>10018915</v>
          </cell>
          <cell r="B5188" t="str">
            <v>HALB</v>
          </cell>
          <cell r="C5188">
            <v>1038</v>
          </cell>
          <cell r="D5188" t="str">
            <v>PN00066</v>
          </cell>
        </row>
        <row r="5189">
          <cell r="A5189">
            <v>10018916</v>
          </cell>
          <cell r="B5189" t="str">
            <v>HALB</v>
          </cell>
          <cell r="C5189">
            <v>1038</v>
          </cell>
          <cell r="D5189" t="str">
            <v>PN00066</v>
          </cell>
        </row>
        <row r="5190">
          <cell r="A5190">
            <v>10018917</v>
          </cell>
          <cell r="B5190" t="str">
            <v>HALB</v>
          </cell>
          <cell r="C5190">
            <v>1038</v>
          </cell>
          <cell r="D5190" t="str">
            <v>PN00064</v>
          </cell>
        </row>
        <row r="5191">
          <cell r="A5191">
            <v>10018918</v>
          </cell>
          <cell r="B5191" t="str">
            <v>HALB</v>
          </cell>
          <cell r="C5191">
            <v>1038</v>
          </cell>
          <cell r="D5191" t="str">
            <v>PN00066</v>
          </cell>
        </row>
        <row r="5192">
          <cell r="A5192">
            <v>10018919</v>
          </cell>
          <cell r="B5192" t="str">
            <v>HALB</v>
          </cell>
          <cell r="C5192">
            <v>1038</v>
          </cell>
          <cell r="D5192" t="str">
            <v>PN00066</v>
          </cell>
        </row>
        <row r="5193">
          <cell r="A5193">
            <v>10018920</v>
          </cell>
          <cell r="B5193" t="str">
            <v>HALB</v>
          </cell>
          <cell r="C5193">
            <v>1038</v>
          </cell>
          <cell r="D5193" t="str">
            <v>PN00066</v>
          </cell>
        </row>
        <row r="5194">
          <cell r="A5194">
            <v>10018921</v>
          </cell>
          <cell r="B5194" t="str">
            <v>HALB</v>
          </cell>
          <cell r="C5194">
            <v>1038</v>
          </cell>
          <cell r="D5194" t="str">
            <v>PN00066</v>
          </cell>
        </row>
        <row r="5195">
          <cell r="A5195">
            <v>10018922</v>
          </cell>
          <cell r="B5195" t="str">
            <v>HALB</v>
          </cell>
          <cell r="C5195">
            <v>1038</v>
          </cell>
          <cell r="D5195" t="str">
            <v>PN00064</v>
          </cell>
        </row>
        <row r="5196">
          <cell r="A5196">
            <v>10018923</v>
          </cell>
          <cell r="B5196" t="str">
            <v>HALB</v>
          </cell>
          <cell r="C5196">
            <v>1038</v>
          </cell>
          <cell r="D5196" t="str">
            <v>PN00066</v>
          </cell>
        </row>
        <row r="5197">
          <cell r="A5197">
            <v>10018924</v>
          </cell>
          <cell r="B5197" t="str">
            <v>HALB</v>
          </cell>
          <cell r="C5197">
            <v>1038</v>
          </cell>
          <cell r="D5197" t="str">
            <v>PN00066</v>
          </cell>
        </row>
        <row r="5198">
          <cell r="A5198">
            <v>10018925</v>
          </cell>
          <cell r="B5198" t="str">
            <v>HALB</v>
          </cell>
          <cell r="C5198">
            <v>1038</v>
          </cell>
          <cell r="D5198" t="str">
            <v>PN00066</v>
          </cell>
        </row>
        <row r="5199">
          <cell r="A5199">
            <v>10018926</v>
          </cell>
          <cell r="B5199" t="str">
            <v>HALB</v>
          </cell>
          <cell r="C5199">
            <v>1038</v>
          </cell>
          <cell r="D5199" t="str">
            <v>PN00066</v>
          </cell>
        </row>
        <row r="5200">
          <cell r="A5200">
            <v>10018927</v>
          </cell>
          <cell r="B5200" t="str">
            <v>HALB</v>
          </cell>
          <cell r="C5200">
            <v>1038</v>
          </cell>
          <cell r="D5200" t="str">
            <v>PN00066</v>
          </cell>
        </row>
        <row r="5201">
          <cell r="A5201">
            <v>10018928</v>
          </cell>
          <cell r="B5201" t="str">
            <v>HALB</v>
          </cell>
          <cell r="C5201">
            <v>1038</v>
          </cell>
          <cell r="D5201" t="str">
            <v>PN00066</v>
          </cell>
        </row>
        <row r="5202">
          <cell r="A5202">
            <v>10018929</v>
          </cell>
          <cell r="B5202" t="str">
            <v>HALB</v>
          </cell>
          <cell r="C5202">
            <v>1038</v>
          </cell>
          <cell r="D5202" t="str">
            <v>PN00066</v>
          </cell>
        </row>
        <row r="5203">
          <cell r="A5203">
            <v>10018930</v>
          </cell>
          <cell r="B5203" t="str">
            <v>HALB</v>
          </cell>
          <cell r="C5203">
            <v>1038</v>
          </cell>
          <cell r="D5203" t="str">
            <v>PN00066</v>
          </cell>
        </row>
        <row r="5204">
          <cell r="A5204">
            <v>10018931</v>
          </cell>
          <cell r="B5204" t="str">
            <v>HALB</v>
          </cell>
          <cell r="C5204">
            <v>1038</v>
          </cell>
          <cell r="D5204" t="str">
            <v>PN00066</v>
          </cell>
        </row>
        <row r="5205">
          <cell r="A5205">
            <v>10018932</v>
          </cell>
          <cell r="B5205" t="str">
            <v>HALB</v>
          </cell>
          <cell r="C5205">
            <v>1038</v>
          </cell>
          <cell r="D5205" t="str">
            <v>PN00066</v>
          </cell>
        </row>
        <row r="5206">
          <cell r="A5206">
            <v>10018933</v>
          </cell>
          <cell r="B5206" t="str">
            <v>HALB</v>
          </cell>
          <cell r="C5206">
            <v>1038</v>
          </cell>
          <cell r="D5206" t="str">
            <v>PN00066</v>
          </cell>
        </row>
        <row r="5207">
          <cell r="A5207">
            <v>10018934</v>
          </cell>
          <cell r="B5207" t="str">
            <v>HALB</v>
          </cell>
          <cell r="C5207">
            <v>1038</v>
          </cell>
          <cell r="D5207" t="str">
            <v>PN00066</v>
          </cell>
        </row>
        <row r="5208">
          <cell r="A5208">
            <v>10018935</v>
          </cell>
          <cell r="B5208" t="str">
            <v>HALB</v>
          </cell>
          <cell r="C5208">
            <v>1038</v>
          </cell>
          <cell r="D5208" t="str">
            <v>PN00066</v>
          </cell>
        </row>
        <row r="5209">
          <cell r="A5209">
            <v>10018936</v>
          </cell>
          <cell r="B5209" t="str">
            <v>HALB</v>
          </cell>
          <cell r="C5209">
            <v>1038</v>
          </cell>
          <cell r="D5209" t="str">
            <v>PN00066</v>
          </cell>
        </row>
        <row r="5210">
          <cell r="A5210">
            <v>10018937</v>
          </cell>
          <cell r="B5210" t="str">
            <v>HALB</v>
          </cell>
          <cell r="C5210">
            <v>1038</v>
          </cell>
          <cell r="D5210" t="str">
            <v>PN00066</v>
          </cell>
        </row>
        <row r="5211">
          <cell r="A5211">
            <v>10018938</v>
          </cell>
          <cell r="B5211" t="str">
            <v>HALB</v>
          </cell>
          <cell r="C5211">
            <v>1038</v>
          </cell>
          <cell r="D5211" t="str">
            <v>PN00066</v>
          </cell>
        </row>
        <row r="5212">
          <cell r="A5212">
            <v>10018939</v>
          </cell>
          <cell r="B5212" t="str">
            <v>HALB</v>
          </cell>
          <cell r="C5212">
            <v>1038</v>
          </cell>
          <cell r="D5212" t="str">
            <v>PN00066</v>
          </cell>
        </row>
        <row r="5213">
          <cell r="A5213">
            <v>10018940</v>
          </cell>
          <cell r="B5213" t="str">
            <v>HALB</v>
          </cell>
          <cell r="C5213">
            <v>1038</v>
          </cell>
          <cell r="D5213" t="str">
            <v>PN00066</v>
          </cell>
        </row>
        <row r="5214">
          <cell r="A5214">
            <v>10018941</v>
          </cell>
          <cell r="B5214" t="str">
            <v>HALB</v>
          </cell>
          <cell r="C5214">
            <v>1038</v>
          </cell>
          <cell r="D5214" t="str">
            <v>PN00066</v>
          </cell>
        </row>
        <row r="5215">
          <cell r="A5215">
            <v>10018942</v>
          </cell>
          <cell r="B5215" t="str">
            <v>HALB</v>
          </cell>
          <cell r="C5215">
            <v>1038</v>
          </cell>
          <cell r="D5215" t="str">
            <v>PN00066</v>
          </cell>
        </row>
        <row r="5216">
          <cell r="A5216">
            <v>10018943</v>
          </cell>
          <cell r="B5216" t="str">
            <v>HALB</v>
          </cell>
          <cell r="C5216">
            <v>1038</v>
          </cell>
          <cell r="D5216" t="str">
            <v>PN00066</v>
          </cell>
        </row>
        <row r="5217">
          <cell r="A5217">
            <v>10018944</v>
          </cell>
          <cell r="B5217" t="str">
            <v>HALB</v>
          </cell>
          <cell r="C5217">
            <v>1038</v>
          </cell>
          <cell r="D5217" t="str">
            <v>PN00066</v>
          </cell>
        </row>
        <row r="5218">
          <cell r="A5218">
            <v>10018945</v>
          </cell>
          <cell r="B5218" t="str">
            <v>HALB</v>
          </cell>
          <cell r="C5218">
            <v>1038</v>
          </cell>
          <cell r="D5218" t="str">
            <v>PN00066</v>
          </cell>
        </row>
        <row r="5219">
          <cell r="A5219">
            <v>10018946</v>
          </cell>
          <cell r="B5219" t="str">
            <v>HALB</v>
          </cell>
          <cell r="C5219">
            <v>1038</v>
          </cell>
          <cell r="D5219" t="str">
            <v>PN00066</v>
          </cell>
        </row>
        <row r="5220">
          <cell r="A5220">
            <v>10018947</v>
          </cell>
          <cell r="B5220" t="str">
            <v>HALB</v>
          </cell>
          <cell r="C5220">
            <v>1038</v>
          </cell>
          <cell r="D5220" t="str">
            <v>PN00066</v>
          </cell>
        </row>
        <row r="5221">
          <cell r="A5221">
            <v>10018948</v>
          </cell>
          <cell r="B5221" t="str">
            <v>HALB</v>
          </cell>
          <cell r="C5221">
            <v>1038</v>
          </cell>
          <cell r="D5221" t="str">
            <v>PN00066</v>
          </cell>
        </row>
        <row r="5222">
          <cell r="A5222">
            <v>10018949</v>
          </cell>
          <cell r="B5222" t="str">
            <v>HALB</v>
          </cell>
          <cell r="C5222">
            <v>1038</v>
          </cell>
          <cell r="D5222" t="str">
            <v>PN00066</v>
          </cell>
        </row>
        <row r="5223">
          <cell r="A5223">
            <v>10018950</v>
          </cell>
          <cell r="B5223" t="str">
            <v>HALB</v>
          </cell>
          <cell r="C5223">
            <v>1038</v>
          </cell>
          <cell r="D5223" t="str">
            <v>PN00066</v>
          </cell>
        </row>
        <row r="5224">
          <cell r="A5224">
            <v>10018951</v>
          </cell>
          <cell r="B5224" t="str">
            <v>HALB</v>
          </cell>
          <cell r="C5224">
            <v>1038</v>
          </cell>
          <cell r="D5224" t="str">
            <v>PN00066</v>
          </cell>
        </row>
        <row r="5225">
          <cell r="A5225">
            <v>10018952</v>
          </cell>
          <cell r="B5225" t="str">
            <v>HALB</v>
          </cell>
          <cell r="C5225">
            <v>1038</v>
          </cell>
          <cell r="D5225" t="str">
            <v>PN00066</v>
          </cell>
        </row>
        <row r="5226">
          <cell r="A5226">
            <v>10018953</v>
          </cell>
          <cell r="B5226" t="str">
            <v>HALB</v>
          </cell>
          <cell r="C5226">
            <v>1038</v>
          </cell>
          <cell r="D5226" t="str">
            <v>PN00066</v>
          </cell>
        </row>
        <row r="5227">
          <cell r="A5227">
            <v>10018954</v>
          </cell>
          <cell r="B5227" t="str">
            <v>HALB</v>
          </cell>
          <cell r="C5227">
            <v>1038</v>
          </cell>
          <cell r="D5227" t="str">
            <v>PN00066</v>
          </cell>
        </row>
        <row r="5228">
          <cell r="A5228">
            <v>10018955</v>
          </cell>
          <cell r="B5228" t="str">
            <v>HALB</v>
          </cell>
          <cell r="C5228">
            <v>1038</v>
          </cell>
          <cell r="D5228" t="str">
            <v>PN00066</v>
          </cell>
        </row>
        <row r="5229">
          <cell r="A5229">
            <v>10018956</v>
          </cell>
          <cell r="B5229" t="str">
            <v>HALB</v>
          </cell>
          <cell r="C5229">
            <v>1038</v>
          </cell>
          <cell r="D5229" t="str">
            <v>PN00066</v>
          </cell>
        </row>
        <row r="5230">
          <cell r="A5230">
            <v>10018957</v>
          </cell>
          <cell r="B5230" t="str">
            <v>HALB</v>
          </cell>
          <cell r="C5230">
            <v>1038</v>
          </cell>
          <cell r="D5230" t="str">
            <v>PN00066</v>
          </cell>
        </row>
        <row r="5231">
          <cell r="A5231">
            <v>10018958</v>
          </cell>
          <cell r="B5231" t="str">
            <v>HALB</v>
          </cell>
          <cell r="C5231">
            <v>1038</v>
          </cell>
          <cell r="D5231" t="str">
            <v>PN00066</v>
          </cell>
        </row>
        <row r="5232">
          <cell r="A5232">
            <v>10018959</v>
          </cell>
          <cell r="B5232" t="str">
            <v>HALB</v>
          </cell>
          <cell r="C5232">
            <v>1038</v>
          </cell>
          <cell r="D5232" t="str">
            <v>PN00066</v>
          </cell>
        </row>
        <row r="5233">
          <cell r="A5233">
            <v>10018960</v>
          </cell>
          <cell r="B5233" t="str">
            <v>ROH</v>
          </cell>
          <cell r="C5233">
            <v>1038</v>
          </cell>
          <cell r="D5233" t="str">
            <v>PN00066</v>
          </cell>
        </row>
        <row r="5234">
          <cell r="A5234">
            <v>10018961</v>
          </cell>
          <cell r="B5234" t="str">
            <v>ROH</v>
          </cell>
          <cell r="C5234">
            <v>1038</v>
          </cell>
          <cell r="D5234" t="str">
            <v>PN00066</v>
          </cell>
        </row>
        <row r="5235">
          <cell r="A5235">
            <v>10018962</v>
          </cell>
          <cell r="B5235" t="str">
            <v>ROH</v>
          </cell>
          <cell r="C5235">
            <v>1038</v>
          </cell>
          <cell r="D5235" t="str">
            <v>PN00066</v>
          </cell>
        </row>
        <row r="5236">
          <cell r="A5236">
            <v>10018963</v>
          </cell>
          <cell r="B5236" t="str">
            <v>HALB</v>
          </cell>
          <cell r="C5236">
            <v>1038</v>
          </cell>
          <cell r="D5236" t="str">
            <v>PN00066</v>
          </cell>
        </row>
        <row r="5237">
          <cell r="A5237">
            <v>10018964</v>
          </cell>
          <cell r="B5237" t="str">
            <v>HALB</v>
          </cell>
          <cell r="C5237">
            <v>1038</v>
          </cell>
          <cell r="D5237" t="str">
            <v>PN00066</v>
          </cell>
        </row>
        <row r="5238">
          <cell r="A5238">
            <v>10018965</v>
          </cell>
          <cell r="B5238" t="str">
            <v>HALB</v>
          </cell>
          <cell r="C5238">
            <v>1038</v>
          </cell>
          <cell r="D5238" t="str">
            <v>PN00064</v>
          </cell>
        </row>
        <row r="5239">
          <cell r="A5239">
            <v>10018966</v>
          </cell>
          <cell r="B5239" t="str">
            <v>HALB</v>
          </cell>
          <cell r="C5239">
            <v>1038</v>
          </cell>
          <cell r="D5239" t="str">
            <v>PN00066</v>
          </cell>
        </row>
        <row r="5240">
          <cell r="A5240">
            <v>10018967</v>
          </cell>
          <cell r="B5240" t="str">
            <v>HALB</v>
          </cell>
          <cell r="C5240">
            <v>1038</v>
          </cell>
          <cell r="D5240" t="str">
            <v>PN00066</v>
          </cell>
        </row>
        <row r="5241">
          <cell r="A5241">
            <v>10018968</v>
          </cell>
          <cell r="B5241" t="str">
            <v>HALB</v>
          </cell>
          <cell r="C5241">
            <v>1038</v>
          </cell>
          <cell r="D5241" t="str">
            <v>PN00066</v>
          </cell>
        </row>
        <row r="5242">
          <cell r="A5242">
            <v>10018969</v>
          </cell>
          <cell r="B5242" t="str">
            <v>HALB</v>
          </cell>
          <cell r="C5242">
            <v>1038</v>
          </cell>
          <cell r="D5242" t="str">
            <v>PN00064</v>
          </cell>
        </row>
        <row r="5243">
          <cell r="A5243">
            <v>10018971</v>
          </cell>
          <cell r="B5243" t="str">
            <v>HALB</v>
          </cell>
          <cell r="C5243">
            <v>1038</v>
          </cell>
          <cell r="D5243" t="str">
            <v>PN00066</v>
          </cell>
        </row>
        <row r="5244">
          <cell r="A5244">
            <v>10018972</v>
          </cell>
          <cell r="B5244" t="str">
            <v>HALB</v>
          </cell>
          <cell r="C5244">
            <v>1038</v>
          </cell>
          <cell r="D5244" t="str">
            <v>PN00066</v>
          </cell>
        </row>
        <row r="5245">
          <cell r="A5245">
            <v>10018973</v>
          </cell>
          <cell r="B5245" t="str">
            <v>HALB</v>
          </cell>
          <cell r="C5245">
            <v>1038</v>
          </cell>
          <cell r="D5245" t="str">
            <v>PN00066</v>
          </cell>
        </row>
        <row r="5246">
          <cell r="A5246">
            <v>10018974</v>
          </cell>
          <cell r="B5246" t="str">
            <v>HALB</v>
          </cell>
          <cell r="C5246">
            <v>1038</v>
          </cell>
          <cell r="D5246" t="str">
            <v>PN00066</v>
          </cell>
        </row>
        <row r="5247">
          <cell r="A5247">
            <v>10018975</v>
          </cell>
          <cell r="B5247" t="str">
            <v>HALB</v>
          </cell>
          <cell r="C5247">
            <v>1038</v>
          </cell>
          <cell r="D5247" t="str">
            <v>PN00066</v>
          </cell>
        </row>
        <row r="5248">
          <cell r="A5248">
            <v>10018976</v>
          </cell>
          <cell r="B5248" t="str">
            <v>HALB</v>
          </cell>
          <cell r="C5248">
            <v>1038</v>
          </cell>
          <cell r="D5248" t="str">
            <v>PN00066</v>
          </cell>
        </row>
        <row r="5249">
          <cell r="A5249">
            <v>10018977</v>
          </cell>
          <cell r="B5249" t="str">
            <v>HALB</v>
          </cell>
          <cell r="C5249">
            <v>1038</v>
          </cell>
          <cell r="D5249" t="str">
            <v>PN00066</v>
          </cell>
        </row>
        <row r="5250">
          <cell r="A5250">
            <v>10018978</v>
          </cell>
          <cell r="B5250" t="str">
            <v>HALB</v>
          </cell>
          <cell r="C5250">
            <v>1038</v>
          </cell>
          <cell r="D5250" t="str">
            <v>PN00066</v>
          </cell>
        </row>
        <row r="5251">
          <cell r="A5251">
            <v>10018979</v>
          </cell>
          <cell r="B5251" t="str">
            <v>HALB</v>
          </cell>
          <cell r="C5251">
            <v>1038</v>
          </cell>
          <cell r="D5251" t="str">
            <v>PN00066</v>
          </cell>
        </row>
        <row r="5252">
          <cell r="A5252">
            <v>10018980</v>
          </cell>
          <cell r="B5252" t="str">
            <v>HALB</v>
          </cell>
          <cell r="C5252">
            <v>1038</v>
          </cell>
          <cell r="D5252" t="str">
            <v>PN00066</v>
          </cell>
        </row>
        <row r="5253">
          <cell r="A5253">
            <v>10018981</v>
          </cell>
          <cell r="B5253" t="str">
            <v>HALB</v>
          </cell>
          <cell r="C5253">
            <v>1038</v>
          </cell>
          <cell r="D5253" t="str">
            <v>PN00066</v>
          </cell>
        </row>
        <row r="5254">
          <cell r="A5254">
            <v>10018982</v>
          </cell>
          <cell r="B5254" t="str">
            <v>HALB</v>
          </cell>
          <cell r="C5254">
            <v>1038</v>
          </cell>
          <cell r="D5254" t="str">
            <v>PN00066</v>
          </cell>
        </row>
        <row r="5255">
          <cell r="A5255">
            <v>10018983</v>
          </cell>
          <cell r="B5255" t="str">
            <v>HALB</v>
          </cell>
          <cell r="C5255">
            <v>1038</v>
          </cell>
          <cell r="D5255" t="str">
            <v>PN00064</v>
          </cell>
        </row>
        <row r="5256">
          <cell r="A5256">
            <v>10018984</v>
          </cell>
          <cell r="B5256" t="str">
            <v>HALB</v>
          </cell>
          <cell r="C5256">
            <v>1038</v>
          </cell>
          <cell r="D5256" t="str">
            <v>PN00066</v>
          </cell>
        </row>
        <row r="5257">
          <cell r="A5257">
            <v>10018985</v>
          </cell>
          <cell r="B5257" t="str">
            <v>HALB</v>
          </cell>
          <cell r="C5257">
            <v>1038</v>
          </cell>
          <cell r="D5257" t="str">
            <v>PN00064</v>
          </cell>
        </row>
        <row r="5258">
          <cell r="A5258">
            <v>10018986</v>
          </cell>
          <cell r="B5258" t="str">
            <v>HALB</v>
          </cell>
          <cell r="C5258">
            <v>1038</v>
          </cell>
          <cell r="D5258" t="str">
            <v>PN00066</v>
          </cell>
        </row>
        <row r="5259">
          <cell r="A5259">
            <v>10018987</v>
          </cell>
          <cell r="B5259" t="str">
            <v>HALB</v>
          </cell>
          <cell r="C5259">
            <v>1038</v>
          </cell>
          <cell r="D5259" t="str">
            <v>PN00066</v>
          </cell>
        </row>
        <row r="5260">
          <cell r="A5260">
            <v>10018988</v>
          </cell>
          <cell r="B5260" t="str">
            <v>HALB</v>
          </cell>
          <cell r="C5260">
            <v>1038</v>
          </cell>
          <cell r="D5260" t="str">
            <v>PN00066</v>
          </cell>
        </row>
        <row r="5261">
          <cell r="A5261">
            <v>10018989</v>
          </cell>
          <cell r="B5261" t="str">
            <v>HALB</v>
          </cell>
          <cell r="C5261">
            <v>1038</v>
          </cell>
          <cell r="D5261" t="str">
            <v>PN00066</v>
          </cell>
        </row>
        <row r="5262">
          <cell r="A5262">
            <v>10018990</v>
          </cell>
          <cell r="B5262" t="str">
            <v>HALB</v>
          </cell>
          <cell r="C5262">
            <v>1038</v>
          </cell>
          <cell r="D5262" t="str">
            <v>PN00066</v>
          </cell>
        </row>
        <row r="5263">
          <cell r="A5263">
            <v>10018991</v>
          </cell>
          <cell r="B5263" t="str">
            <v>HALB</v>
          </cell>
          <cell r="C5263">
            <v>1038</v>
          </cell>
          <cell r="D5263" t="str">
            <v>PN00066</v>
          </cell>
        </row>
        <row r="5264">
          <cell r="A5264">
            <v>10018992</v>
          </cell>
          <cell r="B5264" t="str">
            <v>HALB</v>
          </cell>
          <cell r="C5264">
            <v>1038</v>
          </cell>
          <cell r="D5264" t="str">
            <v>PN00066</v>
          </cell>
        </row>
        <row r="5265">
          <cell r="A5265">
            <v>10018993</v>
          </cell>
          <cell r="B5265" t="str">
            <v>HALB</v>
          </cell>
          <cell r="C5265">
            <v>1038</v>
          </cell>
          <cell r="D5265" t="str">
            <v>PN00066</v>
          </cell>
        </row>
        <row r="5266">
          <cell r="A5266">
            <v>10018994</v>
          </cell>
          <cell r="B5266" t="str">
            <v>HALB</v>
          </cell>
          <cell r="C5266">
            <v>1038</v>
          </cell>
          <cell r="D5266" t="str">
            <v>PN00066</v>
          </cell>
        </row>
        <row r="5267">
          <cell r="A5267">
            <v>10018995</v>
          </cell>
          <cell r="B5267" t="str">
            <v>HALB</v>
          </cell>
          <cell r="C5267">
            <v>1038</v>
          </cell>
          <cell r="D5267" t="str">
            <v>PN00066</v>
          </cell>
        </row>
        <row r="5268">
          <cell r="A5268">
            <v>10018996</v>
          </cell>
          <cell r="B5268" t="str">
            <v>HALB</v>
          </cell>
          <cell r="C5268">
            <v>1038</v>
          </cell>
          <cell r="D5268" t="str">
            <v>PN00066</v>
          </cell>
        </row>
        <row r="5269">
          <cell r="A5269">
            <v>10018997</v>
          </cell>
          <cell r="B5269" t="str">
            <v>HALB</v>
          </cell>
          <cell r="C5269">
            <v>1038</v>
          </cell>
          <cell r="D5269" t="str">
            <v>PN00064</v>
          </cell>
        </row>
        <row r="5270">
          <cell r="A5270">
            <v>10018998</v>
          </cell>
          <cell r="B5270" t="str">
            <v>HALB</v>
          </cell>
          <cell r="C5270">
            <v>1038</v>
          </cell>
          <cell r="D5270" t="str">
            <v>PN00066</v>
          </cell>
        </row>
        <row r="5271">
          <cell r="A5271">
            <v>10018999</v>
          </cell>
          <cell r="B5271" t="str">
            <v>HALB</v>
          </cell>
          <cell r="C5271">
            <v>1038</v>
          </cell>
          <cell r="D5271" t="str">
            <v>PN00066</v>
          </cell>
        </row>
        <row r="5272">
          <cell r="A5272">
            <v>10019000</v>
          </cell>
          <cell r="B5272" t="str">
            <v>HALB</v>
          </cell>
          <cell r="C5272">
            <v>1038</v>
          </cell>
          <cell r="D5272" t="str">
            <v>PN00066</v>
          </cell>
        </row>
        <row r="5273">
          <cell r="A5273">
            <v>10019001</v>
          </cell>
          <cell r="B5273" t="str">
            <v>HALB</v>
          </cell>
          <cell r="C5273">
            <v>1038</v>
          </cell>
          <cell r="D5273" t="str">
            <v>PN00066</v>
          </cell>
        </row>
        <row r="5274">
          <cell r="A5274">
            <v>10019002</v>
          </cell>
          <cell r="B5274" t="str">
            <v>HALB</v>
          </cell>
          <cell r="C5274">
            <v>1038</v>
          </cell>
          <cell r="D5274" t="str">
            <v>PN00066</v>
          </cell>
        </row>
        <row r="5275">
          <cell r="A5275">
            <v>10019003</v>
          </cell>
          <cell r="B5275" t="str">
            <v>HALB</v>
          </cell>
          <cell r="C5275">
            <v>1038</v>
          </cell>
          <cell r="D5275" t="str">
            <v>PN00066</v>
          </cell>
        </row>
        <row r="5276">
          <cell r="A5276">
            <v>10019004</v>
          </cell>
          <cell r="B5276" t="str">
            <v>HALB</v>
          </cell>
          <cell r="C5276">
            <v>1038</v>
          </cell>
          <cell r="D5276" t="str">
            <v>PN00066</v>
          </cell>
        </row>
        <row r="5277">
          <cell r="A5277">
            <v>10019005</v>
          </cell>
          <cell r="B5277" t="str">
            <v>HALB</v>
          </cell>
          <cell r="C5277">
            <v>1038</v>
          </cell>
          <cell r="D5277" t="str">
            <v>PN00066</v>
          </cell>
        </row>
        <row r="5278">
          <cell r="A5278">
            <v>10019006</v>
          </cell>
          <cell r="B5278" t="str">
            <v>HALB</v>
          </cell>
          <cell r="C5278">
            <v>1038</v>
          </cell>
          <cell r="D5278" t="str">
            <v>PN00066</v>
          </cell>
        </row>
        <row r="5279">
          <cell r="A5279">
            <v>10019007</v>
          </cell>
          <cell r="B5279" t="str">
            <v>HALB</v>
          </cell>
          <cell r="C5279">
            <v>1038</v>
          </cell>
          <cell r="D5279" t="str">
            <v>PN00066</v>
          </cell>
        </row>
        <row r="5280">
          <cell r="A5280">
            <v>10019008</v>
          </cell>
          <cell r="B5280" t="str">
            <v>HALB</v>
          </cell>
          <cell r="C5280">
            <v>1038</v>
          </cell>
          <cell r="D5280" t="str">
            <v>PN00066</v>
          </cell>
        </row>
        <row r="5281">
          <cell r="A5281">
            <v>10019009</v>
          </cell>
          <cell r="B5281" t="str">
            <v>HALB</v>
          </cell>
          <cell r="C5281">
            <v>1038</v>
          </cell>
          <cell r="D5281" t="str">
            <v>PN00066</v>
          </cell>
        </row>
        <row r="5282">
          <cell r="A5282">
            <v>10019010</v>
          </cell>
          <cell r="B5282" t="str">
            <v>HALB</v>
          </cell>
          <cell r="C5282">
            <v>1038</v>
          </cell>
          <cell r="D5282" t="str">
            <v>PN00066</v>
          </cell>
        </row>
        <row r="5283">
          <cell r="A5283">
            <v>10019011</v>
          </cell>
          <cell r="B5283" t="str">
            <v>HALB</v>
          </cell>
          <cell r="C5283">
            <v>1038</v>
          </cell>
          <cell r="D5283" t="str">
            <v>PN00066</v>
          </cell>
        </row>
        <row r="5284">
          <cell r="A5284">
            <v>10019012</v>
          </cell>
          <cell r="B5284" t="str">
            <v>HALB</v>
          </cell>
          <cell r="C5284">
            <v>1038</v>
          </cell>
          <cell r="D5284" t="str">
            <v>PN00066</v>
          </cell>
        </row>
        <row r="5285">
          <cell r="A5285">
            <v>10019013</v>
          </cell>
          <cell r="B5285" t="str">
            <v>HALB</v>
          </cell>
          <cell r="C5285">
            <v>1038</v>
          </cell>
          <cell r="D5285" t="str">
            <v>PN00066</v>
          </cell>
        </row>
        <row r="5286">
          <cell r="A5286">
            <v>10019014</v>
          </cell>
          <cell r="B5286" t="str">
            <v>HALB</v>
          </cell>
          <cell r="C5286">
            <v>1038</v>
          </cell>
          <cell r="D5286" t="str">
            <v>PN00066</v>
          </cell>
        </row>
        <row r="5287">
          <cell r="A5287">
            <v>10019015</v>
          </cell>
          <cell r="B5287" t="str">
            <v>HALB</v>
          </cell>
          <cell r="C5287">
            <v>1038</v>
          </cell>
          <cell r="D5287" t="str">
            <v>PN00066</v>
          </cell>
        </row>
        <row r="5288">
          <cell r="A5288">
            <v>10019016</v>
          </cell>
          <cell r="B5288" t="str">
            <v>HALB</v>
          </cell>
          <cell r="C5288">
            <v>1038</v>
          </cell>
          <cell r="D5288" t="str">
            <v>PN00066</v>
          </cell>
        </row>
        <row r="5289">
          <cell r="A5289">
            <v>10019017</v>
          </cell>
          <cell r="B5289" t="str">
            <v>HALB</v>
          </cell>
          <cell r="C5289">
            <v>1038</v>
          </cell>
          <cell r="D5289" t="str">
            <v>PN00066</v>
          </cell>
        </row>
        <row r="5290">
          <cell r="A5290">
            <v>10019018</v>
          </cell>
          <cell r="B5290" t="str">
            <v>HALB</v>
          </cell>
          <cell r="C5290">
            <v>1038</v>
          </cell>
          <cell r="D5290" t="str">
            <v>PN00066</v>
          </cell>
        </row>
        <row r="5291">
          <cell r="A5291">
            <v>10019019</v>
          </cell>
          <cell r="B5291" t="str">
            <v>HALB</v>
          </cell>
          <cell r="C5291">
            <v>1038</v>
          </cell>
          <cell r="D5291" t="str">
            <v>PN00066</v>
          </cell>
        </row>
        <row r="5292">
          <cell r="A5292">
            <v>10019020</v>
          </cell>
          <cell r="B5292" t="str">
            <v>HALB</v>
          </cell>
          <cell r="C5292">
            <v>1038</v>
          </cell>
          <cell r="D5292" t="str">
            <v>PN00066</v>
          </cell>
        </row>
        <row r="5293">
          <cell r="A5293">
            <v>10019021</v>
          </cell>
          <cell r="B5293" t="str">
            <v>HALB</v>
          </cell>
          <cell r="C5293">
            <v>1038</v>
          </cell>
          <cell r="D5293" t="str">
            <v>PN00066</v>
          </cell>
        </row>
        <row r="5294">
          <cell r="A5294">
            <v>10019022</v>
          </cell>
          <cell r="B5294" t="str">
            <v>HALB</v>
          </cell>
          <cell r="C5294">
            <v>1038</v>
          </cell>
          <cell r="D5294" t="str">
            <v>PN00066</v>
          </cell>
        </row>
        <row r="5295">
          <cell r="A5295">
            <v>10019023</v>
          </cell>
          <cell r="B5295" t="str">
            <v>HALB</v>
          </cell>
          <cell r="C5295">
            <v>1038</v>
          </cell>
          <cell r="D5295" t="str">
            <v>PN00066</v>
          </cell>
        </row>
        <row r="5296">
          <cell r="A5296">
            <v>10019024</v>
          </cell>
          <cell r="B5296" t="str">
            <v>HALB</v>
          </cell>
          <cell r="C5296">
            <v>1038</v>
          </cell>
          <cell r="D5296" t="str">
            <v>PN00066</v>
          </cell>
        </row>
        <row r="5297">
          <cell r="A5297">
            <v>10019025</v>
          </cell>
          <cell r="B5297" t="str">
            <v>HALB</v>
          </cell>
          <cell r="C5297">
            <v>1038</v>
          </cell>
          <cell r="D5297" t="str">
            <v>PN00066</v>
          </cell>
        </row>
        <row r="5298">
          <cell r="A5298">
            <v>10019026</v>
          </cell>
          <cell r="B5298" t="str">
            <v>HALB</v>
          </cell>
          <cell r="C5298">
            <v>1038</v>
          </cell>
          <cell r="D5298" t="str">
            <v>PN00064</v>
          </cell>
        </row>
        <row r="5299">
          <cell r="A5299">
            <v>10019027</v>
          </cell>
          <cell r="B5299" t="str">
            <v>HALB</v>
          </cell>
          <cell r="C5299">
            <v>1038</v>
          </cell>
          <cell r="D5299" t="str">
            <v>PN00066</v>
          </cell>
        </row>
        <row r="5300">
          <cell r="A5300">
            <v>10019028</v>
          </cell>
          <cell r="B5300" t="str">
            <v>HALB</v>
          </cell>
          <cell r="C5300">
            <v>1038</v>
          </cell>
          <cell r="D5300" t="str">
            <v>PN00066</v>
          </cell>
        </row>
        <row r="5301">
          <cell r="A5301">
            <v>10019029</v>
          </cell>
          <cell r="B5301" t="str">
            <v>HALB</v>
          </cell>
          <cell r="C5301">
            <v>1038</v>
          </cell>
          <cell r="D5301" t="str">
            <v>PN00066</v>
          </cell>
        </row>
        <row r="5302">
          <cell r="A5302">
            <v>10019030</v>
          </cell>
          <cell r="B5302" t="str">
            <v>HALB</v>
          </cell>
          <cell r="C5302">
            <v>1038</v>
          </cell>
          <cell r="D5302" t="str">
            <v>PN00066</v>
          </cell>
        </row>
        <row r="5303">
          <cell r="A5303">
            <v>10019031</v>
          </cell>
          <cell r="B5303" t="str">
            <v>HALB</v>
          </cell>
          <cell r="C5303">
            <v>1038</v>
          </cell>
          <cell r="D5303" t="str">
            <v>PN00066</v>
          </cell>
        </row>
        <row r="5304">
          <cell r="A5304">
            <v>10019032</v>
          </cell>
          <cell r="B5304" t="str">
            <v>HALB</v>
          </cell>
          <cell r="C5304">
            <v>1038</v>
          </cell>
          <cell r="D5304" t="str">
            <v>PN00066</v>
          </cell>
        </row>
        <row r="5305">
          <cell r="A5305">
            <v>10019033</v>
          </cell>
          <cell r="B5305" t="str">
            <v>HALB</v>
          </cell>
          <cell r="C5305">
            <v>1038</v>
          </cell>
          <cell r="D5305" t="str">
            <v>PN00066</v>
          </cell>
        </row>
        <row r="5306">
          <cell r="A5306">
            <v>10019034</v>
          </cell>
          <cell r="B5306" t="str">
            <v>HALB</v>
          </cell>
          <cell r="C5306">
            <v>1038</v>
          </cell>
          <cell r="D5306" t="str">
            <v>PN00066</v>
          </cell>
        </row>
        <row r="5307">
          <cell r="A5307">
            <v>10019035</v>
          </cell>
          <cell r="B5307" t="str">
            <v>HALB</v>
          </cell>
          <cell r="C5307">
            <v>1038</v>
          </cell>
          <cell r="D5307" t="str">
            <v>PN00066</v>
          </cell>
        </row>
        <row r="5308">
          <cell r="A5308">
            <v>10019036</v>
          </cell>
          <cell r="B5308" t="str">
            <v>HALB</v>
          </cell>
          <cell r="C5308">
            <v>1038</v>
          </cell>
          <cell r="D5308" t="str">
            <v>PN00064</v>
          </cell>
        </row>
        <row r="5309">
          <cell r="A5309">
            <v>10019037</v>
          </cell>
          <cell r="B5309" t="str">
            <v>HALB</v>
          </cell>
          <cell r="C5309">
            <v>1038</v>
          </cell>
          <cell r="D5309" t="str">
            <v>PN00064</v>
          </cell>
        </row>
        <row r="5310">
          <cell r="A5310">
            <v>10019038</v>
          </cell>
          <cell r="B5310" t="str">
            <v>HALB</v>
          </cell>
          <cell r="C5310">
            <v>1038</v>
          </cell>
          <cell r="D5310" t="str">
            <v>PN00066</v>
          </cell>
        </row>
        <row r="5311">
          <cell r="A5311">
            <v>10019039</v>
          </cell>
          <cell r="B5311" t="str">
            <v>HALB</v>
          </cell>
          <cell r="C5311">
            <v>1038</v>
          </cell>
          <cell r="D5311" t="str">
            <v>PN00066</v>
          </cell>
        </row>
        <row r="5312">
          <cell r="A5312">
            <v>10019040</v>
          </cell>
          <cell r="B5312" t="str">
            <v>HALB</v>
          </cell>
          <cell r="C5312">
            <v>1038</v>
          </cell>
          <cell r="D5312" t="str">
            <v>PN00066</v>
          </cell>
        </row>
        <row r="5313">
          <cell r="A5313">
            <v>10019041</v>
          </cell>
          <cell r="B5313" t="str">
            <v>HALB</v>
          </cell>
          <cell r="C5313">
            <v>1038</v>
          </cell>
          <cell r="D5313" t="str">
            <v>PN00066</v>
          </cell>
        </row>
        <row r="5314">
          <cell r="A5314">
            <v>10019042</v>
          </cell>
          <cell r="B5314" t="str">
            <v>HALB</v>
          </cell>
          <cell r="C5314">
            <v>1038</v>
          </cell>
          <cell r="D5314" t="str">
            <v>PN00066</v>
          </cell>
        </row>
        <row r="5315">
          <cell r="A5315">
            <v>10019043</v>
          </cell>
          <cell r="B5315" t="str">
            <v>HALB</v>
          </cell>
          <cell r="C5315">
            <v>1038</v>
          </cell>
          <cell r="D5315" t="str">
            <v>PN00066</v>
          </cell>
        </row>
        <row r="5316">
          <cell r="A5316">
            <v>10019044</v>
          </cell>
          <cell r="B5316" t="str">
            <v>HALB</v>
          </cell>
          <cell r="C5316">
            <v>1038</v>
          </cell>
          <cell r="D5316" t="str">
            <v>PN00064</v>
          </cell>
        </row>
        <row r="5317">
          <cell r="A5317">
            <v>10019045</v>
          </cell>
          <cell r="B5317" t="str">
            <v>HALB</v>
          </cell>
          <cell r="C5317">
            <v>1038</v>
          </cell>
          <cell r="D5317" t="str">
            <v>PN00066</v>
          </cell>
        </row>
        <row r="5318">
          <cell r="A5318">
            <v>10019046</v>
          </cell>
          <cell r="B5318" t="str">
            <v>HALB</v>
          </cell>
          <cell r="C5318">
            <v>1038</v>
          </cell>
          <cell r="D5318" t="str">
            <v>PN00064</v>
          </cell>
        </row>
        <row r="5319">
          <cell r="A5319">
            <v>10019047</v>
          </cell>
          <cell r="B5319" t="str">
            <v>HALB</v>
          </cell>
          <cell r="C5319">
            <v>1038</v>
          </cell>
          <cell r="D5319" t="str">
            <v>PN00066</v>
          </cell>
        </row>
        <row r="5320">
          <cell r="A5320">
            <v>10019048</v>
          </cell>
          <cell r="B5320" t="str">
            <v>HALB</v>
          </cell>
          <cell r="C5320">
            <v>1038</v>
          </cell>
          <cell r="D5320" t="str">
            <v>PN00066</v>
          </cell>
        </row>
        <row r="5321">
          <cell r="A5321">
            <v>10019049</v>
          </cell>
          <cell r="B5321" t="str">
            <v>HALB</v>
          </cell>
          <cell r="C5321">
            <v>1038</v>
          </cell>
          <cell r="D5321" t="str">
            <v>PN00066</v>
          </cell>
        </row>
        <row r="5322">
          <cell r="A5322">
            <v>10019050</v>
          </cell>
          <cell r="B5322" t="str">
            <v>HALB</v>
          </cell>
          <cell r="C5322">
            <v>1038</v>
          </cell>
          <cell r="D5322" t="str">
            <v>PN00066</v>
          </cell>
        </row>
        <row r="5323">
          <cell r="A5323">
            <v>10019051</v>
          </cell>
          <cell r="B5323" t="str">
            <v>HALB</v>
          </cell>
          <cell r="C5323">
            <v>1038</v>
          </cell>
          <cell r="D5323" t="str">
            <v>PN00066</v>
          </cell>
        </row>
        <row r="5324">
          <cell r="A5324">
            <v>10019052</v>
          </cell>
          <cell r="B5324" t="str">
            <v>HALB</v>
          </cell>
          <cell r="C5324">
            <v>1038</v>
          </cell>
          <cell r="D5324" t="str">
            <v>PN00064</v>
          </cell>
        </row>
        <row r="5325">
          <cell r="A5325">
            <v>10019053</v>
          </cell>
          <cell r="B5325" t="str">
            <v>HALB</v>
          </cell>
          <cell r="C5325">
            <v>1038</v>
          </cell>
          <cell r="D5325" t="str">
            <v>PN00066</v>
          </cell>
        </row>
        <row r="5326">
          <cell r="A5326">
            <v>10019054</v>
          </cell>
          <cell r="B5326" t="str">
            <v>HALB</v>
          </cell>
          <cell r="C5326">
            <v>1038</v>
          </cell>
          <cell r="D5326" t="str">
            <v>PN00066</v>
          </cell>
        </row>
        <row r="5327">
          <cell r="A5327">
            <v>10019055</v>
          </cell>
          <cell r="B5327" t="str">
            <v>HALB</v>
          </cell>
          <cell r="C5327">
            <v>1038</v>
          </cell>
          <cell r="D5327" t="str">
            <v>PN00066</v>
          </cell>
        </row>
        <row r="5328">
          <cell r="A5328">
            <v>10019056</v>
          </cell>
          <cell r="B5328" t="str">
            <v>HALB</v>
          </cell>
          <cell r="C5328">
            <v>1038</v>
          </cell>
          <cell r="D5328" t="str">
            <v>PN00066</v>
          </cell>
        </row>
        <row r="5329">
          <cell r="A5329">
            <v>10019057</v>
          </cell>
          <cell r="B5329" t="str">
            <v>HALB</v>
          </cell>
          <cell r="C5329">
            <v>1038</v>
          </cell>
          <cell r="D5329" t="str">
            <v>PN00066</v>
          </cell>
        </row>
        <row r="5330">
          <cell r="A5330">
            <v>10019058</v>
          </cell>
          <cell r="B5330" t="str">
            <v>HALB</v>
          </cell>
          <cell r="C5330">
            <v>1038</v>
          </cell>
          <cell r="D5330" t="str">
            <v>PN00066</v>
          </cell>
        </row>
        <row r="5331">
          <cell r="A5331">
            <v>10019059</v>
          </cell>
          <cell r="B5331" t="str">
            <v>HALB</v>
          </cell>
          <cell r="C5331">
            <v>1038</v>
          </cell>
          <cell r="D5331" t="str">
            <v>PN00066</v>
          </cell>
        </row>
        <row r="5332">
          <cell r="A5332">
            <v>10019060</v>
          </cell>
          <cell r="B5332" t="str">
            <v>HALB</v>
          </cell>
          <cell r="C5332">
            <v>1038</v>
          </cell>
          <cell r="D5332" t="str">
            <v>PN00066</v>
          </cell>
        </row>
        <row r="5333">
          <cell r="A5333">
            <v>10019061</v>
          </cell>
          <cell r="B5333" t="str">
            <v>HALB</v>
          </cell>
          <cell r="C5333">
            <v>1038</v>
          </cell>
          <cell r="D5333" t="str">
            <v>PN00066</v>
          </cell>
        </row>
        <row r="5334">
          <cell r="A5334">
            <v>10019062</v>
          </cell>
          <cell r="B5334" t="str">
            <v>HALB</v>
          </cell>
          <cell r="C5334">
            <v>1038</v>
          </cell>
          <cell r="D5334" t="str">
            <v>PN00066</v>
          </cell>
        </row>
        <row r="5335">
          <cell r="A5335">
            <v>10019063</v>
          </cell>
          <cell r="B5335" t="str">
            <v>HALB</v>
          </cell>
          <cell r="C5335">
            <v>1038</v>
          </cell>
          <cell r="D5335" t="str">
            <v>PN00066</v>
          </cell>
        </row>
        <row r="5336">
          <cell r="A5336">
            <v>10019064</v>
          </cell>
          <cell r="B5336" t="str">
            <v>HALB</v>
          </cell>
          <cell r="C5336">
            <v>1038</v>
          </cell>
          <cell r="D5336" t="str">
            <v>PN00066</v>
          </cell>
        </row>
        <row r="5337">
          <cell r="A5337">
            <v>10019065</v>
          </cell>
          <cell r="B5337" t="str">
            <v>HALB</v>
          </cell>
          <cell r="C5337">
            <v>1038</v>
          </cell>
          <cell r="D5337" t="str">
            <v>PN00066</v>
          </cell>
        </row>
        <row r="5338">
          <cell r="A5338">
            <v>10019066</v>
          </cell>
          <cell r="B5338" t="str">
            <v>HALB</v>
          </cell>
          <cell r="C5338">
            <v>1038</v>
          </cell>
          <cell r="D5338" t="str">
            <v>PN00064</v>
          </cell>
        </row>
        <row r="5339">
          <cell r="A5339">
            <v>10019067</v>
          </cell>
          <cell r="B5339" t="str">
            <v>HALB</v>
          </cell>
          <cell r="C5339">
            <v>1038</v>
          </cell>
          <cell r="D5339" t="str">
            <v>PN00066</v>
          </cell>
        </row>
        <row r="5340">
          <cell r="A5340">
            <v>10019068</v>
          </cell>
          <cell r="B5340" t="str">
            <v>HALB</v>
          </cell>
          <cell r="C5340">
            <v>1038</v>
          </cell>
          <cell r="D5340" t="str">
            <v>PN00066</v>
          </cell>
        </row>
        <row r="5341">
          <cell r="A5341">
            <v>10019069</v>
          </cell>
          <cell r="B5341" t="str">
            <v>HALB</v>
          </cell>
          <cell r="C5341">
            <v>1038</v>
          </cell>
          <cell r="D5341" t="str">
            <v>PN00064</v>
          </cell>
        </row>
        <row r="5342">
          <cell r="A5342">
            <v>10019070</v>
          </cell>
          <cell r="B5342" t="str">
            <v>HALB</v>
          </cell>
          <cell r="C5342">
            <v>1038</v>
          </cell>
          <cell r="D5342" t="str">
            <v>PN00066</v>
          </cell>
        </row>
        <row r="5343">
          <cell r="A5343">
            <v>10019071</v>
          </cell>
          <cell r="B5343" t="str">
            <v>HALB</v>
          </cell>
          <cell r="C5343">
            <v>1038</v>
          </cell>
          <cell r="D5343" t="str">
            <v>PN00066</v>
          </cell>
        </row>
        <row r="5344">
          <cell r="A5344">
            <v>10019072</v>
          </cell>
          <cell r="B5344" t="str">
            <v>HALB</v>
          </cell>
          <cell r="C5344">
            <v>1038</v>
          </cell>
          <cell r="D5344" t="str">
            <v>PN00066</v>
          </cell>
        </row>
        <row r="5345">
          <cell r="A5345">
            <v>10019073</v>
          </cell>
          <cell r="B5345" t="str">
            <v>HALB</v>
          </cell>
          <cell r="C5345">
            <v>1038</v>
          </cell>
          <cell r="D5345" t="str">
            <v>PN00066</v>
          </cell>
        </row>
        <row r="5346">
          <cell r="A5346">
            <v>10019074</v>
          </cell>
          <cell r="B5346" t="str">
            <v>HALB</v>
          </cell>
          <cell r="C5346">
            <v>1038</v>
          </cell>
          <cell r="D5346" t="str">
            <v>PN00066</v>
          </cell>
        </row>
        <row r="5347">
          <cell r="A5347">
            <v>10019075</v>
          </cell>
          <cell r="B5347" t="str">
            <v>HALB</v>
          </cell>
          <cell r="C5347">
            <v>1038</v>
          </cell>
          <cell r="D5347" t="str">
            <v>PN00066</v>
          </cell>
        </row>
        <row r="5348">
          <cell r="A5348">
            <v>10019076</v>
          </cell>
          <cell r="B5348" t="str">
            <v>HALB</v>
          </cell>
          <cell r="C5348">
            <v>1038</v>
          </cell>
          <cell r="D5348" t="str">
            <v>PN00066</v>
          </cell>
        </row>
        <row r="5349">
          <cell r="A5349">
            <v>10019077</v>
          </cell>
          <cell r="B5349" t="str">
            <v>HALB</v>
          </cell>
          <cell r="C5349">
            <v>1038</v>
          </cell>
          <cell r="D5349" t="str">
            <v>PN00066</v>
          </cell>
        </row>
        <row r="5350">
          <cell r="A5350">
            <v>10019078</v>
          </cell>
          <cell r="B5350" t="str">
            <v>HALB</v>
          </cell>
          <cell r="C5350">
            <v>1038</v>
          </cell>
          <cell r="D5350" t="str">
            <v>PN00066</v>
          </cell>
        </row>
        <row r="5351">
          <cell r="A5351">
            <v>10019079</v>
          </cell>
          <cell r="B5351" t="str">
            <v>HALB</v>
          </cell>
          <cell r="C5351">
            <v>1038</v>
          </cell>
          <cell r="D5351" t="str">
            <v>PN00066</v>
          </cell>
        </row>
        <row r="5352">
          <cell r="A5352">
            <v>10019080</v>
          </cell>
          <cell r="B5352" t="str">
            <v>HALB</v>
          </cell>
          <cell r="C5352">
            <v>1038</v>
          </cell>
          <cell r="D5352" t="str">
            <v>PN00066</v>
          </cell>
        </row>
        <row r="5353">
          <cell r="A5353">
            <v>10019081</v>
          </cell>
          <cell r="B5353" t="str">
            <v>HALB</v>
          </cell>
          <cell r="C5353">
            <v>1038</v>
          </cell>
          <cell r="D5353" t="str">
            <v>PN00066</v>
          </cell>
        </row>
        <row r="5354">
          <cell r="A5354">
            <v>10019082</v>
          </cell>
          <cell r="B5354" t="str">
            <v>HALB</v>
          </cell>
          <cell r="C5354">
            <v>1038</v>
          </cell>
          <cell r="D5354" t="str">
            <v>PN00066</v>
          </cell>
        </row>
        <row r="5355">
          <cell r="A5355">
            <v>10019083</v>
          </cell>
          <cell r="B5355" t="str">
            <v>HALB</v>
          </cell>
          <cell r="C5355">
            <v>1038</v>
          </cell>
          <cell r="D5355" t="str">
            <v>PN00066</v>
          </cell>
        </row>
        <row r="5356">
          <cell r="A5356">
            <v>10019084</v>
          </cell>
          <cell r="B5356" t="str">
            <v>HALB</v>
          </cell>
          <cell r="C5356">
            <v>1038</v>
          </cell>
          <cell r="D5356" t="str">
            <v>PN00066</v>
          </cell>
        </row>
        <row r="5357">
          <cell r="A5357">
            <v>10019085</v>
          </cell>
          <cell r="B5357" t="str">
            <v>HALB</v>
          </cell>
          <cell r="C5357">
            <v>1038</v>
          </cell>
          <cell r="D5357" t="str">
            <v>PN00066</v>
          </cell>
        </row>
        <row r="5358">
          <cell r="A5358">
            <v>10019086</v>
          </cell>
          <cell r="B5358" t="str">
            <v>HALB</v>
          </cell>
          <cell r="C5358">
            <v>1038</v>
          </cell>
          <cell r="D5358" t="str">
            <v>PN00066</v>
          </cell>
        </row>
        <row r="5359">
          <cell r="A5359">
            <v>10019087</v>
          </cell>
          <cell r="B5359" t="str">
            <v>HALB</v>
          </cell>
          <cell r="C5359">
            <v>1038</v>
          </cell>
          <cell r="D5359" t="str">
            <v>PN00066</v>
          </cell>
        </row>
        <row r="5360">
          <cell r="A5360">
            <v>10019088</v>
          </cell>
          <cell r="B5360" t="str">
            <v>HALB</v>
          </cell>
          <cell r="C5360">
            <v>1038</v>
          </cell>
          <cell r="D5360" t="str">
            <v>PN00066</v>
          </cell>
        </row>
        <row r="5361">
          <cell r="A5361">
            <v>10019089</v>
          </cell>
          <cell r="B5361" t="str">
            <v>HALB</v>
          </cell>
          <cell r="C5361">
            <v>1038</v>
          </cell>
          <cell r="D5361" t="str">
            <v>PN00066</v>
          </cell>
        </row>
        <row r="5362">
          <cell r="A5362">
            <v>10019090</v>
          </cell>
          <cell r="B5362" t="str">
            <v>HALB</v>
          </cell>
          <cell r="C5362">
            <v>1038</v>
          </cell>
          <cell r="D5362" t="str">
            <v>PN00064</v>
          </cell>
        </row>
        <row r="5363">
          <cell r="A5363">
            <v>10019091</v>
          </cell>
          <cell r="B5363" t="str">
            <v>HALB</v>
          </cell>
          <cell r="C5363">
            <v>1038</v>
          </cell>
          <cell r="D5363" t="str">
            <v>PN00066</v>
          </cell>
        </row>
        <row r="5364">
          <cell r="A5364">
            <v>10019092</v>
          </cell>
          <cell r="B5364" t="str">
            <v>ROH</v>
          </cell>
          <cell r="C5364">
            <v>1038</v>
          </cell>
          <cell r="D5364" t="str">
            <v>PN00064</v>
          </cell>
        </row>
        <row r="5365">
          <cell r="A5365">
            <v>10019093</v>
          </cell>
          <cell r="B5365" t="str">
            <v>ROH</v>
          </cell>
          <cell r="C5365">
            <v>1038</v>
          </cell>
          <cell r="D5365" t="str">
            <v>PN00064</v>
          </cell>
        </row>
        <row r="5366">
          <cell r="A5366">
            <v>10019094</v>
          </cell>
          <cell r="B5366" t="str">
            <v>HALB</v>
          </cell>
          <cell r="C5366">
            <v>1038</v>
          </cell>
          <cell r="D5366" t="str">
            <v>PN00066</v>
          </cell>
        </row>
        <row r="5367">
          <cell r="A5367">
            <v>10019095</v>
          </cell>
          <cell r="B5367" t="str">
            <v>HALB</v>
          </cell>
          <cell r="C5367">
            <v>1038</v>
          </cell>
          <cell r="D5367" t="str">
            <v>PN00066</v>
          </cell>
        </row>
        <row r="5368">
          <cell r="A5368">
            <v>10019096</v>
          </cell>
          <cell r="B5368" t="str">
            <v>HALB</v>
          </cell>
          <cell r="C5368">
            <v>1038</v>
          </cell>
          <cell r="D5368" t="str">
            <v>PN00066</v>
          </cell>
        </row>
        <row r="5369">
          <cell r="A5369">
            <v>10019097</v>
          </cell>
          <cell r="B5369" t="str">
            <v>HALB</v>
          </cell>
          <cell r="C5369">
            <v>1038</v>
          </cell>
          <cell r="D5369" t="str">
            <v>PN00066</v>
          </cell>
        </row>
        <row r="5370">
          <cell r="A5370">
            <v>10019098</v>
          </cell>
          <cell r="B5370" t="str">
            <v>HALB</v>
          </cell>
          <cell r="C5370">
            <v>1038</v>
          </cell>
          <cell r="D5370" t="str">
            <v>PN00066</v>
          </cell>
        </row>
        <row r="5371">
          <cell r="A5371">
            <v>10019099</v>
          </cell>
          <cell r="B5371" t="str">
            <v>HALB</v>
          </cell>
          <cell r="C5371">
            <v>1038</v>
          </cell>
          <cell r="D5371" t="str">
            <v>PN00066</v>
          </cell>
        </row>
        <row r="5372">
          <cell r="A5372">
            <v>10019100</v>
          </cell>
          <cell r="B5372" t="str">
            <v>HALB</v>
          </cell>
          <cell r="C5372">
            <v>1038</v>
          </cell>
          <cell r="D5372" t="str">
            <v>PN00066</v>
          </cell>
        </row>
        <row r="5373">
          <cell r="A5373">
            <v>10019101</v>
          </cell>
          <cell r="B5373" t="str">
            <v>HALB</v>
          </cell>
          <cell r="C5373">
            <v>1038</v>
          </cell>
          <cell r="D5373" t="str">
            <v>PN00066</v>
          </cell>
        </row>
        <row r="5374">
          <cell r="A5374">
            <v>10019102</v>
          </cell>
          <cell r="B5374" t="str">
            <v>HALB</v>
          </cell>
          <cell r="C5374">
            <v>1038</v>
          </cell>
          <cell r="D5374" t="str">
            <v>PN00066</v>
          </cell>
        </row>
        <row r="5375">
          <cell r="A5375">
            <v>10019103</v>
          </cell>
          <cell r="B5375" t="str">
            <v>HALB</v>
          </cell>
          <cell r="C5375">
            <v>1038</v>
          </cell>
          <cell r="D5375" t="str">
            <v>PN00066</v>
          </cell>
        </row>
        <row r="5376">
          <cell r="A5376">
            <v>10019104</v>
          </cell>
          <cell r="B5376" t="str">
            <v>HALB</v>
          </cell>
          <cell r="C5376">
            <v>1038</v>
          </cell>
          <cell r="D5376" t="str">
            <v>PN00066</v>
          </cell>
        </row>
        <row r="5377">
          <cell r="A5377">
            <v>10019105</v>
          </cell>
          <cell r="B5377" t="str">
            <v>HALB</v>
          </cell>
          <cell r="C5377">
            <v>1038</v>
          </cell>
          <cell r="D5377" t="str">
            <v>PN00066</v>
          </cell>
        </row>
        <row r="5378">
          <cell r="A5378">
            <v>10019106</v>
          </cell>
          <cell r="B5378" t="str">
            <v>HALB</v>
          </cell>
          <cell r="C5378">
            <v>1038</v>
          </cell>
          <cell r="D5378" t="str">
            <v>PN00066</v>
          </cell>
        </row>
        <row r="5379">
          <cell r="A5379">
            <v>10019107</v>
          </cell>
          <cell r="B5379" t="str">
            <v>HALB</v>
          </cell>
          <cell r="C5379">
            <v>1038</v>
          </cell>
          <cell r="D5379" t="str">
            <v>PN00066</v>
          </cell>
        </row>
        <row r="5380">
          <cell r="A5380">
            <v>10019108</v>
          </cell>
          <cell r="B5380" t="str">
            <v>HALB</v>
          </cell>
          <cell r="C5380">
            <v>1038</v>
          </cell>
          <cell r="D5380" t="str">
            <v>PN00066</v>
          </cell>
        </row>
        <row r="5381">
          <cell r="A5381">
            <v>10019109</v>
          </cell>
          <cell r="B5381" t="str">
            <v>HALB</v>
          </cell>
          <cell r="C5381">
            <v>1038</v>
          </cell>
          <cell r="D5381" t="str">
            <v>PN00066</v>
          </cell>
        </row>
        <row r="5382">
          <cell r="A5382">
            <v>10019110</v>
          </cell>
          <cell r="B5382" t="str">
            <v>HALB</v>
          </cell>
          <cell r="C5382">
            <v>1038</v>
          </cell>
          <cell r="D5382" t="str">
            <v>PN00066</v>
          </cell>
        </row>
        <row r="5383">
          <cell r="A5383">
            <v>10019111</v>
          </cell>
          <cell r="B5383" t="str">
            <v>HALB</v>
          </cell>
          <cell r="C5383">
            <v>1038</v>
          </cell>
          <cell r="D5383" t="str">
            <v>PN00066</v>
          </cell>
        </row>
        <row r="5384">
          <cell r="A5384">
            <v>10019112</v>
          </cell>
          <cell r="B5384" t="str">
            <v>HALB</v>
          </cell>
          <cell r="C5384">
            <v>1038</v>
          </cell>
          <cell r="D5384" t="str">
            <v>PN00066</v>
          </cell>
        </row>
        <row r="5385">
          <cell r="A5385">
            <v>10019113</v>
          </cell>
          <cell r="B5385" t="str">
            <v>HALB</v>
          </cell>
          <cell r="C5385">
            <v>1038</v>
          </cell>
          <cell r="D5385" t="str">
            <v>PN00066</v>
          </cell>
        </row>
        <row r="5386">
          <cell r="A5386">
            <v>10019114</v>
          </cell>
          <cell r="B5386" t="str">
            <v>HALB</v>
          </cell>
          <cell r="C5386">
            <v>1038</v>
          </cell>
          <cell r="D5386" t="str">
            <v>PN00066</v>
          </cell>
        </row>
        <row r="5387">
          <cell r="A5387">
            <v>10019115</v>
          </cell>
          <cell r="B5387" t="str">
            <v>HALB</v>
          </cell>
          <cell r="C5387">
            <v>1038</v>
          </cell>
          <cell r="D5387" t="str">
            <v>PN00066</v>
          </cell>
        </row>
        <row r="5388">
          <cell r="A5388">
            <v>10019116</v>
          </cell>
          <cell r="B5388" t="str">
            <v>HALB</v>
          </cell>
          <cell r="C5388">
            <v>1038</v>
          </cell>
          <cell r="D5388" t="str">
            <v>PN00066</v>
          </cell>
        </row>
        <row r="5389">
          <cell r="A5389">
            <v>10019117</v>
          </cell>
          <cell r="B5389" t="str">
            <v>HALB</v>
          </cell>
          <cell r="C5389">
            <v>1038</v>
          </cell>
          <cell r="D5389" t="str">
            <v>PN00066</v>
          </cell>
        </row>
        <row r="5390">
          <cell r="A5390">
            <v>10019118</v>
          </cell>
          <cell r="B5390" t="str">
            <v>HALB</v>
          </cell>
          <cell r="C5390">
            <v>1038</v>
          </cell>
          <cell r="D5390" t="str">
            <v>PN00066</v>
          </cell>
        </row>
        <row r="5391">
          <cell r="A5391">
            <v>10019119</v>
          </cell>
          <cell r="B5391" t="str">
            <v>HALB</v>
          </cell>
          <cell r="C5391">
            <v>1038</v>
          </cell>
          <cell r="D5391" t="str">
            <v>PN00066</v>
          </cell>
        </row>
        <row r="5392">
          <cell r="A5392">
            <v>10019120</v>
          </cell>
          <cell r="B5392" t="str">
            <v>HALB</v>
          </cell>
          <cell r="C5392">
            <v>1038</v>
          </cell>
          <cell r="D5392" t="str">
            <v>PN00066</v>
          </cell>
        </row>
        <row r="5393">
          <cell r="A5393">
            <v>10019121</v>
          </cell>
          <cell r="B5393" t="str">
            <v>HALB</v>
          </cell>
          <cell r="C5393">
            <v>1038</v>
          </cell>
          <cell r="D5393" t="str">
            <v>PN00066</v>
          </cell>
        </row>
        <row r="5394">
          <cell r="A5394">
            <v>10019122</v>
          </cell>
          <cell r="B5394" t="str">
            <v>HALB</v>
          </cell>
          <cell r="C5394">
            <v>1038</v>
          </cell>
          <cell r="D5394" t="str">
            <v>PN00066</v>
          </cell>
        </row>
        <row r="5395">
          <cell r="A5395">
            <v>10019123</v>
          </cell>
          <cell r="B5395" t="str">
            <v>HALB</v>
          </cell>
          <cell r="C5395">
            <v>1038</v>
          </cell>
          <cell r="D5395" t="str">
            <v>PN00066</v>
          </cell>
        </row>
        <row r="5396">
          <cell r="A5396">
            <v>10019124</v>
          </cell>
          <cell r="B5396" t="str">
            <v>HALB</v>
          </cell>
          <cell r="C5396">
            <v>1038</v>
          </cell>
          <cell r="D5396" t="str">
            <v>PN00066</v>
          </cell>
        </row>
        <row r="5397">
          <cell r="A5397">
            <v>10019125</v>
          </cell>
          <cell r="B5397" t="str">
            <v>HALB</v>
          </cell>
          <cell r="C5397">
            <v>1038</v>
          </cell>
          <cell r="D5397" t="str">
            <v>PN00066</v>
          </cell>
        </row>
        <row r="5398">
          <cell r="A5398">
            <v>10019126</v>
          </cell>
          <cell r="B5398" t="str">
            <v>HALB</v>
          </cell>
          <cell r="C5398">
            <v>1038</v>
          </cell>
          <cell r="D5398" t="str">
            <v>PN00066</v>
          </cell>
        </row>
        <row r="5399">
          <cell r="A5399">
            <v>10019127</v>
          </cell>
          <cell r="B5399" t="str">
            <v>HALB</v>
          </cell>
          <cell r="C5399">
            <v>1038</v>
          </cell>
          <cell r="D5399" t="str">
            <v>PN00066</v>
          </cell>
        </row>
        <row r="5400">
          <cell r="A5400">
            <v>10019128</v>
          </cell>
          <cell r="B5400" t="str">
            <v>HALB</v>
          </cell>
          <cell r="C5400">
            <v>1038</v>
          </cell>
          <cell r="D5400" t="str">
            <v>PN00066</v>
          </cell>
        </row>
        <row r="5401">
          <cell r="A5401">
            <v>10019129</v>
          </cell>
          <cell r="B5401" t="str">
            <v>HALB</v>
          </cell>
          <cell r="C5401">
            <v>1038</v>
          </cell>
          <cell r="D5401" t="str">
            <v>PN00066</v>
          </cell>
        </row>
        <row r="5402">
          <cell r="A5402">
            <v>10019130</v>
          </cell>
          <cell r="B5402" t="str">
            <v>HALB</v>
          </cell>
          <cell r="C5402">
            <v>1038</v>
          </cell>
          <cell r="D5402" t="str">
            <v>PN00066</v>
          </cell>
        </row>
        <row r="5403">
          <cell r="A5403">
            <v>10019131</v>
          </cell>
          <cell r="B5403" t="str">
            <v>HALB</v>
          </cell>
          <cell r="C5403">
            <v>1038</v>
          </cell>
          <cell r="D5403" t="str">
            <v>PN00066</v>
          </cell>
        </row>
        <row r="5404">
          <cell r="A5404">
            <v>10019132</v>
          </cell>
          <cell r="B5404" t="str">
            <v>HALB</v>
          </cell>
          <cell r="C5404">
            <v>1038</v>
          </cell>
          <cell r="D5404" t="str">
            <v>PN00066</v>
          </cell>
        </row>
        <row r="5405">
          <cell r="A5405">
            <v>10019133</v>
          </cell>
          <cell r="B5405" t="str">
            <v>HALB</v>
          </cell>
          <cell r="C5405">
            <v>1038</v>
          </cell>
          <cell r="D5405" t="str">
            <v>PN00066</v>
          </cell>
        </row>
        <row r="5406">
          <cell r="A5406">
            <v>10019134</v>
          </cell>
          <cell r="B5406" t="str">
            <v>HALB</v>
          </cell>
          <cell r="C5406">
            <v>1038</v>
          </cell>
          <cell r="D5406" t="str">
            <v>PN00066</v>
          </cell>
        </row>
        <row r="5407">
          <cell r="A5407">
            <v>10019135</v>
          </cell>
          <cell r="B5407" t="str">
            <v>HALB</v>
          </cell>
          <cell r="C5407">
            <v>1038</v>
          </cell>
          <cell r="D5407" t="str">
            <v>PN00066</v>
          </cell>
        </row>
        <row r="5408">
          <cell r="A5408">
            <v>10019136</v>
          </cell>
          <cell r="B5408" t="str">
            <v>HALB</v>
          </cell>
          <cell r="C5408">
            <v>1038</v>
          </cell>
          <cell r="D5408" t="str">
            <v>PN00066</v>
          </cell>
        </row>
        <row r="5409">
          <cell r="A5409">
            <v>10019137</v>
          </cell>
          <cell r="B5409" t="str">
            <v>HALB</v>
          </cell>
          <cell r="C5409">
            <v>1038</v>
          </cell>
          <cell r="D5409" t="str">
            <v>PN00066</v>
          </cell>
        </row>
        <row r="5410">
          <cell r="A5410">
            <v>10019138</v>
          </cell>
          <cell r="B5410" t="str">
            <v>HALB</v>
          </cell>
          <cell r="C5410">
            <v>1038</v>
          </cell>
          <cell r="D5410" t="str">
            <v>PN00066</v>
          </cell>
        </row>
        <row r="5411">
          <cell r="A5411">
            <v>10019139</v>
          </cell>
          <cell r="B5411" t="str">
            <v>HALB</v>
          </cell>
          <cell r="C5411">
            <v>1038</v>
          </cell>
          <cell r="D5411" t="str">
            <v>PN00066</v>
          </cell>
        </row>
        <row r="5412">
          <cell r="A5412">
            <v>10019140</v>
          </cell>
          <cell r="B5412" t="str">
            <v>HALB</v>
          </cell>
          <cell r="C5412">
            <v>1038</v>
          </cell>
          <cell r="D5412" t="str">
            <v>PN00066</v>
          </cell>
        </row>
        <row r="5413">
          <cell r="A5413">
            <v>10019141</v>
          </cell>
          <cell r="B5413" t="str">
            <v>HALB</v>
          </cell>
          <cell r="C5413">
            <v>1038</v>
          </cell>
          <cell r="D5413" t="str">
            <v>PN00066</v>
          </cell>
        </row>
        <row r="5414">
          <cell r="A5414">
            <v>10019142</v>
          </cell>
          <cell r="B5414" t="str">
            <v>HALB</v>
          </cell>
          <cell r="C5414">
            <v>1038</v>
          </cell>
          <cell r="D5414" t="str">
            <v>PN00066</v>
          </cell>
        </row>
        <row r="5415">
          <cell r="A5415">
            <v>10019143</v>
          </cell>
          <cell r="B5415" t="str">
            <v>HALB</v>
          </cell>
          <cell r="C5415">
            <v>1038</v>
          </cell>
          <cell r="D5415" t="str">
            <v>PN00066</v>
          </cell>
        </row>
        <row r="5416">
          <cell r="A5416">
            <v>10019144</v>
          </cell>
          <cell r="B5416" t="str">
            <v>HALB</v>
          </cell>
          <cell r="C5416">
            <v>1038</v>
          </cell>
          <cell r="D5416" t="str">
            <v>PN00066</v>
          </cell>
        </row>
        <row r="5417">
          <cell r="A5417">
            <v>10019145</v>
          </cell>
          <cell r="B5417" t="str">
            <v>HALB</v>
          </cell>
          <cell r="C5417">
            <v>1038</v>
          </cell>
          <cell r="D5417" t="str">
            <v>PN00066</v>
          </cell>
        </row>
        <row r="5418">
          <cell r="A5418">
            <v>10019146</v>
          </cell>
          <cell r="B5418" t="str">
            <v>HALB</v>
          </cell>
          <cell r="C5418">
            <v>1038</v>
          </cell>
          <cell r="D5418" t="str">
            <v>PN00066</v>
          </cell>
        </row>
        <row r="5419">
          <cell r="A5419">
            <v>10019147</v>
          </cell>
          <cell r="B5419" t="str">
            <v>HALB</v>
          </cell>
          <cell r="C5419">
            <v>1038</v>
          </cell>
          <cell r="D5419" t="str">
            <v>PN00066</v>
          </cell>
        </row>
        <row r="5420">
          <cell r="A5420">
            <v>10019148</v>
          </cell>
          <cell r="B5420" t="str">
            <v>HALB</v>
          </cell>
          <cell r="C5420">
            <v>1038</v>
          </cell>
          <cell r="D5420" t="str">
            <v>PN00066</v>
          </cell>
        </row>
        <row r="5421">
          <cell r="A5421">
            <v>10019149</v>
          </cell>
          <cell r="B5421" t="str">
            <v>HALB</v>
          </cell>
          <cell r="C5421">
            <v>1038</v>
          </cell>
          <cell r="D5421" t="str">
            <v>PN00066</v>
          </cell>
        </row>
        <row r="5422">
          <cell r="A5422">
            <v>10019150</v>
          </cell>
          <cell r="B5422" t="str">
            <v>HALB</v>
          </cell>
          <cell r="C5422">
            <v>1038</v>
          </cell>
          <cell r="D5422" t="str">
            <v>PN00066</v>
          </cell>
        </row>
        <row r="5423">
          <cell r="A5423">
            <v>10019151</v>
          </cell>
          <cell r="B5423" t="str">
            <v>HALB</v>
          </cell>
          <cell r="C5423">
            <v>1038</v>
          </cell>
          <cell r="D5423" t="str">
            <v>PN00066</v>
          </cell>
        </row>
        <row r="5424">
          <cell r="A5424">
            <v>10019152</v>
          </cell>
          <cell r="B5424" t="str">
            <v>HALB</v>
          </cell>
          <cell r="C5424">
            <v>1038</v>
          </cell>
          <cell r="D5424" t="str">
            <v>PN00066</v>
          </cell>
        </row>
        <row r="5425">
          <cell r="A5425">
            <v>10019153</v>
          </cell>
          <cell r="B5425" t="str">
            <v>HALB</v>
          </cell>
          <cell r="C5425">
            <v>1038</v>
          </cell>
          <cell r="D5425" t="str">
            <v>PN00066</v>
          </cell>
        </row>
        <row r="5426">
          <cell r="A5426">
            <v>10019154</v>
          </cell>
          <cell r="B5426" t="str">
            <v>HALB</v>
          </cell>
          <cell r="C5426">
            <v>1038</v>
          </cell>
          <cell r="D5426" t="str">
            <v>PN00066</v>
          </cell>
        </row>
        <row r="5427">
          <cell r="A5427">
            <v>10019155</v>
          </cell>
          <cell r="B5427" t="str">
            <v>HALB</v>
          </cell>
          <cell r="C5427">
            <v>1038</v>
          </cell>
          <cell r="D5427" t="str">
            <v>PN00066</v>
          </cell>
        </row>
        <row r="5428">
          <cell r="A5428">
            <v>10019156</v>
          </cell>
          <cell r="B5428" t="str">
            <v>HALB</v>
          </cell>
          <cell r="C5428">
            <v>1038</v>
          </cell>
          <cell r="D5428" t="str">
            <v>PN00066</v>
          </cell>
        </row>
        <row r="5429">
          <cell r="A5429">
            <v>10019157</v>
          </cell>
          <cell r="B5429" t="str">
            <v>HALB</v>
          </cell>
          <cell r="C5429">
            <v>1038</v>
          </cell>
          <cell r="D5429" t="str">
            <v>PN00066</v>
          </cell>
        </row>
        <row r="5430">
          <cell r="A5430">
            <v>10019158</v>
          </cell>
          <cell r="B5430" t="str">
            <v>HALB</v>
          </cell>
          <cell r="C5430">
            <v>1038</v>
          </cell>
          <cell r="D5430" t="str">
            <v>PN00066</v>
          </cell>
        </row>
        <row r="5431">
          <cell r="A5431">
            <v>10019159</v>
          </cell>
          <cell r="B5431" t="str">
            <v>HALB</v>
          </cell>
          <cell r="C5431">
            <v>1038</v>
          </cell>
          <cell r="D5431" t="str">
            <v>PN00066</v>
          </cell>
        </row>
        <row r="5432">
          <cell r="A5432">
            <v>10019160</v>
          </cell>
          <cell r="B5432" t="str">
            <v>HALB</v>
          </cell>
          <cell r="C5432">
            <v>1038</v>
          </cell>
          <cell r="D5432" t="str">
            <v>PN00066</v>
          </cell>
        </row>
        <row r="5433">
          <cell r="A5433">
            <v>10019161</v>
          </cell>
          <cell r="B5433" t="str">
            <v>HALB</v>
          </cell>
          <cell r="C5433">
            <v>1038</v>
          </cell>
          <cell r="D5433" t="str">
            <v>PN00066</v>
          </cell>
        </row>
        <row r="5434">
          <cell r="A5434">
            <v>10019162</v>
          </cell>
          <cell r="B5434" t="str">
            <v>HALB</v>
          </cell>
          <cell r="C5434">
            <v>1038</v>
          </cell>
          <cell r="D5434" t="str">
            <v>PN00066</v>
          </cell>
        </row>
        <row r="5435">
          <cell r="A5435">
            <v>10019163</v>
          </cell>
          <cell r="B5435" t="str">
            <v>HALB</v>
          </cell>
          <cell r="C5435">
            <v>1038</v>
          </cell>
          <cell r="D5435" t="str">
            <v>PN00066</v>
          </cell>
        </row>
        <row r="5436">
          <cell r="A5436">
            <v>10019164</v>
          </cell>
          <cell r="B5436" t="str">
            <v>HALB</v>
          </cell>
          <cell r="C5436">
            <v>1038</v>
          </cell>
          <cell r="D5436" t="str">
            <v>PN00066</v>
          </cell>
        </row>
        <row r="5437">
          <cell r="A5437">
            <v>10019165</v>
          </cell>
          <cell r="B5437" t="str">
            <v>HALB</v>
          </cell>
          <cell r="C5437">
            <v>1038</v>
          </cell>
          <cell r="D5437" t="str">
            <v>PN00066</v>
          </cell>
        </row>
        <row r="5438">
          <cell r="A5438">
            <v>10019166</v>
          </cell>
          <cell r="B5438" t="str">
            <v>HALB</v>
          </cell>
          <cell r="C5438">
            <v>1038</v>
          </cell>
          <cell r="D5438" t="str">
            <v>PN00066</v>
          </cell>
        </row>
        <row r="5439">
          <cell r="A5439">
            <v>10019167</v>
          </cell>
          <cell r="B5439" t="str">
            <v>HALB</v>
          </cell>
          <cell r="C5439">
            <v>1038</v>
          </cell>
          <cell r="D5439" t="str">
            <v>PN00066</v>
          </cell>
        </row>
        <row r="5440">
          <cell r="A5440">
            <v>10019168</v>
          </cell>
          <cell r="B5440" t="str">
            <v>HALB</v>
          </cell>
          <cell r="C5440">
            <v>1038</v>
          </cell>
          <cell r="D5440" t="str">
            <v>PN00066</v>
          </cell>
        </row>
        <row r="5441">
          <cell r="A5441">
            <v>10019169</v>
          </cell>
          <cell r="B5441" t="str">
            <v>HALB</v>
          </cell>
          <cell r="C5441">
            <v>1038</v>
          </cell>
          <cell r="D5441" t="str">
            <v>PN00066</v>
          </cell>
        </row>
        <row r="5442">
          <cell r="A5442">
            <v>10019170</v>
          </cell>
          <cell r="B5442" t="str">
            <v>HALB</v>
          </cell>
          <cell r="C5442">
            <v>1038</v>
          </cell>
          <cell r="D5442" t="str">
            <v>PN00066</v>
          </cell>
        </row>
        <row r="5443">
          <cell r="A5443">
            <v>10019171</v>
          </cell>
          <cell r="B5443" t="str">
            <v>HALB</v>
          </cell>
          <cell r="C5443">
            <v>1038</v>
          </cell>
          <cell r="D5443" t="str">
            <v>PN00066</v>
          </cell>
        </row>
        <row r="5444">
          <cell r="A5444">
            <v>10019172</v>
          </cell>
          <cell r="B5444" t="str">
            <v>HALB</v>
          </cell>
          <cell r="C5444">
            <v>1038</v>
          </cell>
          <cell r="D5444" t="str">
            <v>PN00066</v>
          </cell>
        </row>
        <row r="5445">
          <cell r="A5445">
            <v>10019173</v>
          </cell>
          <cell r="B5445" t="str">
            <v>HALB</v>
          </cell>
          <cell r="C5445">
            <v>1038</v>
          </cell>
          <cell r="D5445" t="str">
            <v>PN00066</v>
          </cell>
        </row>
        <row r="5446">
          <cell r="A5446">
            <v>10019174</v>
          </cell>
          <cell r="B5446" t="str">
            <v>HALB</v>
          </cell>
          <cell r="C5446">
            <v>1038</v>
          </cell>
          <cell r="D5446" t="str">
            <v>PN00066</v>
          </cell>
        </row>
        <row r="5447">
          <cell r="A5447">
            <v>10019175</v>
          </cell>
          <cell r="B5447" t="str">
            <v>HALB</v>
          </cell>
          <cell r="C5447">
            <v>1038</v>
          </cell>
          <cell r="D5447" t="str">
            <v>PN00066</v>
          </cell>
        </row>
        <row r="5448">
          <cell r="A5448">
            <v>10019176</v>
          </cell>
          <cell r="B5448" t="str">
            <v>HALB</v>
          </cell>
          <cell r="C5448">
            <v>1038</v>
          </cell>
          <cell r="D5448" t="str">
            <v>PN00066</v>
          </cell>
        </row>
        <row r="5449">
          <cell r="A5449">
            <v>10019177</v>
          </cell>
          <cell r="B5449" t="str">
            <v>HALB</v>
          </cell>
          <cell r="C5449">
            <v>1038</v>
          </cell>
          <cell r="D5449" t="str">
            <v>PN00066</v>
          </cell>
        </row>
        <row r="5450">
          <cell r="A5450">
            <v>10019178</v>
          </cell>
          <cell r="B5450" t="str">
            <v>HALB</v>
          </cell>
          <cell r="C5450">
            <v>1038</v>
          </cell>
          <cell r="D5450" t="str">
            <v>PN00066</v>
          </cell>
        </row>
        <row r="5451">
          <cell r="A5451">
            <v>10019179</v>
          </cell>
          <cell r="B5451" t="str">
            <v>HALB</v>
          </cell>
          <cell r="C5451">
            <v>1038</v>
          </cell>
          <cell r="D5451" t="str">
            <v>PN00066</v>
          </cell>
        </row>
        <row r="5452">
          <cell r="A5452">
            <v>10019180</v>
          </cell>
          <cell r="B5452" t="str">
            <v>HALB</v>
          </cell>
          <cell r="C5452">
            <v>1038</v>
          </cell>
          <cell r="D5452" t="str">
            <v>PN00066</v>
          </cell>
        </row>
        <row r="5453">
          <cell r="A5453">
            <v>10019181</v>
          </cell>
          <cell r="B5453" t="str">
            <v>HALB</v>
          </cell>
          <cell r="C5453">
            <v>1038</v>
          </cell>
          <cell r="D5453" t="str">
            <v>PN00066</v>
          </cell>
        </row>
        <row r="5454">
          <cell r="A5454">
            <v>10019182</v>
          </cell>
          <cell r="B5454" t="str">
            <v>HALB</v>
          </cell>
          <cell r="C5454">
            <v>1038</v>
          </cell>
          <cell r="D5454" t="str">
            <v>PN00066</v>
          </cell>
        </row>
        <row r="5455">
          <cell r="A5455">
            <v>10019183</v>
          </cell>
          <cell r="B5455" t="str">
            <v>HALB</v>
          </cell>
          <cell r="C5455">
            <v>1038</v>
          </cell>
          <cell r="D5455" t="str">
            <v>PN00066</v>
          </cell>
        </row>
        <row r="5456">
          <cell r="A5456">
            <v>10019184</v>
          </cell>
          <cell r="B5456" t="str">
            <v>HALB</v>
          </cell>
          <cell r="C5456">
            <v>1038</v>
          </cell>
          <cell r="D5456" t="str">
            <v>PN00066</v>
          </cell>
        </row>
        <row r="5457">
          <cell r="A5457">
            <v>10019185</v>
          </cell>
          <cell r="B5457" t="str">
            <v>HALB</v>
          </cell>
          <cell r="C5457">
            <v>1038</v>
          </cell>
          <cell r="D5457" t="str">
            <v>PN00066</v>
          </cell>
        </row>
        <row r="5458">
          <cell r="A5458">
            <v>10019186</v>
          </cell>
          <cell r="B5458" t="str">
            <v>HALB</v>
          </cell>
          <cell r="C5458">
            <v>1038</v>
          </cell>
          <cell r="D5458" t="str">
            <v>PN00066</v>
          </cell>
        </row>
        <row r="5459">
          <cell r="A5459">
            <v>10019187</v>
          </cell>
          <cell r="B5459" t="str">
            <v>HALB</v>
          </cell>
          <cell r="C5459">
            <v>1038</v>
          </cell>
          <cell r="D5459" t="str">
            <v>PN00066</v>
          </cell>
        </row>
        <row r="5460">
          <cell r="A5460">
            <v>10019188</v>
          </cell>
          <cell r="B5460" t="str">
            <v>HALB</v>
          </cell>
          <cell r="C5460">
            <v>1038</v>
          </cell>
          <cell r="D5460" t="str">
            <v>PN00066</v>
          </cell>
        </row>
        <row r="5461">
          <cell r="A5461">
            <v>10019189</v>
          </cell>
          <cell r="B5461" t="str">
            <v>HALB</v>
          </cell>
          <cell r="C5461">
            <v>1038</v>
          </cell>
          <cell r="D5461" t="str">
            <v>PN00066</v>
          </cell>
        </row>
        <row r="5462">
          <cell r="A5462">
            <v>10019190</v>
          </cell>
          <cell r="B5462" t="str">
            <v>HALB</v>
          </cell>
          <cell r="C5462">
            <v>1038</v>
          </cell>
          <cell r="D5462" t="str">
            <v>PN00066</v>
          </cell>
        </row>
        <row r="5463">
          <cell r="A5463">
            <v>10019191</v>
          </cell>
          <cell r="B5463" t="str">
            <v>HALB</v>
          </cell>
          <cell r="C5463">
            <v>1038</v>
          </cell>
          <cell r="D5463" t="str">
            <v>PN00066</v>
          </cell>
        </row>
        <row r="5464">
          <cell r="A5464">
            <v>10019192</v>
          </cell>
          <cell r="B5464" t="str">
            <v>HALB</v>
          </cell>
          <cell r="C5464">
            <v>1038</v>
          </cell>
          <cell r="D5464" t="str">
            <v>PN00066</v>
          </cell>
        </row>
        <row r="5465">
          <cell r="A5465">
            <v>10019193</v>
          </cell>
          <cell r="B5465" t="str">
            <v>HALB</v>
          </cell>
          <cell r="C5465">
            <v>1038</v>
          </cell>
          <cell r="D5465" t="str">
            <v>PN00066</v>
          </cell>
        </row>
        <row r="5466">
          <cell r="A5466">
            <v>10019194</v>
          </cell>
          <cell r="B5466" t="str">
            <v>HALB</v>
          </cell>
          <cell r="C5466">
            <v>1038</v>
          </cell>
          <cell r="D5466" t="str">
            <v>PN00066</v>
          </cell>
        </row>
        <row r="5467">
          <cell r="A5467">
            <v>10019195</v>
          </cell>
          <cell r="B5467" t="str">
            <v>HALB</v>
          </cell>
          <cell r="C5467">
            <v>1038</v>
          </cell>
          <cell r="D5467" t="str">
            <v>PN00066</v>
          </cell>
        </row>
        <row r="5468">
          <cell r="A5468">
            <v>10019196</v>
          </cell>
          <cell r="B5468" t="str">
            <v>HALB</v>
          </cell>
          <cell r="C5468">
            <v>1038</v>
          </cell>
          <cell r="D5468" t="str">
            <v>PN00066</v>
          </cell>
        </row>
        <row r="5469">
          <cell r="A5469">
            <v>10019197</v>
          </cell>
          <cell r="B5469" t="str">
            <v>HALB</v>
          </cell>
          <cell r="C5469">
            <v>1038</v>
          </cell>
          <cell r="D5469" t="str">
            <v>PN00066</v>
          </cell>
        </row>
        <row r="5470">
          <cell r="A5470">
            <v>10019198</v>
          </cell>
          <cell r="B5470" t="str">
            <v>HALB</v>
          </cell>
          <cell r="C5470">
            <v>1038</v>
          </cell>
          <cell r="D5470" t="str">
            <v>PN00066</v>
          </cell>
        </row>
        <row r="5471">
          <cell r="A5471">
            <v>10019199</v>
          </cell>
          <cell r="B5471" t="str">
            <v>HALB</v>
          </cell>
          <cell r="C5471">
            <v>1038</v>
          </cell>
          <cell r="D5471" t="str">
            <v>PN00066</v>
          </cell>
        </row>
        <row r="5472">
          <cell r="A5472">
            <v>10019200</v>
          </cell>
          <cell r="B5472" t="str">
            <v>HALB</v>
          </cell>
          <cell r="C5472">
            <v>1038</v>
          </cell>
          <cell r="D5472" t="str">
            <v>PN00066</v>
          </cell>
        </row>
        <row r="5473">
          <cell r="A5473">
            <v>10019201</v>
          </cell>
          <cell r="B5473" t="str">
            <v>HALB</v>
          </cell>
          <cell r="C5473">
            <v>1038</v>
          </cell>
          <cell r="D5473" t="str">
            <v>PN00066</v>
          </cell>
        </row>
        <row r="5474">
          <cell r="A5474">
            <v>10019202</v>
          </cell>
          <cell r="B5474" t="str">
            <v>HALB</v>
          </cell>
          <cell r="C5474">
            <v>1038</v>
          </cell>
          <cell r="D5474" t="str">
            <v>PN00066</v>
          </cell>
        </row>
        <row r="5475">
          <cell r="A5475">
            <v>10019203</v>
          </cell>
          <cell r="B5475" t="str">
            <v>HALB</v>
          </cell>
          <cell r="C5475">
            <v>1038</v>
          </cell>
          <cell r="D5475" t="str">
            <v>PN00066</v>
          </cell>
        </row>
        <row r="5476">
          <cell r="A5476">
            <v>10019204</v>
          </cell>
          <cell r="B5476" t="str">
            <v>HALB</v>
          </cell>
          <cell r="C5476">
            <v>1038</v>
          </cell>
          <cell r="D5476" t="str">
            <v>PN00066</v>
          </cell>
        </row>
        <row r="5477">
          <cell r="A5477">
            <v>10019205</v>
          </cell>
          <cell r="B5477" t="str">
            <v>HALB</v>
          </cell>
          <cell r="C5477">
            <v>1038</v>
          </cell>
          <cell r="D5477" t="str">
            <v>PN00066</v>
          </cell>
        </row>
        <row r="5478">
          <cell r="A5478">
            <v>10019206</v>
          </cell>
          <cell r="B5478" t="str">
            <v>HALB</v>
          </cell>
          <cell r="C5478">
            <v>1038</v>
          </cell>
          <cell r="D5478" t="str">
            <v>PN00066</v>
          </cell>
        </row>
        <row r="5479">
          <cell r="A5479">
            <v>10019207</v>
          </cell>
          <cell r="B5479" t="str">
            <v>HALB</v>
          </cell>
          <cell r="C5479">
            <v>1038</v>
          </cell>
          <cell r="D5479" t="str">
            <v>PN00066</v>
          </cell>
        </row>
        <row r="5480">
          <cell r="A5480">
            <v>10019208</v>
          </cell>
          <cell r="B5480" t="str">
            <v>HALB</v>
          </cell>
          <cell r="C5480">
            <v>1038</v>
          </cell>
          <cell r="D5480" t="str">
            <v>PN00066</v>
          </cell>
        </row>
        <row r="5481">
          <cell r="A5481">
            <v>10019209</v>
          </cell>
          <cell r="B5481" t="str">
            <v>HALB</v>
          </cell>
          <cell r="C5481">
            <v>1038</v>
          </cell>
          <cell r="D5481" t="str">
            <v>PN00066</v>
          </cell>
        </row>
        <row r="5482">
          <cell r="A5482">
            <v>10019210</v>
          </cell>
          <cell r="B5482" t="str">
            <v>HALB</v>
          </cell>
          <cell r="C5482">
            <v>1038</v>
          </cell>
          <cell r="D5482" t="str">
            <v>PN00066</v>
          </cell>
        </row>
        <row r="5483">
          <cell r="A5483">
            <v>10019211</v>
          </cell>
          <cell r="B5483" t="str">
            <v>HALB</v>
          </cell>
          <cell r="C5483">
            <v>1038</v>
          </cell>
          <cell r="D5483" t="str">
            <v>PN00066</v>
          </cell>
        </row>
        <row r="5484">
          <cell r="A5484">
            <v>10019212</v>
          </cell>
          <cell r="B5484" t="str">
            <v>HALB</v>
          </cell>
          <cell r="C5484">
            <v>1038</v>
          </cell>
          <cell r="D5484" t="str">
            <v>PN00066</v>
          </cell>
        </row>
        <row r="5485">
          <cell r="A5485">
            <v>10019213</v>
          </cell>
          <cell r="B5485" t="str">
            <v>HALB</v>
          </cell>
          <cell r="C5485">
            <v>1038</v>
          </cell>
          <cell r="D5485" t="str">
            <v>PN00066</v>
          </cell>
        </row>
        <row r="5486">
          <cell r="A5486">
            <v>10019214</v>
          </cell>
          <cell r="B5486" t="str">
            <v>HALB</v>
          </cell>
          <cell r="C5486">
            <v>1038</v>
          </cell>
          <cell r="D5486" t="str">
            <v>PN00066</v>
          </cell>
        </row>
        <row r="5487">
          <cell r="A5487">
            <v>10019215</v>
          </cell>
          <cell r="B5487" t="str">
            <v>HALB</v>
          </cell>
          <cell r="C5487">
            <v>1038</v>
          </cell>
          <cell r="D5487" t="str">
            <v>PN00066</v>
          </cell>
        </row>
        <row r="5488">
          <cell r="A5488">
            <v>10019216</v>
          </cell>
          <cell r="B5488" t="str">
            <v>ROH</v>
          </cell>
          <cell r="C5488">
            <v>1038</v>
          </cell>
          <cell r="D5488" t="str">
            <v>PN00066</v>
          </cell>
        </row>
        <row r="5489">
          <cell r="A5489">
            <v>10019217</v>
          </cell>
          <cell r="B5489" t="str">
            <v>HALB</v>
          </cell>
          <cell r="C5489">
            <v>1038</v>
          </cell>
          <cell r="D5489" t="str">
            <v>PN00066</v>
          </cell>
        </row>
        <row r="5490">
          <cell r="A5490">
            <v>10019218</v>
          </cell>
          <cell r="B5490" t="str">
            <v>HALB</v>
          </cell>
          <cell r="C5490">
            <v>1038</v>
          </cell>
          <cell r="D5490" t="str">
            <v>PN00066</v>
          </cell>
        </row>
        <row r="5491">
          <cell r="A5491">
            <v>10019219</v>
          </cell>
          <cell r="B5491" t="str">
            <v>HALB</v>
          </cell>
          <cell r="C5491">
            <v>1038</v>
          </cell>
          <cell r="D5491" t="str">
            <v>PN00066</v>
          </cell>
        </row>
        <row r="5492">
          <cell r="A5492">
            <v>10019220</v>
          </cell>
          <cell r="B5492" t="str">
            <v>HALB</v>
          </cell>
          <cell r="C5492">
            <v>1038</v>
          </cell>
          <cell r="D5492" t="str">
            <v>PN00066</v>
          </cell>
        </row>
        <row r="5493">
          <cell r="A5493">
            <v>10019221</v>
          </cell>
          <cell r="B5493" t="str">
            <v>HALB</v>
          </cell>
          <cell r="C5493">
            <v>1038</v>
          </cell>
          <cell r="D5493" t="str">
            <v>PN00066</v>
          </cell>
        </row>
        <row r="5494">
          <cell r="A5494">
            <v>10019222</v>
          </cell>
          <cell r="B5494" t="str">
            <v>HALB</v>
          </cell>
          <cell r="C5494">
            <v>1038</v>
          </cell>
          <cell r="D5494" t="str">
            <v>PN00066</v>
          </cell>
        </row>
        <row r="5495">
          <cell r="A5495">
            <v>10019223</v>
          </cell>
          <cell r="B5495" t="str">
            <v>HALB</v>
          </cell>
          <cell r="C5495">
            <v>1038</v>
          </cell>
          <cell r="D5495" t="str">
            <v>PN00066</v>
          </cell>
        </row>
        <row r="5496">
          <cell r="A5496">
            <v>10019224</v>
          </cell>
          <cell r="B5496" t="str">
            <v>HALB</v>
          </cell>
          <cell r="C5496">
            <v>1038</v>
          </cell>
          <cell r="D5496" t="str">
            <v>PN00066</v>
          </cell>
        </row>
        <row r="5497">
          <cell r="A5497">
            <v>10019225</v>
          </cell>
          <cell r="B5497" t="str">
            <v>HALB</v>
          </cell>
          <cell r="C5497">
            <v>1038</v>
          </cell>
          <cell r="D5497" t="str">
            <v>PN00066</v>
          </cell>
        </row>
        <row r="5498">
          <cell r="A5498">
            <v>10019226</v>
          </cell>
          <cell r="B5498" t="str">
            <v>HALB</v>
          </cell>
          <cell r="C5498">
            <v>1038</v>
          </cell>
          <cell r="D5498" t="str">
            <v>PN00066</v>
          </cell>
        </row>
        <row r="5499">
          <cell r="A5499">
            <v>10019227</v>
          </cell>
          <cell r="B5499" t="str">
            <v>HALB</v>
          </cell>
          <cell r="C5499">
            <v>1038</v>
          </cell>
          <cell r="D5499" t="str">
            <v>PN00066</v>
          </cell>
        </row>
        <row r="5500">
          <cell r="A5500">
            <v>10019228</v>
          </cell>
          <cell r="B5500" t="str">
            <v>HALB</v>
          </cell>
          <cell r="C5500">
            <v>1038</v>
          </cell>
          <cell r="D5500" t="str">
            <v>PN00066</v>
          </cell>
        </row>
        <row r="5501">
          <cell r="A5501">
            <v>10019229</v>
          </cell>
          <cell r="B5501" t="str">
            <v>HALB</v>
          </cell>
          <cell r="C5501">
            <v>1038</v>
          </cell>
          <cell r="D5501" t="str">
            <v>PN00066</v>
          </cell>
        </row>
        <row r="5502">
          <cell r="A5502">
            <v>10019230</v>
          </cell>
          <cell r="B5502" t="str">
            <v>HALB</v>
          </cell>
          <cell r="C5502">
            <v>1038</v>
          </cell>
          <cell r="D5502" t="str">
            <v>PN00064</v>
          </cell>
        </row>
        <row r="5503">
          <cell r="A5503">
            <v>10019231</v>
          </cell>
          <cell r="B5503" t="str">
            <v>HALB</v>
          </cell>
          <cell r="C5503">
            <v>1038</v>
          </cell>
          <cell r="D5503" t="str">
            <v>PN00066</v>
          </cell>
        </row>
        <row r="5504">
          <cell r="A5504">
            <v>10019232</v>
          </cell>
          <cell r="B5504" t="str">
            <v>HALB</v>
          </cell>
          <cell r="C5504">
            <v>1038</v>
          </cell>
          <cell r="D5504" t="str">
            <v>PN00066</v>
          </cell>
        </row>
        <row r="5505">
          <cell r="A5505">
            <v>10019233</v>
          </cell>
          <cell r="B5505" t="str">
            <v>HALB</v>
          </cell>
          <cell r="C5505">
            <v>1038</v>
          </cell>
          <cell r="D5505" t="str">
            <v>PN00066</v>
          </cell>
        </row>
        <row r="5506">
          <cell r="A5506">
            <v>10019234</v>
          </cell>
          <cell r="B5506" t="str">
            <v>ROH</v>
          </cell>
          <cell r="C5506">
            <v>1038</v>
          </cell>
          <cell r="D5506" t="str">
            <v>PN00066</v>
          </cell>
        </row>
        <row r="5507">
          <cell r="A5507">
            <v>10019235</v>
          </cell>
          <cell r="B5507" t="str">
            <v>ROH</v>
          </cell>
          <cell r="C5507">
            <v>1038</v>
          </cell>
          <cell r="D5507" t="str">
            <v>PN00066</v>
          </cell>
        </row>
        <row r="5508">
          <cell r="A5508">
            <v>10019236</v>
          </cell>
          <cell r="B5508" t="str">
            <v>HALB</v>
          </cell>
          <cell r="C5508">
            <v>1038</v>
          </cell>
          <cell r="D5508" t="str">
            <v>PN00066</v>
          </cell>
        </row>
        <row r="5509">
          <cell r="A5509">
            <v>10019237</v>
          </cell>
          <cell r="B5509" t="str">
            <v>HALB</v>
          </cell>
          <cell r="C5509">
            <v>1038</v>
          </cell>
          <cell r="D5509" t="str">
            <v>PN00066</v>
          </cell>
        </row>
        <row r="5510">
          <cell r="A5510">
            <v>10019238</v>
          </cell>
          <cell r="B5510" t="str">
            <v>HALB</v>
          </cell>
          <cell r="C5510">
            <v>1038</v>
          </cell>
          <cell r="D5510" t="str">
            <v>PN00066</v>
          </cell>
        </row>
        <row r="5511">
          <cell r="A5511">
            <v>10019239</v>
          </cell>
          <cell r="B5511" t="str">
            <v>HALB</v>
          </cell>
          <cell r="C5511">
            <v>1038</v>
          </cell>
          <cell r="D5511" t="str">
            <v>PN00066</v>
          </cell>
        </row>
        <row r="5512">
          <cell r="A5512">
            <v>10019240</v>
          </cell>
          <cell r="B5512" t="str">
            <v>HALB</v>
          </cell>
          <cell r="C5512">
            <v>1038</v>
          </cell>
          <cell r="D5512" t="str">
            <v>PN00066</v>
          </cell>
        </row>
        <row r="5513">
          <cell r="A5513">
            <v>10019241</v>
          </cell>
          <cell r="B5513" t="str">
            <v>HALB</v>
          </cell>
          <cell r="C5513">
            <v>1038</v>
          </cell>
          <cell r="D5513" t="str">
            <v>PN00066</v>
          </cell>
        </row>
        <row r="5514">
          <cell r="A5514">
            <v>10019242</v>
          </cell>
          <cell r="B5514" t="str">
            <v>HALB</v>
          </cell>
          <cell r="C5514">
            <v>1038</v>
          </cell>
          <cell r="D5514" t="str">
            <v>PN00066</v>
          </cell>
        </row>
        <row r="5515">
          <cell r="A5515">
            <v>10019243</v>
          </cell>
          <cell r="B5515" t="str">
            <v>HALB</v>
          </cell>
          <cell r="C5515">
            <v>1038</v>
          </cell>
          <cell r="D5515" t="str">
            <v>PN00066</v>
          </cell>
        </row>
        <row r="5516">
          <cell r="A5516">
            <v>10019244</v>
          </cell>
          <cell r="B5516" t="str">
            <v>HALB</v>
          </cell>
          <cell r="C5516">
            <v>1038</v>
          </cell>
          <cell r="D5516" t="str">
            <v>PN00066</v>
          </cell>
        </row>
        <row r="5517">
          <cell r="A5517">
            <v>10019245</v>
          </cell>
          <cell r="B5517" t="str">
            <v>HALB</v>
          </cell>
          <cell r="C5517">
            <v>1038</v>
          </cell>
          <cell r="D5517" t="str">
            <v>PN00066</v>
          </cell>
        </row>
        <row r="5518">
          <cell r="A5518">
            <v>10019246</v>
          </cell>
          <cell r="B5518" t="str">
            <v>HAWA</v>
          </cell>
          <cell r="C5518">
            <v>1038</v>
          </cell>
        </row>
        <row r="5519">
          <cell r="A5519">
            <v>10019247</v>
          </cell>
          <cell r="B5519" t="str">
            <v>HAWA</v>
          </cell>
          <cell r="C5519">
            <v>1038</v>
          </cell>
        </row>
        <row r="5520">
          <cell r="A5520">
            <v>10019248</v>
          </cell>
          <cell r="B5520" t="str">
            <v>HALB</v>
          </cell>
          <cell r="C5520">
            <v>1038</v>
          </cell>
          <cell r="D5520" t="str">
            <v>PN00066</v>
          </cell>
        </row>
        <row r="5521">
          <cell r="A5521">
            <v>10019249</v>
          </cell>
          <cell r="B5521" t="str">
            <v>FERT</v>
          </cell>
          <cell r="C5521">
            <v>1038</v>
          </cell>
          <cell r="D5521" t="str">
            <v>PN00065</v>
          </cell>
        </row>
        <row r="5522">
          <cell r="A5522">
            <v>10019250</v>
          </cell>
          <cell r="B5522" t="str">
            <v>FERT</v>
          </cell>
          <cell r="C5522">
            <v>1038</v>
          </cell>
          <cell r="D5522" t="str">
            <v>PN00065</v>
          </cell>
        </row>
        <row r="5523">
          <cell r="A5523">
            <v>10019251</v>
          </cell>
          <cell r="B5523" t="str">
            <v>FERT</v>
          </cell>
          <cell r="C5523">
            <v>1038</v>
          </cell>
          <cell r="D5523" t="str">
            <v>PN00065</v>
          </cell>
        </row>
        <row r="5524">
          <cell r="A5524">
            <v>10019252</v>
          </cell>
          <cell r="B5524" t="str">
            <v>FERT</v>
          </cell>
          <cell r="C5524">
            <v>1042</v>
          </cell>
          <cell r="D5524" t="str">
            <v>PN00065</v>
          </cell>
        </row>
        <row r="5525">
          <cell r="A5525">
            <v>10019253</v>
          </cell>
          <cell r="B5525" t="str">
            <v>FERT</v>
          </cell>
          <cell r="C5525">
            <v>1038</v>
          </cell>
          <cell r="D5525" t="str">
            <v>PN00065</v>
          </cell>
        </row>
        <row r="5526">
          <cell r="A5526">
            <v>10019254</v>
          </cell>
          <cell r="B5526" t="str">
            <v>FERT</v>
          </cell>
          <cell r="C5526">
            <v>1038</v>
          </cell>
          <cell r="D5526" t="str">
            <v>PN00065</v>
          </cell>
        </row>
        <row r="5527">
          <cell r="A5527">
            <v>10019255</v>
          </cell>
          <cell r="B5527" t="str">
            <v>FERT</v>
          </cell>
          <cell r="C5527">
            <v>1038</v>
          </cell>
          <cell r="D5527" t="str">
            <v>PN00065</v>
          </cell>
        </row>
        <row r="5528">
          <cell r="A5528">
            <v>10019256</v>
          </cell>
          <cell r="B5528" t="str">
            <v>FERT</v>
          </cell>
          <cell r="C5528">
            <v>1038</v>
          </cell>
          <cell r="D5528" t="str">
            <v>PN00065</v>
          </cell>
        </row>
        <row r="5529">
          <cell r="A5529">
            <v>10019257</v>
          </cell>
          <cell r="B5529" t="str">
            <v>FERT</v>
          </cell>
          <cell r="C5529">
            <v>1038</v>
          </cell>
          <cell r="D5529" t="str">
            <v>PN00065</v>
          </cell>
        </row>
        <row r="5530">
          <cell r="A5530">
            <v>10019258</v>
          </cell>
          <cell r="B5530" t="str">
            <v>FERT</v>
          </cell>
          <cell r="C5530">
            <v>1038</v>
          </cell>
          <cell r="D5530" t="str">
            <v>PN00065</v>
          </cell>
        </row>
        <row r="5531">
          <cell r="A5531">
            <v>10019259</v>
          </cell>
          <cell r="B5531" t="str">
            <v>FERT</v>
          </cell>
          <cell r="C5531">
            <v>1042</v>
          </cell>
          <cell r="D5531" t="str">
            <v>PN00065</v>
          </cell>
        </row>
        <row r="5532">
          <cell r="A5532">
            <v>10019260</v>
          </cell>
          <cell r="B5532" t="str">
            <v>FERT</v>
          </cell>
          <cell r="C5532">
            <v>1038</v>
          </cell>
          <cell r="D5532" t="str">
            <v>PN00065</v>
          </cell>
        </row>
        <row r="5533">
          <cell r="A5533">
            <v>10019261</v>
          </cell>
          <cell r="B5533" t="str">
            <v>FERT</v>
          </cell>
          <cell r="C5533">
            <v>1042</v>
          </cell>
          <cell r="D5533" t="str">
            <v>PN00065</v>
          </cell>
        </row>
        <row r="5534">
          <cell r="A5534">
            <v>10019262</v>
          </cell>
          <cell r="B5534" t="str">
            <v>FERT</v>
          </cell>
          <cell r="C5534">
            <v>1038</v>
          </cell>
          <cell r="D5534" t="str">
            <v>PN00065</v>
          </cell>
        </row>
        <row r="5535">
          <cell r="A5535">
            <v>10019263</v>
          </cell>
          <cell r="B5535" t="str">
            <v>FERT</v>
          </cell>
          <cell r="C5535">
            <v>1038</v>
          </cell>
          <cell r="D5535" t="str">
            <v>PN00065</v>
          </cell>
        </row>
        <row r="5536">
          <cell r="A5536">
            <v>10019265</v>
          </cell>
          <cell r="B5536" t="str">
            <v>FERT</v>
          </cell>
          <cell r="C5536">
            <v>1038</v>
          </cell>
          <cell r="D5536" t="str">
            <v>PN00065</v>
          </cell>
        </row>
        <row r="5537">
          <cell r="A5537">
            <v>10019266</v>
          </cell>
          <cell r="B5537" t="str">
            <v>FERT</v>
          </cell>
          <cell r="C5537">
            <v>1038</v>
          </cell>
          <cell r="D5537" t="str">
            <v>PN00065</v>
          </cell>
        </row>
        <row r="5538">
          <cell r="A5538">
            <v>10019267</v>
          </cell>
          <cell r="B5538" t="str">
            <v>FERT</v>
          </cell>
          <cell r="C5538">
            <v>1038</v>
          </cell>
          <cell r="D5538" t="str">
            <v>PN00065</v>
          </cell>
        </row>
        <row r="5539">
          <cell r="A5539">
            <v>10019268</v>
          </cell>
          <cell r="B5539" t="str">
            <v>FERT</v>
          </cell>
          <cell r="C5539">
            <v>1038</v>
          </cell>
          <cell r="D5539" t="str">
            <v>PN00065</v>
          </cell>
        </row>
        <row r="5540">
          <cell r="A5540">
            <v>10019269</v>
          </cell>
          <cell r="B5540" t="str">
            <v>FERT</v>
          </cell>
          <cell r="C5540">
            <v>1038</v>
          </cell>
          <cell r="D5540" t="str">
            <v>PN00065</v>
          </cell>
        </row>
        <row r="5541">
          <cell r="A5541">
            <v>10019270</v>
          </cell>
          <cell r="B5541" t="str">
            <v>FERT</v>
          </cell>
          <cell r="C5541">
            <v>1038</v>
          </cell>
          <cell r="D5541" t="str">
            <v>PN00065</v>
          </cell>
        </row>
        <row r="5542">
          <cell r="A5542">
            <v>10019271</v>
          </cell>
          <cell r="B5542" t="str">
            <v>FERT</v>
          </cell>
          <cell r="C5542">
            <v>1038</v>
          </cell>
          <cell r="D5542" t="str">
            <v>PN00065</v>
          </cell>
        </row>
        <row r="5543">
          <cell r="A5543">
            <v>10019272</v>
          </cell>
          <cell r="B5543" t="str">
            <v>FERT</v>
          </cell>
          <cell r="C5543">
            <v>1038</v>
          </cell>
          <cell r="D5543" t="str">
            <v>PN00065</v>
          </cell>
        </row>
        <row r="5544">
          <cell r="A5544">
            <v>10019273</v>
          </cell>
          <cell r="B5544" t="str">
            <v>FERT</v>
          </cell>
          <cell r="C5544">
            <v>1038</v>
          </cell>
          <cell r="D5544" t="str">
            <v>PN00065</v>
          </cell>
        </row>
        <row r="5545">
          <cell r="A5545">
            <v>10019274</v>
          </cell>
          <cell r="B5545" t="str">
            <v>FERT</v>
          </cell>
          <cell r="C5545">
            <v>1038</v>
          </cell>
          <cell r="D5545" t="str">
            <v>PN00065</v>
          </cell>
        </row>
        <row r="5546">
          <cell r="A5546">
            <v>10019275</v>
          </cell>
          <cell r="B5546" t="str">
            <v>FERT</v>
          </cell>
          <cell r="C5546">
            <v>1038</v>
          </cell>
          <cell r="D5546" t="str">
            <v>PN00065</v>
          </cell>
        </row>
        <row r="5547">
          <cell r="A5547">
            <v>10019276</v>
          </cell>
          <cell r="B5547" t="str">
            <v>FERT</v>
          </cell>
          <cell r="C5547">
            <v>1038</v>
          </cell>
          <cell r="D5547" t="str">
            <v>PN00065</v>
          </cell>
        </row>
        <row r="5548">
          <cell r="A5548">
            <v>10019277</v>
          </cell>
          <cell r="B5548" t="str">
            <v>FERT</v>
          </cell>
          <cell r="C5548">
            <v>1038</v>
          </cell>
          <cell r="D5548" t="str">
            <v>PN00065</v>
          </cell>
        </row>
        <row r="5549">
          <cell r="A5549">
            <v>10019278</v>
          </cell>
          <cell r="B5549" t="str">
            <v>FERT</v>
          </cell>
          <cell r="C5549">
            <v>1042</v>
          </cell>
          <cell r="D5549" t="str">
            <v>PN00065</v>
          </cell>
        </row>
        <row r="5550">
          <cell r="A5550">
            <v>10019279</v>
          </cell>
          <cell r="B5550" t="str">
            <v>FERT</v>
          </cell>
          <cell r="C5550">
            <v>1038</v>
          </cell>
          <cell r="D5550" t="str">
            <v>PN00065</v>
          </cell>
        </row>
        <row r="5551">
          <cell r="A5551">
            <v>10019280</v>
          </cell>
          <cell r="B5551" t="str">
            <v>FERT</v>
          </cell>
          <cell r="C5551">
            <v>1038</v>
          </cell>
          <cell r="D5551" t="str">
            <v>PN00065</v>
          </cell>
        </row>
        <row r="5552">
          <cell r="A5552">
            <v>10019281</v>
          </cell>
          <cell r="B5552" t="str">
            <v>FERT</v>
          </cell>
          <cell r="C5552">
            <v>1038</v>
          </cell>
          <cell r="D5552" t="str">
            <v>PN00065</v>
          </cell>
        </row>
        <row r="5553">
          <cell r="A5553">
            <v>10019282</v>
          </cell>
          <cell r="B5553" t="str">
            <v>FERT</v>
          </cell>
          <cell r="C5553">
            <v>1038</v>
          </cell>
          <cell r="D5553" t="str">
            <v>PN00065</v>
          </cell>
        </row>
        <row r="5554">
          <cell r="A5554">
            <v>10019283</v>
          </cell>
          <cell r="B5554" t="str">
            <v>FERT</v>
          </cell>
          <cell r="C5554">
            <v>1038</v>
          </cell>
          <cell r="D5554" t="str">
            <v>PN00065</v>
          </cell>
        </row>
        <row r="5555">
          <cell r="A5555">
            <v>10019284</v>
          </cell>
          <cell r="B5555" t="str">
            <v>FERT</v>
          </cell>
          <cell r="C5555">
            <v>1038</v>
          </cell>
          <cell r="D5555" t="str">
            <v>PN00065</v>
          </cell>
        </row>
        <row r="5556">
          <cell r="A5556">
            <v>10019285</v>
          </cell>
          <cell r="B5556" t="str">
            <v>FERT</v>
          </cell>
          <cell r="C5556">
            <v>1038</v>
          </cell>
          <cell r="D5556" t="str">
            <v>PN00065</v>
          </cell>
        </row>
        <row r="5557">
          <cell r="A5557">
            <v>10019286</v>
          </cell>
          <cell r="B5557" t="str">
            <v>FERT</v>
          </cell>
          <cell r="C5557">
            <v>1038</v>
          </cell>
          <cell r="D5557" t="str">
            <v>PN00065</v>
          </cell>
        </row>
        <row r="5558">
          <cell r="A5558">
            <v>10019287</v>
          </cell>
          <cell r="B5558" t="str">
            <v>FERT</v>
          </cell>
          <cell r="C5558">
            <v>1038</v>
          </cell>
          <cell r="D5558" t="str">
            <v>PN00065</v>
          </cell>
        </row>
        <row r="5559">
          <cell r="A5559">
            <v>10019288</v>
          </cell>
          <cell r="B5559" t="str">
            <v>FERT</v>
          </cell>
          <cell r="C5559">
            <v>1042</v>
          </cell>
          <cell r="D5559" t="str">
            <v>PN00065</v>
          </cell>
        </row>
        <row r="5560">
          <cell r="A5560">
            <v>10019289</v>
          </cell>
          <cell r="B5560" t="str">
            <v>FERT</v>
          </cell>
          <cell r="C5560">
            <v>1038</v>
          </cell>
          <cell r="D5560" t="str">
            <v>PN00065</v>
          </cell>
        </row>
        <row r="5561">
          <cell r="A5561">
            <v>10019290</v>
          </cell>
          <cell r="B5561" t="str">
            <v>FERT</v>
          </cell>
          <cell r="C5561">
            <v>1038</v>
          </cell>
          <cell r="D5561" t="str">
            <v>PN00065</v>
          </cell>
        </row>
        <row r="5562">
          <cell r="A5562">
            <v>10019291</v>
          </cell>
          <cell r="B5562" t="str">
            <v>FERT</v>
          </cell>
          <cell r="C5562">
            <v>1038</v>
          </cell>
          <cell r="D5562" t="str">
            <v>PN00065</v>
          </cell>
        </row>
        <row r="5563">
          <cell r="A5563">
            <v>10019292</v>
          </cell>
          <cell r="B5563" t="str">
            <v>FERT</v>
          </cell>
          <cell r="C5563">
            <v>1038</v>
          </cell>
          <cell r="D5563" t="str">
            <v>PN00065</v>
          </cell>
        </row>
        <row r="5564">
          <cell r="A5564">
            <v>10019293</v>
          </cell>
          <cell r="B5564" t="str">
            <v>FERT</v>
          </cell>
          <cell r="C5564">
            <v>1038</v>
          </cell>
          <cell r="D5564" t="str">
            <v>PN00065</v>
          </cell>
        </row>
        <row r="5565">
          <cell r="A5565">
            <v>10019294</v>
          </cell>
          <cell r="B5565" t="str">
            <v>FERT</v>
          </cell>
          <cell r="C5565">
            <v>1038</v>
          </cell>
          <cell r="D5565" t="str">
            <v>PN00065</v>
          </cell>
        </row>
        <row r="5566">
          <cell r="A5566">
            <v>10019295</v>
          </cell>
          <cell r="B5566" t="str">
            <v>FERT</v>
          </cell>
          <cell r="C5566">
            <v>1038</v>
          </cell>
          <cell r="D5566" t="str">
            <v>PN00065</v>
          </cell>
        </row>
        <row r="5567">
          <cell r="A5567">
            <v>10019296</v>
          </cell>
          <cell r="B5567" t="str">
            <v>FERT</v>
          </cell>
          <cell r="C5567">
            <v>1038</v>
          </cell>
          <cell r="D5567" t="str">
            <v>PN00065</v>
          </cell>
        </row>
        <row r="5568">
          <cell r="A5568">
            <v>10019297</v>
          </cell>
          <cell r="B5568" t="str">
            <v>FERT</v>
          </cell>
          <cell r="C5568">
            <v>1038</v>
          </cell>
          <cell r="D5568" t="str">
            <v>PN00065</v>
          </cell>
        </row>
        <row r="5569">
          <cell r="A5569">
            <v>10019298</v>
          </cell>
          <cell r="B5569" t="str">
            <v>FERT</v>
          </cell>
          <cell r="C5569">
            <v>1042</v>
          </cell>
          <cell r="D5569" t="str">
            <v>PN00065</v>
          </cell>
        </row>
        <row r="5570">
          <cell r="A5570">
            <v>10019299</v>
          </cell>
          <cell r="B5570" t="str">
            <v>FERT</v>
          </cell>
          <cell r="C5570">
            <v>1042</v>
          </cell>
          <cell r="D5570" t="str">
            <v>PN00065</v>
          </cell>
        </row>
        <row r="5571">
          <cell r="A5571">
            <v>10019300</v>
          </cell>
          <cell r="B5571" t="str">
            <v>FERT</v>
          </cell>
          <cell r="C5571">
            <v>1038</v>
          </cell>
          <cell r="D5571" t="str">
            <v>PN00065</v>
          </cell>
        </row>
        <row r="5572">
          <cell r="A5572">
            <v>10019301</v>
          </cell>
          <cell r="B5572" t="str">
            <v>FERT</v>
          </cell>
          <cell r="C5572">
            <v>1042</v>
          </cell>
          <cell r="D5572" t="str">
            <v>PN00065</v>
          </cell>
        </row>
        <row r="5573">
          <cell r="A5573">
            <v>10019302</v>
          </cell>
          <cell r="B5573" t="str">
            <v>FERT</v>
          </cell>
          <cell r="C5573">
            <v>1038</v>
          </cell>
          <cell r="D5573" t="str">
            <v>PN00065</v>
          </cell>
        </row>
        <row r="5574">
          <cell r="A5574">
            <v>10019305</v>
          </cell>
          <cell r="B5574" t="str">
            <v>FERT</v>
          </cell>
          <cell r="C5574">
            <v>1038</v>
          </cell>
          <cell r="D5574" t="str">
            <v>PN00065</v>
          </cell>
        </row>
        <row r="5575">
          <cell r="A5575">
            <v>10019310</v>
          </cell>
          <cell r="B5575" t="str">
            <v>FERT</v>
          </cell>
          <cell r="C5575">
            <v>1038</v>
          </cell>
          <cell r="D5575" t="str">
            <v>PN00065</v>
          </cell>
        </row>
        <row r="5576">
          <cell r="A5576">
            <v>10019311</v>
          </cell>
          <cell r="B5576" t="str">
            <v>FERT</v>
          </cell>
          <cell r="C5576">
            <v>1038</v>
          </cell>
          <cell r="D5576" t="str">
            <v>PN00065</v>
          </cell>
        </row>
        <row r="5577">
          <cell r="A5577">
            <v>10019312</v>
          </cell>
          <cell r="B5577" t="str">
            <v>FERT</v>
          </cell>
          <cell r="C5577">
            <v>1042</v>
          </cell>
          <cell r="D5577" t="str">
            <v>PN00065</v>
          </cell>
        </row>
        <row r="5578">
          <cell r="A5578">
            <v>10019314</v>
          </cell>
          <cell r="B5578" t="str">
            <v>FERT</v>
          </cell>
          <cell r="C5578">
            <v>1038</v>
          </cell>
          <cell r="D5578" t="str">
            <v>PN00065</v>
          </cell>
        </row>
        <row r="5579">
          <cell r="A5579">
            <v>10019315</v>
          </cell>
          <cell r="B5579" t="str">
            <v>FERT</v>
          </cell>
          <cell r="C5579">
            <v>1042</v>
          </cell>
          <cell r="D5579" t="str">
            <v>PN00065</v>
          </cell>
        </row>
        <row r="5580">
          <cell r="A5580">
            <v>10019316</v>
          </cell>
          <cell r="B5580" t="str">
            <v>FERT</v>
          </cell>
          <cell r="C5580">
            <v>1038</v>
          </cell>
          <cell r="D5580" t="str">
            <v>PN00065</v>
          </cell>
        </row>
        <row r="5581">
          <cell r="A5581">
            <v>10019317</v>
          </cell>
          <cell r="B5581" t="str">
            <v>FERT</v>
          </cell>
          <cell r="C5581">
            <v>1038</v>
          </cell>
          <cell r="D5581" t="str">
            <v>PN00065</v>
          </cell>
        </row>
        <row r="5582">
          <cell r="A5582">
            <v>10019318</v>
          </cell>
          <cell r="B5582" t="str">
            <v>FERT</v>
          </cell>
          <cell r="C5582">
            <v>1038</v>
          </cell>
          <cell r="D5582" t="str">
            <v>PN00065</v>
          </cell>
        </row>
        <row r="5583">
          <cell r="A5583">
            <v>10019319</v>
          </cell>
          <cell r="B5583" t="str">
            <v>FERT</v>
          </cell>
          <cell r="C5583">
            <v>1038</v>
          </cell>
          <cell r="D5583" t="str">
            <v>PN00065</v>
          </cell>
        </row>
        <row r="5584">
          <cell r="A5584">
            <v>10019320</v>
          </cell>
          <cell r="B5584" t="str">
            <v>FERT</v>
          </cell>
          <cell r="C5584">
            <v>1038</v>
          </cell>
          <cell r="D5584" t="str">
            <v>PN00065</v>
          </cell>
        </row>
        <row r="5585">
          <cell r="A5585">
            <v>10019321</v>
          </cell>
          <cell r="B5585" t="str">
            <v>FERT</v>
          </cell>
          <cell r="C5585">
            <v>1038</v>
          </cell>
          <cell r="D5585" t="str">
            <v>PN00065</v>
          </cell>
        </row>
        <row r="5586">
          <cell r="A5586">
            <v>10019325</v>
          </cell>
          <cell r="B5586" t="str">
            <v>FERT</v>
          </cell>
          <cell r="C5586">
            <v>1038</v>
          </cell>
          <cell r="D5586" t="str">
            <v>PN00065</v>
          </cell>
        </row>
        <row r="5587">
          <cell r="A5587">
            <v>10019326</v>
          </cell>
          <cell r="B5587" t="str">
            <v>FERT</v>
          </cell>
          <cell r="C5587">
            <v>1042</v>
          </cell>
          <cell r="D5587" t="str">
            <v>PN00065</v>
          </cell>
        </row>
        <row r="5588">
          <cell r="A5588">
            <v>10019328</v>
          </cell>
          <cell r="B5588" t="str">
            <v>ROH</v>
          </cell>
          <cell r="C5588">
            <v>1038</v>
          </cell>
          <cell r="D5588" t="str">
            <v>PN00066</v>
          </cell>
        </row>
        <row r="5589">
          <cell r="A5589">
            <v>10019329</v>
          </cell>
          <cell r="B5589" t="str">
            <v>ROH</v>
          </cell>
          <cell r="C5589">
            <v>1038</v>
          </cell>
          <cell r="D5589" t="str">
            <v>PN00066</v>
          </cell>
        </row>
        <row r="5590">
          <cell r="A5590">
            <v>10019331</v>
          </cell>
          <cell r="B5590" t="str">
            <v>ROH</v>
          </cell>
          <cell r="C5590">
            <v>1038</v>
          </cell>
          <cell r="D5590" t="str">
            <v>PN00066</v>
          </cell>
        </row>
        <row r="5591">
          <cell r="A5591">
            <v>10019332</v>
          </cell>
          <cell r="B5591" t="str">
            <v>ROH</v>
          </cell>
          <cell r="C5591">
            <v>1038</v>
          </cell>
          <cell r="D5591" t="str">
            <v>PN00066</v>
          </cell>
        </row>
        <row r="5592">
          <cell r="A5592">
            <v>10019333</v>
          </cell>
          <cell r="B5592" t="str">
            <v>FERT</v>
          </cell>
          <cell r="C5592">
            <v>1042</v>
          </cell>
          <cell r="D5592" t="str">
            <v>PN00065</v>
          </cell>
        </row>
        <row r="5593">
          <cell r="A5593">
            <v>10019334</v>
          </cell>
          <cell r="B5593" t="str">
            <v>FERT</v>
          </cell>
          <cell r="C5593">
            <v>1038</v>
          </cell>
          <cell r="D5593" t="str">
            <v>PN00065</v>
          </cell>
        </row>
        <row r="5594">
          <cell r="A5594">
            <v>10019335</v>
          </cell>
          <cell r="B5594" t="str">
            <v>FERT</v>
          </cell>
          <cell r="C5594">
            <v>1042</v>
          </cell>
          <cell r="D5594" t="str">
            <v>PN00065</v>
          </cell>
        </row>
        <row r="5595">
          <cell r="A5595">
            <v>10019336</v>
          </cell>
          <cell r="B5595" t="str">
            <v>FERT</v>
          </cell>
          <cell r="C5595">
            <v>1038</v>
          </cell>
          <cell r="D5595" t="str">
            <v>PN00065</v>
          </cell>
        </row>
        <row r="5596">
          <cell r="A5596">
            <v>10019337</v>
          </cell>
          <cell r="B5596" t="str">
            <v>FERT</v>
          </cell>
          <cell r="C5596">
            <v>1038</v>
          </cell>
          <cell r="D5596" t="str">
            <v>PN00065</v>
          </cell>
        </row>
        <row r="5597">
          <cell r="A5597">
            <v>10019341</v>
          </cell>
          <cell r="B5597" t="str">
            <v>FERT</v>
          </cell>
          <cell r="C5597">
            <v>1042</v>
          </cell>
          <cell r="D5597" t="str">
            <v>PN00064</v>
          </cell>
        </row>
        <row r="5598">
          <cell r="A5598">
            <v>10019342</v>
          </cell>
          <cell r="B5598" t="str">
            <v>FERT</v>
          </cell>
          <cell r="C5598">
            <v>1038</v>
          </cell>
          <cell r="D5598" t="str">
            <v>PN00064</v>
          </cell>
        </row>
        <row r="5599">
          <cell r="A5599">
            <v>10019343</v>
          </cell>
          <cell r="B5599" t="str">
            <v>FERT</v>
          </cell>
          <cell r="C5599">
            <v>1038</v>
          </cell>
          <cell r="D5599" t="str">
            <v>PN00064</v>
          </cell>
        </row>
        <row r="5600">
          <cell r="A5600">
            <v>10019344</v>
          </cell>
          <cell r="B5600" t="str">
            <v>FERT</v>
          </cell>
          <cell r="C5600">
            <v>1038</v>
          </cell>
          <cell r="D5600" t="str">
            <v>PN00065</v>
          </cell>
        </row>
        <row r="5601">
          <cell r="A5601">
            <v>10019345</v>
          </cell>
          <cell r="B5601" t="str">
            <v>FERT</v>
          </cell>
          <cell r="C5601">
            <v>1042</v>
          </cell>
          <cell r="D5601" t="str">
            <v>PN00064</v>
          </cell>
        </row>
        <row r="5602">
          <cell r="A5602">
            <v>10019346</v>
          </cell>
          <cell r="B5602" t="str">
            <v>FERT</v>
          </cell>
          <cell r="C5602">
            <v>1042</v>
          </cell>
          <cell r="D5602" t="str">
            <v>PN00065</v>
          </cell>
        </row>
        <row r="5603">
          <cell r="A5603">
            <v>10019347</v>
          </cell>
          <cell r="B5603" t="str">
            <v>FERT</v>
          </cell>
          <cell r="C5603">
            <v>1038</v>
          </cell>
          <cell r="D5603" t="str">
            <v>PN00064</v>
          </cell>
        </row>
        <row r="5604">
          <cell r="A5604">
            <v>10019348</v>
          </cell>
          <cell r="B5604" t="str">
            <v>FERT</v>
          </cell>
          <cell r="C5604">
            <v>1038</v>
          </cell>
          <cell r="D5604" t="str">
            <v>PN00064</v>
          </cell>
        </row>
        <row r="5605">
          <cell r="A5605">
            <v>10019351</v>
          </cell>
          <cell r="B5605" t="str">
            <v>FERT</v>
          </cell>
          <cell r="C5605">
            <v>1042</v>
          </cell>
          <cell r="D5605" t="str">
            <v>PN00065</v>
          </cell>
        </row>
        <row r="5606">
          <cell r="A5606">
            <v>10019358</v>
          </cell>
          <cell r="B5606" t="str">
            <v>FERT</v>
          </cell>
          <cell r="C5606">
            <v>1042</v>
          </cell>
          <cell r="D5606" t="str">
            <v>PN00065</v>
          </cell>
        </row>
        <row r="5607">
          <cell r="A5607">
            <v>10019359</v>
          </cell>
          <cell r="B5607" t="str">
            <v>FERT</v>
          </cell>
          <cell r="C5607">
            <v>1038</v>
          </cell>
          <cell r="D5607" t="str">
            <v>PN00065</v>
          </cell>
        </row>
        <row r="5608">
          <cell r="A5608">
            <v>10019360</v>
          </cell>
          <cell r="B5608" t="str">
            <v>FERT</v>
          </cell>
          <cell r="C5608">
            <v>1038</v>
          </cell>
          <cell r="D5608" t="str">
            <v>PN00065</v>
          </cell>
        </row>
        <row r="5609">
          <cell r="A5609">
            <v>10019361</v>
          </cell>
          <cell r="B5609" t="str">
            <v>FERT</v>
          </cell>
          <cell r="C5609">
            <v>1042</v>
          </cell>
          <cell r="D5609" t="str">
            <v>PN00065</v>
          </cell>
        </row>
        <row r="5610">
          <cell r="A5610">
            <v>10019414</v>
          </cell>
          <cell r="B5610" t="str">
            <v>FERT</v>
          </cell>
          <cell r="C5610">
            <v>1042</v>
          </cell>
          <cell r="D5610" t="str">
            <v>PN00065</v>
          </cell>
        </row>
        <row r="5611">
          <cell r="A5611">
            <v>10019415</v>
          </cell>
          <cell r="B5611" t="str">
            <v>FERT</v>
          </cell>
          <cell r="C5611">
            <v>1042</v>
          </cell>
          <cell r="D5611" t="str">
            <v>PN00065</v>
          </cell>
        </row>
        <row r="5612">
          <cell r="A5612">
            <v>10019416</v>
          </cell>
          <cell r="B5612" t="str">
            <v>FERT</v>
          </cell>
          <cell r="C5612">
            <v>1042</v>
          </cell>
          <cell r="D5612" t="str">
            <v>PN00065</v>
          </cell>
        </row>
        <row r="5613">
          <cell r="A5613">
            <v>10019540</v>
          </cell>
          <cell r="B5613" t="str">
            <v>FERT</v>
          </cell>
          <cell r="C5613">
            <v>1042</v>
          </cell>
          <cell r="D5613" t="str">
            <v>PN00065</v>
          </cell>
        </row>
        <row r="5614">
          <cell r="A5614">
            <v>10019541</v>
          </cell>
          <cell r="B5614" t="str">
            <v>FERT</v>
          </cell>
          <cell r="C5614">
            <v>1042</v>
          </cell>
          <cell r="D5614" t="str">
            <v>PN00065</v>
          </cell>
        </row>
        <row r="5615">
          <cell r="A5615">
            <v>10019542</v>
          </cell>
          <cell r="B5615" t="str">
            <v>FERT</v>
          </cell>
          <cell r="C5615">
            <v>1038</v>
          </cell>
          <cell r="D5615" t="str">
            <v>PN00065</v>
          </cell>
        </row>
        <row r="5616">
          <cell r="A5616">
            <v>10019543</v>
          </cell>
          <cell r="B5616" t="str">
            <v>FERT</v>
          </cell>
          <cell r="C5616">
            <v>1042</v>
          </cell>
          <cell r="D5616" t="str">
            <v>PN00065</v>
          </cell>
        </row>
        <row r="5617">
          <cell r="A5617">
            <v>10019544</v>
          </cell>
          <cell r="B5617" t="str">
            <v>FERT</v>
          </cell>
          <cell r="C5617">
            <v>1038</v>
          </cell>
          <cell r="D5617" t="str">
            <v>PN00065</v>
          </cell>
        </row>
        <row r="5618">
          <cell r="A5618">
            <v>10019545</v>
          </cell>
          <cell r="B5618" t="str">
            <v>FERT</v>
          </cell>
          <cell r="C5618">
            <v>1042</v>
          </cell>
          <cell r="D5618" t="str">
            <v>PN00065</v>
          </cell>
        </row>
        <row r="5619">
          <cell r="A5619">
            <v>10019546</v>
          </cell>
          <cell r="B5619" t="str">
            <v>FERT</v>
          </cell>
          <cell r="C5619">
            <v>1038</v>
          </cell>
          <cell r="D5619" t="str">
            <v>PN00065</v>
          </cell>
        </row>
        <row r="5620">
          <cell r="A5620">
            <v>10019547</v>
          </cell>
          <cell r="B5620" t="str">
            <v>FERT</v>
          </cell>
          <cell r="C5620">
            <v>1042</v>
          </cell>
          <cell r="D5620" t="str">
            <v>PN00065</v>
          </cell>
        </row>
        <row r="5621">
          <cell r="A5621">
            <v>10019548</v>
          </cell>
          <cell r="B5621" t="str">
            <v>FERT</v>
          </cell>
          <cell r="C5621">
            <v>1042</v>
          </cell>
          <cell r="D5621" t="str">
            <v>PN00065</v>
          </cell>
        </row>
        <row r="5622">
          <cell r="A5622">
            <v>10019549</v>
          </cell>
          <cell r="B5622" t="str">
            <v>FERT</v>
          </cell>
          <cell r="C5622">
            <v>1042</v>
          </cell>
          <cell r="D5622" t="str">
            <v>PN00065</v>
          </cell>
        </row>
        <row r="5623">
          <cell r="A5623">
            <v>10019550</v>
          </cell>
          <cell r="B5623" t="str">
            <v>FERT</v>
          </cell>
          <cell r="C5623">
            <v>1042</v>
          </cell>
          <cell r="D5623" t="str">
            <v>PN00065</v>
          </cell>
        </row>
        <row r="5624">
          <cell r="A5624">
            <v>10019551</v>
          </cell>
          <cell r="B5624" t="str">
            <v>FERT</v>
          </cell>
          <cell r="C5624">
            <v>1038</v>
          </cell>
          <cell r="D5624" t="str">
            <v>PN00065</v>
          </cell>
        </row>
        <row r="5625">
          <cell r="A5625">
            <v>10019552</v>
          </cell>
          <cell r="B5625" t="str">
            <v>FERT</v>
          </cell>
          <cell r="C5625">
            <v>1038</v>
          </cell>
          <cell r="D5625" t="str">
            <v>PN00065</v>
          </cell>
        </row>
        <row r="5626">
          <cell r="A5626">
            <v>10019553</v>
          </cell>
          <cell r="B5626" t="str">
            <v>FERT</v>
          </cell>
          <cell r="C5626">
            <v>1038</v>
          </cell>
          <cell r="D5626" t="str">
            <v>PN00065</v>
          </cell>
        </row>
        <row r="5627">
          <cell r="A5627">
            <v>10019556</v>
          </cell>
          <cell r="B5627" t="str">
            <v>FERT</v>
          </cell>
          <cell r="C5627">
            <v>1038</v>
          </cell>
          <cell r="D5627" t="str">
            <v>PN00065</v>
          </cell>
        </row>
        <row r="5628">
          <cell r="A5628">
            <v>10019557</v>
          </cell>
          <cell r="B5628" t="str">
            <v>FERT</v>
          </cell>
          <cell r="C5628">
            <v>1038</v>
          </cell>
          <cell r="D5628" t="str">
            <v>PN00065</v>
          </cell>
        </row>
        <row r="5629">
          <cell r="A5629">
            <v>10019558</v>
          </cell>
          <cell r="B5629" t="str">
            <v>FERT</v>
          </cell>
          <cell r="C5629">
            <v>1042</v>
          </cell>
          <cell r="D5629" t="str">
            <v>PN00065</v>
          </cell>
        </row>
        <row r="5630">
          <cell r="A5630">
            <v>10019559</v>
          </cell>
          <cell r="B5630" t="str">
            <v>FERT</v>
          </cell>
          <cell r="C5630">
            <v>1042</v>
          </cell>
          <cell r="D5630" t="str">
            <v>PN00065</v>
          </cell>
        </row>
        <row r="5631">
          <cell r="A5631">
            <v>10019560</v>
          </cell>
          <cell r="B5631" t="str">
            <v>FERT</v>
          </cell>
          <cell r="C5631">
            <v>1038</v>
          </cell>
          <cell r="D5631" t="str">
            <v>PN00065</v>
          </cell>
        </row>
        <row r="5632">
          <cell r="A5632">
            <v>10019561</v>
          </cell>
          <cell r="B5632" t="str">
            <v>FERT</v>
          </cell>
          <cell r="C5632">
            <v>1038</v>
          </cell>
          <cell r="D5632" t="str">
            <v>PN00065</v>
          </cell>
        </row>
        <row r="5633">
          <cell r="A5633">
            <v>10019562</v>
          </cell>
          <cell r="B5633" t="str">
            <v>FERT</v>
          </cell>
          <cell r="C5633">
            <v>1038</v>
          </cell>
          <cell r="D5633" t="str">
            <v>PN00065</v>
          </cell>
        </row>
        <row r="5634">
          <cell r="A5634">
            <v>10019563</v>
          </cell>
          <cell r="B5634" t="str">
            <v>FERT</v>
          </cell>
          <cell r="C5634">
            <v>1038</v>
          </cell>
          <cell r="D5634" t="str">
            <v>PN00065</v>
          </cell>
        </row>
        <row r="5635">
          <cell r="A5635">
            <v>10019564</v>
          </cell>
          <cell r="B5635" t="str">
            <v>FERT</v>
          </cell>
          <cell r="C5635">
            <v>1038</v>
          </cell>
          <cell r="D5635" t="str">
            <v>PN00065</v>
          </cell>
        </row>
        <row r="5636">
          <cell r="A5636">
            <v>10019565</v>
          </cell>
          <cell r="B5636" t="str">
            <v>FERT</v>
          </cell>
          <cell r="C5636">
            <v>1038</v>
          </cell>
          <cell r="D5636" t="str">
            <v>PN00065</v>
          </cell>
        </row>
        <row r="5637">
          <cell r="A5637">
            <v>10019566</v>
          </cell>
          <cell r="B5637" t="str">
            <v>FERT</v>
          </cell>
          <cell r="C5637">
            <v>1038</v>
          </cell>
          <cell r="D5637" t="str">
            <v>PN00065</v>
          </cell>
        </row>
        <row r="5638">
          <cell r="A5638">
            <v>10019567</v>
          </cell>
          <cell r="B5638" t="str">
            <v>FERT</v>
          </cell>
          <cell r="C5638">
            <v>1038</v>
          </cell>
          <cell r="D5638" t="str">
            <v>PN00065</v>
          </cell>
        </row>
        <row r="5639">
          <cell r="A5639">
            <v>10019568</v>
          </cell>
          <cell r="B5639" t="str">
            <v>FERT</v>
          </cell>
          <cell r="C5639">
            <v>1038</v>
          </cell>
          <cell r="D5639" t="str">
            <v>PN00065</v>
          </cell>
        </row>
        <row r="5640">
          <cell r="A5640">
            <v>10019569</v>
          </cell>
          <cell r="B5640" t="str">
            <v>FERT</v>
          </cell>
          <cell r="C5640">
            <v>1038</v>
          </cell>
          <cell r="D5640" t="str">
            <v>PN00065</v>
          </cell>
        </row>
        <row r="5641">
          <cell r="A5641">
            <v>10019570</v>
          </cell>
          <cell r="B5641" t="str">
            <v>FERT</v>
          </cell>
          <cell r="C5641">
            <v>1038</v>
          </cell>
          <cell r="D5641" t="str">
            <v>PN00065</v>
          </cell>
        </row>
        <row r="5642">
          <cell r="A5642">
            <v>10019571</v>
          </cell>
          <cell r="B5642" t="str">
            <v>FERT</v>
          </cell>
          <cell r="C5642">
            <v>1038</v>
          </cell>
          <cell r="D5642" t="str">
            <v>PN00065</v>
          </cell>
        </row>
        <row r="5643">
          <cell r="A5643">
            <v>10019572</v>
          </cell>
          <cell r="B5643" t="str">
            <v>FERT</v>
          </cell>
          <cell r="C5643">
            <v>1038</v>
          </cell>
          <cell r="D5643" t="str">
            <v>PN00065</v>
          </cell>
        </row>
        <row r="5644">
          <cell r="A5644">
            <v>10019573</v>
          </cell>
          <cell r="B5644" t="str">
            <v>FERT</v>
          </cell>
          <cell r="C5644">
            <v>1038</v>
          </cell>
          <cell r="D5644" t="str">
            <v>PN00065</v>
          </cell>
        </row>
        <row r="5645">
          <cell r="A5645">
            <v>10019574</v>
          </cell>
          <cell r="B5645" t="str">
            <v>FERT</v>
          </cell>
          <cell r="C5645">
            <v>1038</v>
          </cell>
          <cell r="D5645" t="str">
            <v>PN00065</v>
          </cell>
        </row>
        <row r="5646">
          <cell r="A5646">
            <v>10019575</v>
          </cell>
          <cell r="B5646" t="str">
            <v>FERT</v>
          </cell>
          <cell r="C5646">
            <v>1038</v>
          </cell>
          <cell r="D5646" t="str">
            <v>PN00065</v>
          </cell>
        </row>
        <row r="5647">
          <cell r="A5647">
            <v>10019576</v>
          </cell>
          <cell r="B5647" t="str">
            <v>FERT</v>
          </cell>
          <cell r="C5647">
            <v>1038</v>
          </cell>
          <cell r="D5647" t="str">
            <v>PN00065</v>
          </cell>
        </row>
        <row r="5648">
          <cell r="A5648">
            <v>10019577</v>
          </cell>
          <cell r="B5648" t="str">
            <v>FERT</v>
          </cell>
          <cell r="C5648">
            <v>1042</v>
          </cell>
          <cell r="D5648" t="str">
            <v>PN00065</v>
          </cell>
        </row>
        <row r="5649">
          <cell r="A5649">
            <v>10019578</v>
          </cell>
          <cell r="B5649" t="str">
            <v>FERT</v>
          </cell>
          <cell r="C5649">
            <v>1042</v>
          </cell>
          <cell r="D5649" t="str">
            <v>PN00065</v>
          </cell>
        </row>
        <row r="5650">
          <cell r="A5650">
            <v>10019579</v>
          </cell>
          <cell r="B5650" t="str">
            <v>FERT</v>
          </cell>
          <cell r="C5650">
            <v>1038</v>
          </cell>
          <cell r="D5650" t="str">
            <v>PN00065</v>
          </cell>
        </row>
        <row r="5651">
          <cell r="A5651">
            <v>10019580</v>
          </cell>
          <cell r="B5651" t="str">
            <v>FERT</v>
          </cell>
          <cell r="C5651">
            <v>1038</v>
          </cell>
          <cell r="D5651" t="str">
            <v>PN00065</v>
          </cell>
        </row>
        <row r="5652">
          <cell r="A5652">
            <v>10019581</v>
          </cell>
          <cell r="B5652" t="str">
            <v>FERT</v>
          </cell>
          <cell r="C5652">
            <v>1042</v>
          </cell>
          <cell r="D5652" t="str">
            <v>PN00065</v>
          </cell>
        </row>
        <row r="5653">
          <cell r="A5653">
            <v>10019582</v>
          </cell>
          <cell r="B5653" t="str">
            <v>FERT</v>
          </cell>
          <cell r="C5653">
            <v>1042</v>
          </cell>
          <cell r="D5653" t="str">
            <v>PN00065</v>
          </cell>
        </row>
        <row r="5654">
          <cell r="A5654">
            <v>10019583</v>
          </cell>
          <cell r="B5654" t="str">
            <v>FERT</v>
          </cell>
          <cell r="C5654">
            <v>1042</v>
          </cell>
          <cell r="D5654" t="str">
            <v>PN00065</v>
          </cell>
        </row>
        <row r="5655">
          <cell r="A5655">
            <v>10019584</v>
          </cell>
          <cell r="B5655" t="str">
            <v>FERT</v>
          </cell>
          <cell r="C5655">
            <v>1042</v>
          </cell>
          <cell r="D5655" t="str">
            <v>PN00065</v>
          </cell>
        </row>
        <row r="5656">
          <cell r="A5656">
            <v>10019585</v>
          </cell>
          <cell r="B5656" t="str">
            <v>FERT</v>
          </cell>
          <cell r="C5656">
            <v>1042</v>
          </cell>
          <cell r="D5656" t="str">
            <v>PN00065</v>
          </cell>
        </row>
        <row r="5657">
          <cell r="A5657">
            <v>10019586</v>
          </cell>
          <cell r="B5657" t="str">
            <v>FERT</v>
          </cell>
          <cell r="C5657">
            <v>1038</v>
          </cell>
          <cell r="D5657" t="str">
            <v>PN00065</v>
          </cell>
        </row>
        <row r="5658">
          <cell r="A5658">
            <v>10019587</v>
          </cell>
          <cell r="B5658" t="str">
            <v>FERT</v>
          </cell>
          <cell r="C5658">
            <v>1038</v>
          </cell>
          <cell r="D5658" t="str">
            <v>PN00065</v>
          </cell>
        </row>
        <row r="5659">
          <cell r="A5659">
            <v>10019588</v>
          </cell>
          <cell r="B5659" t="str">
            <v>FERT</v>
          </cell>
          <cell r="C5659">
            <v>1042</v>
          </cell>
          <cell r="D5659" t="str">
            <v>PN00065</v>
          </cell>
        </row>
        <row r="5660">
          <cell r="A5660">
            <v>10019589</v>
          </cell>
          <cell r="B5660" t="str">
            <v>FERT</v>
          </cell>
          <cell r="C5660">
            <v>1038</v>
          </cell>
          <cell r="D5660" t="str">
            <v>PN00065</v>
          </cell>
        </row>
        <row r="5661">
          <cell r="A5661">
            <v>10019590</v>
          </cell>
          <cell r="B5661" t="str">
            <v>FERT</v>
          </cell>
          <cell r="C5661">
            <v>1042</v>
          </cell>
          <cell r="D5661" t="str">
            <v>PN00065</v>
          </cell>
        </row>
        <row r="5662">
          <cell r="A5662">
            <v>10019591</v>
          </cell>
          <cell r="B5662" t="str">
            <v>FERT</v>
          </cell>
          <cell r="C5662">
            <v>1038</v>
          </cell>
          <cell r="D5662" t="str">
            <v>PN00065</v>
          </cell>
        </row>
        <row r="5663">
          <cell r="A5663">
            <v>10019592</v>
          </cell>
          <cell r="B5663" t="str">
            <v>FERT</v>
          </cell>
          <cell r="C5663">
            <v>1042</v>
          </cell>
          <cell r="D5663" t="str">
            <v>PN00065</v>
          </cell>
        </row>
        <row r="5664">
          <cell r="A5664">
            <v>10019593</v>
          </cell>
          <cell r="B5664" t="str">
            <v>FERT</v>
          </cell>
          <cell r="C5664">
            <v>1042</v>
          </cell>
          <cell r="D5664" t="str">
            <v>PN00065</v>
          </cell>
        </row>
        <row r="5665">
          <cell r="A5665">
            <v>10019594</v>
          </cell>
          <cell r="B5665" t="str">
            <v>FERT</v>
          </cell>
          <cell r="C5665">
            <v>1042</v>
          </cell>
          <cell r="D5665" t="str">
            <v>PN00065</v>
          </cell>
        </row>
        <row r="5666">
          <cell r="A5666">
            <v>10019595</v>
          </cell>
          <cell r="B5666" t="str">
            <v>FERT</v>
          </cell>
          <cell r="C5666">
            <v>1042</v>
          </cell>
          <cell r="D5666" t="str">
            <v>PN00065</v>
          </cell>
        </row>
        <row r="5667">
          <cell r="A5667">
            <v>10019596</v>
          </cell>
          <cell r="B5667" t="str">
            <v>FERT</v>
          </cell>
          <cell r="C5667">
            <v>1038</v>
          </cell>
          <cell r="D5667" t="str">
            <v>PN00065</v>
          </cell>
        </row>
        <row r="5668">
          <cell r="A5668">
            <v>10019597</v>
          </cell>
          <cell r="B5668" t="str">
            <v>FERT</v>
          </cell>
          <cell r="C5668">
            <v>1038</v>
          </cell>
          <cell r="D5668" t="str">
            <v>PN00065</v>
          </cell>
        </row>
        <row r="5669">
          <cell r="A5669">
            <v>10019598</v>
          </cell>
          <cell r="B5669" t="str">
            <v>FERT</v>
          </cell>
          <cell r="C5669">
            <v>1038</v>
          </cell>
          <cell r="D5669" t="str">
            <v>PN00065</v>
          </cell>
        </row>
        <row r="5670">
          <cell r="A5670">
            <v>10019599</v>
          </cell>
          <cell r="B5670" t="str">
            <v>FERT</v>
          </cell>
          <cell r="C5670">
            <v>1038</v>
          </cell>
          <cell r="D5670" t="str">
            <v>PN00065</v>
          </cell>
        </row>
        <row r="5671">
          <cell r="A5671">
            <v>10019600</v>
          </cell>
          <cell r="B5671" t="str">
            <v>FERT</v>
          </cell>
          <cell r="C5671">
            <v>1042</v>
          </cell>
          <cell r="D5671" t="str">
            <v>PN00065</v>
          </cell>
        </row>
        <row r="5672">
          <cell r="A5672">
            <v>10019601</v>
          </cell>
          <cell r="B5672" t="str">
            <v>FERT</v>
          </cell>
          <cell r="C5672">
            <v>1042</v>
          </cell>
          <cell r="D5672" t="str">
            <v>PN00065</v>
          </cell>
        </row>
        <row r="5673">
          <cell r="A5673">
            <v>10019602</v>
          </cell>
          <cell r="B5673" t="str">
            <v>FERT</v>
          </cell>
          <cell r="C5673">
            <v>1042</v>
          </cell>
          <cell r="D5673" t="str">
            <v>PN00065</v>
          </cell>
        </row>
        <row r="5674">
          <cell r="A5674">
            <v>10019603</v>
          </cell>
          <cell r="B5674" t="str">
            <v>FERT</v>
          </cell>
          <cell r="C5674">
            <v>1042</v>
          </cell>
          <cell r="D5674" t="str">
            <v>PN00065</v>
          </cell>
        </row>
        <row r="5675">
          <cell r="A5675">
            <v>10019604</v>
          </cell>
          <cell r="B5675" t="str">
            <v>FERT</v>
          </cell>
          <cell r="C5675">
            <v>1038</v>
          </cell>
          <cell r="D5675" t="str">
            <v>PN00065</v>
          </cell>
        </row>
        <row r="5676">
          <cell r="A5676">
            <v>10019605</v>
          </cell>
          <cell r="B5676" t="str">
            <v>FERT</v>
          </cell>
          <cell r="C5676">
            <v>1038</v>
          </cell>
          <cell r="D5676" t="str">
            <v>PN00065</v>
          </cell>
        </row>
        <row r="5677">
          <cell r="A5677">
            <v>10019606</v>
          </cell>
          <cell r="B5677" t="str">
            <v>FERT</v>
          </cell>
          <cell r="C5677">
            <v>1042</v>
          </cell>
          <cell r="D5677" t="str">
            <v>PN00065</v>
          </cell>
        </row>
        <row r="5678">
          <cell r="A5678">
            <v>10019607</v>
          </cell>
          <cell r="B5678" t="str">
            <v>FERT</v>
          </cell>
          <cell r="C5678">
            <v>1038</v>
          </cell>
          <cell r="D5678" t="str">
            <v>PN00065</v>
          </cell>
        </row>
        <row r="5679">
          <cell r="A5679">
            <v>10019608</v>
          </cell>
          <cell r="B5679" t="str">
            <v>FERT</v>
          </cell>
          <cell r="C5679">
            <v>1042</v>
          </cell>
          <cell r="D5679" t="str">
            <v>PN00064</v>
          </cell>
        </row>
        <row r="5680">
          <cell r="A5680">
            <v>10019609</v>
          </cell>
          <cell r="B5680" t="str">
            <v>FERT</v>
          </cell>
          <cell r="C5680">
            <v>1038</v>
          </cell>
          <cell r="D5680" t="str">
            <v>PN00065</v>
          </cell>
        </row>
        <row r="5681">
          <cell r="A5681">
            <v>10019610</v>
          </cell>
          <cell r="B5681" t="str">
            <v>FERT</v>
          </cell>
          <cell r="C5681">
            <v>1038</v>
          </cell>
          <cell r="D5681" t="str">
            <v>PN00065</v>
          </cell>
        </row>
        <row r="5682">
          <cell r="A5682">
            <v>10019611</v>
          </cell>
          <cell r="B5682" t="str">
            <v>FERT</v>
          </cell>
          <cell r="C5682">
            <v>1038</v>
          </cell>
          <cell r="D5682" t="str">
            <v>PN00065</v>
          </cell>
        </row>
        <row r="5683">
          <cell r="A5683">
            <v>10019612</v>
          </cell>
          <cell r="B5683" t="str">
            <v>FERT</v>
          </cell>
          <cell r="C5683">
            <v>1038</v>
          </cell>
          <cell r="D5683" t="str">
            <v>PN00065</v>
          </cell>
        </row>
        <row r="5684">
          <cell r="A5684">
            <v>10019638</v>
          </cell>
          <cell r="B5684" t="str">
            <v>ROH</v>
          </cell>
          <cell r="C5684">
            <v>1038</v>
          </cell>
          <cell r="D5684" t="str">
            <v>PN00066</v>
          </cell>
        </row>
        <row r="5685">
          <cell r="A5685">
            <v>10019823</v>
          </cell>
          <cell r="B5685" t="str">
            <v>FERT</v>
          </cell>
          <cell r="C5685">
            <v>1038</v>
          </cell>
          <cell r="D5685" t="str">
            <v>PN00065</v>
          </cell>
        </row>
        <row r="5686">
          <cell r="A5686">
            <v>10019824</v>
          </cell>
          <cell r="B5686" t="str">
            <v>FERT</v>
          </cell>
          <cell r="C5686">
            <v>1038</v>
          </cell>
          <cell r="D5686" t="str">
            <v>PN00065</v>
          </cell>
        </row>
        <row r="5687">
          <cell r="A5687">
            <v>10019825</v>
          </cell>
          <cell r="B5687" t="str">
            <v>FERT</v>
          </cell>
          <cell r="C5687">
            <v>1038</v>
          </cell>
          <cell r="D5687" t="str">
            <v>PN00064</v>
          </cell>
        </row>
        <row r="5688">
          <cell r="A5688">
            <v>10019826</v>
          </cell>
          <cell r="B5688" t="str">
            <v>FERT</v>
          </cell>
          <cell r="C5688">
            <v>1038</v>
          </cell>
          <cell r="D5688" t="str">
            <v>PN00065</v>
          </cell>
        </row>
        <row r="5689">
          <cell r="A5689">
            <v>10019827</v>
          </cell>
          <cell r="B5689" t="str">
            <v>FERT</v>
          </cell>
          <cell r="C5689">
            <v>1038</v>
          </cell>
          <cell r="D5689" t="str">
            <v>PN00065</v>
          </cell>
        </row>
        <row r="5690">
          <cell r="A5690">
            <v>10019828</v>
          </cell>
          <cell r="B5690" t="str">
            <v>FERT</v>
          </cell>
          <cell r="C5690">
            <v>1038</v>
          </cell>
          <cell r="D5690" t="str">
            <v>PN00065</v>
          </cell>
        </row>
        <row r="5691">
          <cell r="A5691">
            <v>10019829</v>
          </cell>
          <cell r="B5691" t="str">
            <v>FERT</v>
          </cell>
          <cell r="C5691">
            <v>1042</v>
          </cell>
          <cell r="D5691" t="str">
            <v>PN00065</v>
          </cell>
        </row>
        <row r="5692">
          <cell r="A5692">
            <v>10019830</v>
          </cell>
          <cell r="B5692" t="str">
            <v>FERT</v>
          </cell>
          <cell r="C5692">
            <v>1038</v>
          </cell>
          <cell r="D5692" t="str">
            <v>PN00065</v>
          </cell>
        </row>
        <row r="5693">
          <cell r="A5693">
            <v>10019831</v>
          </cell>
          <cell r="B5693" t="str">
            <v>FERT</v>
          </cell>
          <cell r="C5693">
            <v>1038</v>
          </cell>
          <cell r="D5693" t="str">
            <v>PN00065</v>
          </cell>
        </row>
        <row r="5694">
          <cell r="A5694">
            <v>10019832</v>
          </cell>
          <cell r="B5694" t="str">
            <v>FERT</v>
          </cell>
          <cell r="C5694">
            <v>1038</v>
          </cell>
          <cell r="D5694" t="str">
            <v>PN00065</v>
          </cell>
        </row>
        <row r="5695">
          <cell r="A5695">
            <v>10019833</v>
          </cell>
          <cell r="B5695" t="str">
            <v>FERT</v>
          </cell>
          <cell r="C5695">
            <v>1038</v>
          </cell>
          <cell r="D5695" t="str">
            <v>PN00065</v>
          </cell>
        </row>
        <row r="5696">
          <cell r="A5696">
            <v>10019834</v>
          </cell>
          <cell r="B5696" t="str">
            <v>FERT</v>
          </cell>
          <cell r="C5696">
            <v>1038</v>
          </cell>
          <cell r="D5696" t="str">
            <v>PN00065</v>
          </cell>
        </row>
        <row r="5697">
          <cell r="A5697">
            <v>10019835</v>
          </cell>
          <cell r="B5697" t="str">
            <v>FERT</v>
          </cell>
          <cell r="C5697">
            <v>1038</v>
          </cell>
          <cell r="D5697" t="str">
            <v>PN00065</v>
          </cell>
        </row>
        <row r="5698">
          <cell r="A5698">
            <v>10019836</v>
          </cell>
          <cell r="B5698" t="str">
            <v>FERT</v>
          </cell>
          <cell r="C5698">
            <v>1038</v>
          </cell>
          <cell r="D5698" t="str">
            <v>PN00065</v>
          </cell>
        </row>
        <row r="5699">
          <cell r="A5699">
            <v>10019837</v>
          </cell>
          <cell r="B5699" t="str">
            <v>FERT</v>
          </cell>
          <cell r="C5699">
            <v>1038</v>
          </cell>
          <cell r="D5699" t="str">
            <v>PN00065</v>
          </cell>
        </row>
        <row r="5700">
          <cell r="A5700">
            <v>10019838</v>
          </cell>
          <cell r="B5700" t="str">
            <v>FERT</v>
          </cell>
          <cell r="C5700">
            <v>1038</v>
          </cell>
          <cell r="D5700" t="str">
            <v>PN00064</v>
          </cell>
        </row>
        <row r="5701">
          <cell r="A5701">
            <v>10019839</v>
          </cell>
          <cell r="B5701" t="str">
            <v>FERT</v>
          </cell>
          <cell r="C5701">
            <v>1038</v>
          </cell>
          <cell r="D5701" t="str">
            <v>PN00064</v>
          </cell>
        </row>
        <row r="5702">
          <cell r="A5702">
            <v>10019840</v>
          </cell>
          <cell r="B5702" t="str">
            <v>FERT</v>
          </cell>
          <cell r="C5702">
            <v>1042</v>
          </cell>
          <cell r="D5702" t="str">
            <v>PN00065</v>
          </cell>
        </row>
        <row r="5703">
          <cell r="A5703">
            <v>10019841</v>
          </cell>
          <cell r="B5703" t="str">
            <v>FERT</v>
          </cell>
          <cell r="C5703">
            <v>1038</v>
          </cell>
          <cell r="D5703" t="str">
            <v>PN00065</v>
          </cell>
        </row>
        <row r="5704">
          <cell r="A5704">
            <v>10019842</v>
          </cell>
          <cell r="B5704" t="str">
            <v>FERT</v>
          </cell>
          <cell r="C5704">
            <v>1038</v>
          </cell>
          <cell r="D5704" t="str">
            <v>PN00065</v>
          </cell>
        </row>
        <row r="5705">
          <cell r="A5705">
            <v>10019843</v>
          </cell>
          <cell r="B5705" t="str">
            <v>FERT</v>
          </cell>
          <cell r="C5705">
            <v>1038</v>
          </cell>
          <cell r="D5705" t="str">
            <v>PN00065</v>
          </cell>
        </row>
        <row r="5706">
          <cell r="A5706">
            <v>10019844</v>
          </cell>
          <cell r="B5706" t="str">
            <v>FERT</v>
          </cell>
          <cell r="C5706">
            <v>1038</v>
          </cell>
          <cell r="D5706" t="str">
            <v>PN00065</v>
          </cell>
        </row>
        <row r="5707">
          <cell r="A5707">
            <v>10019845</v>
          </cell>
          <cell r="B5707" t="str">
            <v>FERT</v>
          </cell>
          <cell r="C5707">
            <v>1038</v>
          </cell>
          <cell r="D5707" t="str">
            <v>PN00065</v>
          </cell>
        </row>
        <row r="5708">
          <cell r="A5708">
            <v>10019846</v>
          </cell>
          <cell r="B5708" t="str">
            <v>FERT</v>
          </cell>
          <cell r="C5708">
            <v>1038</v>
          </cell>
          <cell r="D5708" t="str">
            <v>PN00065</v>
          </cell>
        </row>
        <row r="5709">
          <cell r="A5709">
            <v>10019847</v>
          </cell>
          <cell r="B5709" t="str">
            <v>FERT</v>
          </cell>
          <cell r="C5709">
            <v>1038</v>
          </cell>
          <cell r="D5709" t="str">
            <v>PN00065</v>
          </cell>
        </row>
        <row r="5710">
          <cell r="A5710">
            <v>10019848</v>
          </cell>
          <cell r="B5710" t="str">
            <v>FERT</v>
          </cell>
          <cell r="C5710">
            <v>1038</v>
          </cell>
          <cell r="D5710" t="str">
            <v>PN00064</v>
          </cell>
        </row>
        <row r="5711">
          <cell r="A5711">
            <v>10019849</v>
          </cell>
          <cell r="B5711" t="str">
            <v>FERT</v>
          </cell>
          <cell r="C5711">
            <v>1038</v>
          </cell>
          <cell r="D5711" t="str">
            <v>PN00065</v>
          </cell>
        </row>
        <row r="5712">
          <cell r="A5712">
            <v>10019850</v>
          </cell>
          <cell r="B5712" t="str">
            <v>FERT</v>
          </cell>
          <cell r="C5712">
            <v>1038</v>
          </cell>
          <cell r="D5712" t="str">
            <v>PN00065</v>
          </cell>
        </row>
        <row r="5713">
          <cell r="A5713">
            <v>10019851</v>
          </cell>
          <cell r="B5713" t="str">
            <v>FERT</v>
          </cell>
          <cell r="C5713">
            <v>1038</v>
          </cell>
          <cell r="D5713" t="str">
            <v>PN00065</v>
          </cell>
        </row>
        <row r="5714">
          <cell r="A5714">
            <v>10019852</v>
          </cell>
          <cell r="B5714" t="str">
            <v>FERT</v>
          </cell>
          <cell r="C5714">
            <v>1038</v>
          </cell>
          <cell r="D5714" t="str">
            <v>PN00065</v>
          </cell>
        </row>
        <row r="5715">
          <cell r="A5715">
            <v>10019853</v>
          </cell>
          <cell r="B5715" t="str">
            <v>FERT</v>
          </cell>
          <cell r="C5715">
            <v>1042</v>
          </cell>
          <cell r="D5715" t="str">
            <v>PN00065</v>
          </cell>
        </row>
        <row r="5716">
          <cell r="A5716">
            <v>10019854</v>
          </cell>
          <cell r="B5716" t="str">
            <v>FERT</v>
          </cell>
          <cell r="C5716">
            <v>1042</v>
          </cell>
          <cell r="D5716" t="str">
            <v>PN00065</v>
          </cell>
        </row>
        <row r="5717">
          <cell r="A5717">
            <v>10019855</v>
          </cell>
          <cell r="B5717" t="str">
            <v>FERT</v>
          </cell>
          <cell r="C5717">
            <v>1042</v>
          </cell>
          <cell r="D5717" t="str">
            <v>PN00065</v>
          </cell>
        </row>
        <row r="5718">
          <cell r="A5718">
            <v>10019856</v>
          </cell>
          <cell r="B5718" t="str">
            <v>FERT</v>
          </cell>
          <cell r="C5718">
            <v>1042</v>
          </cell>
          <cell r="D5718" t="str">
            <v>PN00065</v>
          </cell>
        </row>
        <row r="5719">
          <cell r="A5719">
            <v>10019857</v>
          </cell>
          <cell r="B5719" t="str">
            <v>FERT</v>
          </cell>
          <cell r="C5719">
            <v>1042</v>
          </cell>
          <cell r="D5719" t="str">
            <v>PN00064</v>
          </cell>
        </row>
        <row r="5720">
          <cell r="A5720">
            <v>10019858</v>
          </cell>
          <cell r="B5720" t="str">
            <v>FERT</v>
          </cell>
          <cell r="C5720">
            <v>1042</v>
          </cell>
          <cell r="D5720" t="str">
            <v>PN00065</v>
          </cell>
        </row>
        <row r="5721">
          <cell r="A5721">
            <v>10019859</v>
          </cell>
          <cell r="B5721" t="str">
            <v>FERT</v>
          </cell>
          <cell r="C5721">
            <v>1038</v>
          </cell>
          <cell r="D5721" t="str">
            <v>PN00065</v>
          </cell>
        </row>
        <row r="5722">
          <cell r="A5722">
            <v>10019860</v>
          </cell>
          <cell r="B5722" t="str">
            <v>FERT</v>
          </cell>
          <cell r="C5722">
            <v>1042</v>
          </cell>
          <cell r="D5722" t="str">
            <v>PN00065</v>
          </cell>
        </row>
        <row r="5723">
          <cell r="A5723">
            <v>10019861</v>
          </cell>
          <cell r="B5723" t="str">
            <v>FERT</v>
          </cell>
          <cell r="C5723">
            <v>1038</v>
          </cell>
          <cell r="D5723" t="str">
            <v>PN00065</v>
          </cell>
        </row>
        <row r="5724">
          <cell r="A5724">
            <v>10019862</v>
          </cell>
          <cell r="B5724" t="str">
            <v>FERT</v>
          </cell>
          <cell r="C5724">
            <v>1038</v>
          </cell>
          <cell r="D5724" t="str">
            <v>PN00065</v>
          </cell>
        </row>
        <row r="5725">
          <cell r="A5725">
            <v>10019863</v>
          </cell>
          <cell r="B5725" t="str">
            <v>FERT</v>
          </cell>
          <cell r="C5725">
            <v>1038</v>
          </cell>
          <cell r="D5725" t="str">
            <v>PN00065</v>
          </cell>
        </row>
        <row r="5726">
          <cell r="A5726">
            <v>10019864</v>
          </cell>
          <cell r="B5726" t="str">
            <v>FERT</v>
          </cell>
          <cell r="C5726">
            <v>1038</v>
          </cell>
          <cell r="D5726" t="str">
            <v>PN00065</v>
          </cell>
        </row>
        <row r="5727">
          <cell r="A5727">
            <v>10019865</v>
          </cell>
          <cell r="B5727" t="str">
            <v>FERT</v>
          </cell>
          <cell r="C5727">
            <v>1038</v>
          </cell>
          <cell r="D5727" t="str">
            <v>PN00065</v>
          </cell>
        </row>
        <row r="5728">
          <cell r="A5728">
            <v>10019866</v>
          </cell>
          <cell r="B5728" t="str">
            <v>FERT</v>
          </cell>
          <cell r="C5728">
            <v>1038</v>
          </cell>
          <cell r="D5728" t="str">
            <v>PN00065</v>
          </cell>
        </row>
        <row r="5729">
          <cell r="A5729">
            <v>10019867</v>
          </cell>
          <cell r="B5729" t="str">
            <v>FERT</v>
          </cell>
          <cell r="C5729">
            <v>1038</v>
          </cell>
          <cell r="D5729" t="str">
            <v>PN00065</v>
          </cell>
        </row>
        <row r="5730">
          <cell r="A5730">
            <v>10019868</v>
          </cell>
          <cell r="B5730" t="str">
            <v>FERT</v>
          </cell>
          <cell r="C5730">
            <v>1038</v>
          </cell>
          <cell r="D5730" t="str">
            <v>PN00065</v>
          </cell>
        </row>
        <row r="5731">
          <cell r="A5731">
            <v>10019869</v>
          </cell>
          <cell r="B5731" t="str">
            <v>FERT</v>
          </cell>
          <cell r="C5731">
            <v>1038</v>
          </cell>
          <cell r="D5731" t="str">
            <v>PN00065</v>
          </cell>
        </row>
        <row r="5732">
          <cell r="A5732">
            <v>10019870</v>
          </cell>
          <cell r="B5732" t="str">
            <v>FERT</v>
          </cell>
          <cell r="C5732">
            <v>1038</v>
          </cell>
          <cell r="D5732" t="str">
            <v>PN00065</v>
          </cell>
        </row>
        <row r="5733">
          <cell r="A5733">
            <v>10019871</v>
          </cell>
          <cell r="B5733" t="str">
            <v>FERT</v>
          </cell>
          <cell r="C5733">
            <v>1038</v>
          </cell>
          <cell r="D5733" t="str">
            <v>PN00065</v>
          </cell>
        </row>
        <row r="5734">
          <cell r="A5734">
            <v>10019872</v>
          </cell>
          <cell r="B5734" t="str">
            <v>FERT</v>
          </cell>
          <cell r="C5734">
            <v>1038</v>
          </cell>
          <cell r="D5734" t="str">
            <v>PN00064</v>
          </cell>
        </row>
        <row r="5735">
          <cell r="A5735">
            <v>10019873</v>
          </cell>
          <cell r="B5735" t="str">
            <v>FERT</v>
          </cell>
          <cell r="C5735">
            <v>1038</v>
          </cell>
          <cell r="D5735" t="str">
            <v>PN00065</v>
          </cell>
        </row>
        <row r="5736">
          <cell r="A5736">
            <v>10019874</v>
          </cell>
          <cell r="B5736" t="str">
            <v>FERT</v>
          </cell>
          <cell r="C5736">
            <v>1042</v>
          </cell>
          <cell r="D5736" t="str">
            <v>PN00065</v>
          </cell>
        </row>
        <row r="5737">
          <cell r="A5737">
            <v>10019875</v>
          </cell>
          <cell r="B5737" t="str">
            <v>FERT</v>
          </cell>
          <cell r="C5737">
            <v>1038</v>
          </cell>
          <cell r="D5737" t="str">
            <v>PN00065</v>
          </cell>
        </row>
        <row r="5738">
          <cell r="A5738">
            <v>10019876</v>
          </cell>
          <cell r="B5738" t="str">
            <v>FERT</v>
          </cell>
          <cell r="C5738">
            <v>1038</v>
          </cell>
          <cell r="D5738" t="str">
            <v>PN00065</v>
          </cell>
        </row>
        <row r="5739">
          <cell r="A5739">
            <v>10019877</v>
          </cell>
          <cell r="B5739" t="str">
            <v>FERT</v>
          </cell>
          <cell r="C5739">
            <v>1038</v>
          </cell>
          <cell r="D5739" t="str">
            <v>PN00065</v>
          </cell>
        </row>
        <row r="5740">
          <cell r="A5740">
            <v>10019878</v>
          </cell>
          <cell r="B5740" t="str">
            <v>FERT</v>
          </cell>
          <cell r="C5740">
            <v>1038</v>
          </cell>
          <cell r="D5740" t="str">
            <v>PN00065</v>
          </cell>
        </row>
        <row r="5741">
          <cell r="A5741">
            <v>10019879</v>
          </cell>
          <cell r="B5741" t="str">
            <v>FERT</v>
          </cell>
          <cell r="C5741">
            <v>1038</v>
          </cell>
          <cell r="D5741" t="str">
            <v>PN00065</v>
          </cell>
        </row>
        <row r="5742">
          <cell r="A5742">
            <v>10019880</v>
          </cell>
          <cell r="B5742" t="str">
            <v>FERT</v>
          </cell>
          <cell r="C5742">
            <v>1042</v>
          </cell>
          <cell r="D5742" t="str">
            <v>PN00065</v>
          </cell>
        </row>
        <row r="5743">
          <cell r="A5743">
            <v>10019883</v>
          </cell>
          <cell r="B5743" t="str">
            <v>FERT</v>
          </cell>
          <cell r="C5743">
            <v>1038</v>
          </cell>
          <cell r="D5743" t="str">
            <v>PN00065</v>
          </cell>
        </row>
        <row r="5744">
          <cell r="A5744">
            <v>10019884</v>
          </cell>
          <cell r="B5744" t="str">
            <v>FERT</v>
          </cell>
          <cell r="C5744">
            <v>1038</v>
          </cell>
          <cell r="D5744" t="str">
            <v>PN00065</v>
          </cell>
        </row>
        <row r="5745">
          <cell r="A5745">
            <v>10019885</v>
          </cell>
          <cell r="B5745" t="str">
            <v>FERT</v>
          </cell>
          <cell r="C5745">
            <v>1042</v>
          </cell>
          <cell r="D5745" t="str">
            <v>PN00065</v>
          </cell>
        </row>
        <row r="5746">
          <cell r="A5746">
            <v>10019886</v>
          </cell>
          <cell r="B5746" t="str">
            <v>FERT</v>
          </cell>
          <cell r="C5746">
            <v>1038</v>
          </cell>
          <cell r="D5746" t="str">
            <v>PN00065</v>
          </cell>
        </row>
        <row r="5747">
          <cell r="A5747">
            <v>10019887</v>
          </cell>
          <cell r="B5747" t="str">
            <v>FERT</v>
          </cell>
          <cell r="C5747">
            <v>1038</v>
          </cell>
          <cell r="D5747" t="str">
            <v>PN00064</v>
          </cell>
        </row>
        <row r="5748">
          <cell r="A5748">
            <v>10019888</v>
          </cell>
          <cell r="B5748" t="str">
            <v>FERT</v>
          </cell>
          <cell r="C5748">
            <v>1038</v>
          </cell>
          <cell r="D5748" t="str">
            <v>PN00064</v>
          </cell>
        </row>
        <row r="5749">
          <cell r="A5749">
            <v>10019889</v>
          </cell>
          <cell r="B5749" t="str">
            <v>FERT</v>
          </cell>
          <cell r="C5749">
            <v>1038</v>
          </cell>
          <cell r="D5749" t="str">
            <v>PN00064</v>
          </cell>
        </row>
        <row r="5750">
          <cell r="A5750">
            <v>10019890</v>
          </cell>
          <cell r="B5750" t="str">
            <v>FERT</v>
          </cell>
          <cell r="C5750">
            <v>1038</v>
          </cell>
          <cell r="D5750" t="str">
            <v>PN00064</v>
          </cell>
        </row>
        <row r="5751">
          <cell r="A5751">
            <v>10019891</v>
          </cell>
          <cell r="B5751" t="str">
            <v>FERT</v>
          </cell>
          <cell r="C5751">
            <v>1042</v>
          </cell>
          <cell r="D5751" t="str">
            <v>PN00065</v>
          </cell>
        </row>
        <row r="5752">
          <cell r="A5752">
            <v>10019892</v>
          </cell>
          <cell r="B5752" t="str">
            <v>FERT</v>
          </cell>
          <cell r="C5752">
            <v>1038</v>
          </cell>
          <cell r="D5752" t="str">
            <v>PN00065</v>
          </cell>
        </row>
        <row r="5753">
          <cell r="A5753">
            <v>10019893</v>
          </cell>
          <cell r="B5753" t="str">
            <v>FERT</v>
          </cell>
          <cell r="C5753">
            <v>1038</v>
          </cell>
          <cell r="D5753" t="str">
            <v>PN00065</v>
          </cell>
        </row>
        <row r="5754">
          <cell r="A5754">
            <v>10019894</v>
          </cell>
          <cell r="B5754" t="str">
            <v>FERT</v>
          </cell>
          <cell r="C5754">
            <v>1038</v>
          </cell>
          <cell r="D5754" t="str">
            <v>PN00065</v>
          </cell>
        </row>
        <row r="5755">
          <cell r="A5755">
            <v>10019895</v>
          </cell>
          <cell r="B5755" t="str">
            <v>FERT</v>
          </cell>
          <cell r="C5755">
            <v>1038</v>
          </cell>
          <cell r="D5755" t="str">
            <v>PN00065</v>
          </cell>
        </row>
        <row r="5756">
          <cell r="A5756">
            <v>10019896</v>
          </cell>
          <cell r="B5756" t="str">
            <v>FERT</v>
          </cell>
          <cell r="C5756">
            <v>1038</v>
          </cell>
          <cell r="D5756" t="str">
            <v>PN00065</v>
          </cell>
        </row>
        <row r="5757">
          <cell r="A5757">
            <v>10019897</v>
          </cell>
          <cell r="B5757" t="str">
            <v>FERT</v>
          </cell>
          <cell r="C5757">
            <v>1042</v>
          </cell>
          <cell r="D5757" t="str">
            <v>PN00065</v>
          </cell>
        </row>
        <row r="5758">
          <cell r="A5758">
            <v>10019898</v>
          </cell>
          <cell r="B5758" t="str">
            <v>FERT</v>
          </cell>
          <cell r="C5758">
            <v>1038</v>
          </cell>
          <cell r="D5758" t="str">
            <v>PN00065</v>
          </cell>
        </row>
        <row r="5759">
          <cell r="A5759">
            <v>10019899</v>
          </cell>
          <cell r="B5759" t="str">
            <v>FERT</v>
          </cell>
          <cell r="C5759">
            <v>1038</v>
          </cell>
          <cell r="D5759" t="str">
            <v>PN00064</v>
          </cell>
        </row>
        <row r="5760">
          <cell r="A5760">
            <v>10019900</v>
          </cell>
          <cell r="B5760" t="str">
            <v>FERT</v>
          </cell>
          <cell r="C5760">
            <v>1038</v>
          </cell>
          <cell r="D5760" t="str">
            <v>PN00064</v>
          </cell>
        </row>
        <row r="5761">
          <cell r="A5761">
            <v>10019901</v>
          </cell>
          <cell r="B5761" t="str">
            <v>FERT</v>
          </cell>
          <cell r="C5761">
            <v>1038</v>
          </cell>
          <cell r="D5761" t="str">
            <v>PN00065</v>
          </cell>
        </row>
        <row r="5762">
          <cell r="A5762">
            <v>10019902</v>
          </cell>
          <cell r="B5762" t="str">
            <v>FERT</v>
          </cell>
          <cell r="C5762">
            <v>1038</v>
          </cell>
          <cell r="D5762" t="str">
            <v>PN00065</v>
          </cell>
        </row>
        <row r="5763">
          <cell r="A5763">
            <v>10019903</v>
          </cell>
          <cell r="B5763" t="str">
            <v>FERT</v>
          </cell>
          <cell r="C5763">
            <v>1038</v>
          </cell>
          <cell r="D5763" t="str">
            <v>PN00065</v>
          </cell>
        </row>
        <row r="5764">
          <cell r="A5764">
            <v>10019904</v>
          </cell>
          <cell r="B5764" t="str">
            <v>FERT</v>
          </cell>
          <cell r="C5764">
            <v>1038</v>
          </cell>
          <cell r="D5764" t="str">
            <v>PN00065</v>
          </cell>
        </row>
        <row r="5765">
          <cell r="A5765">
            <v>10019905</v>
          </cell>
          <cell r="B5765" t="str">
            <v>FERT</v>
          </cell>
          <cell r="C5765">
            <v>1038</v>
          </cell>
          <cell r="D5765" t="str">
            <v>PN00065</v>
          </cell>
        </row>
        <row r="5766">
          <cell r="A5766">
            <v>10019906</v>
          </cell>
          <cell r="B5766" t="str">
            <v>FERT</v>
          </cell>
          <cell r="C5766">
            <v>1038</v>
          </cell>
          <cell r="D5766" t="str">
            <v>PN00064</v>
          </cell>
        </row>
        <row r="5767">
          <cell r="A5767">
            <v>10019907</v>
          </cell>
          <cell r="B5767" t="str">
            <v>FERT</v>
          </cell>
          <cell r="C5767">
            <v>1038</v>
          </cell>
          <cell r="D5767" t="str">
            <v>PN00064</v>
          </cell>
        </row>
        <row r="5768">
          <cell r="A5768">
            <v>10019908</v>
          </cell>
          <cell r="B5768" t="str">
            <v>FERT</v>
          </cell>
          <cell r="C5768">
            <v>1038</v>
          </cell>
          <cell r="D5768" t="str">
            <v>PN00064</v>
          </cell>
        </row>
        <row r="5769">
          <cell r="A5769">
            <v>10019909</v>
          </cell>
          <cell r="B5769" t="str">
            <v>FERT</v>
          </cell>
          <cell r="C5769">
            <v>1038</v>
          </cell>
          <cell r="D5769" t="str">
            <v>PN00065</v>
          </cell>
        </row>
        <row r="5770">
          <cell r="A5770">
            <v>10019910</v>
          </cell>
          <cell r="B5770" t="str">
            <v>FERT</v>
          </cell>
          <cell r="C5770">
            <v>1038</v>
          </cell>
          <cell r="D5770" t="str">
            <v>PN00065</v>
          </cell>
        </row>
        <row r="5771">
          <cell r="A5771">
            <v>10019911</v>
          </cell>
          <cell r="B5771" t="str">
            <v>FERT</v>
          </cell>
          <cell r="C5771">
            <v>1038</v>
          </cell>
          <cell r="D5771" t="str">
            <v>PN00064</v>
          </cell>
        </row>
        <row r="5772">
          <cell r="A5772">
            <v>10019912</v>
          </cell>
          <cell r="B5772" t="str">
            <v>FERT</v>
          </cell>
          <cell r="C5772">
            <v>1038</v>
          </cell>
          <cell r="D5772" t="str">
            <v>PN00064</v>
          </cell>
        </row>
        <row r="5773">
          <cell r="A5773">
            <v>10019913</v>
          </cell>
          <cell r="B5773" t="str">
            <v>FERT</v>
          </cell>
          <cell r="C5773">
            <v>1038</v>
          </cell>
          <cell r="D5773" t="str">
            <v>PN00065</v>
          </cell>
        </row>
        <row r="5774">
          <cell r="A5774">
            <v>10019914</v>
          </cell>
          <cell r="B5774" t="str">
            <v>FERT</v>
          </cell>
          <cell r="C5774">
            <v>1038</v>
          </cell>
          <cell r="D5774" t="str">
            <v>PN00064</v>
          </cell>
        </row>
        <row r="5775">
          <cell r="A5775">
            <v>10019915</v>
          </cell>
          <cell r="B5775" t="str">
            <v>FERT</v>
          </cell>
          <cell r="C5775">
            <v>1038</v>
          </cell>
          <cell r="D5775" t="str">
            <v>PN00065</v>
          </cell>
        </row>
        <row r="5776">
          <cell r="A5776">
            <v>10019916</v>
          </cell>
          <cell r="B5776" t="str">
            <v>FERT</v>
          </cell>
          <cell r="C5776">
            <v>1038</v>
          </cell>
          <cell r="D5776" t="str">
            <v>PN00064</v>
          </cell>
        </row>
        <row r="5777">
          <cell r="A5777">
            <v>10019917</v>
          </cell>
          <cell r="B5777" t="str">
            <v>FERT</v>
          </cell>
          <cell r="C5777">
            <v>1042</v>
          </cell>
          <cell r="D5777" t="str">
            <v>PN00065</v>
          </cell>
        </row>
        <row r="5778">
          <cell r="A5778">
            <v>10019918</v>
          </cell>
          <cell r="B5778" t="str">
            <v>FERT</v>
          </cell>
          <cell r="C5778">
            <v>1038</v>
          </cell>
          <cell r="D5778" t="str">
            <v>PN00065</v>
          </cell>
        </row>
        <row r="5779">
          <cell r="A5779">
            <v>10019919</v>
          </cell>
          <cell r="B5779" t="str">
            <v>FERT</v>
          </cell>
          <cell r="C5779">
            <v>1038</v>
          </cell>
          <cell r="D5779" t="str">
            <v>PN00065</v>
          </cell>
        </row>
        <row r="5780">
          <cell r="A5780">
            <v>10019920</v>
          </cell>
          <cell r="B5780" t="str">
            <v>FERT</v>
          </cell>
          <cell r="C5780">
            <v>1042</v>
          </cell>
          <cell r="D5780" t="str">
            <v>PN00065</v>
          </cell>
        </row>
        <row r="5781">
          <cell r="A5781">
            <v>10019921</v>
          </cell>
          <cell r="B5781" t="str">
            <v>FERT</v>
          </cell>
          <cell r="C5781">
            <v>1042</v>
          </cell>
          <cell r="D5781" t="str">
            <v>PN00065</v>
          </cell>
        </row>
        <row r="5782">
          <cell r="A5782">
            <v>10019922</v>
          </cell>
          <cell r="B5782" t="str">
            <v>FERT</v>
          </cell>
          <cell r="C5782">
            <v>1038</v>
          </cell>
          <cell r="D5782" t="str">
            <v>PN00065</v>
          </cell>
        </row>
        <row r="5783">
          <cell r="A5783">
            <v>10019923</v>
          </cell>
          <cell r="B5783" t="str">
            <v>FERT</v>
          </cell>
          <cell r="C5783">
            <v>1038</v>
          </cell>
          <cell r="D5783" t="str">
            <v>PN00065</v>
          </cell>
        </row>
        <row r="5784">
          <cell r="A5784">
            <v>10019924</v>
          </cell>
          <cell r="B5784" t="str">
            <v>FERT</v>
          </cell>
          <cell r="C5784">
            <v>1038</v>
          </cell>
          <cell r="D5784" t="str">
            <v>PN00065</v>
          </cell>
        </row>
        <row r="5785">
          <cell r="A5785">
            <v>10019925</v>
          </cell>
          <cell r="B5785" t="str">
            <v>FERT</v>
          </cell>
          <cell r="C5785">
            <v>1038</v>
          </cell>
          <cell r="D5785" t="str">
            <v>PN00064</v>
          </cell>
        </row>
        <row r="5786">
          <cell r="A5786">
            <v>10019926</v>
          </cell>
          <cell r="B5786" t="str">
            <v>FERT</v>
          </cell>
          <cell r="C5786">
            <v>1038</v>
          </cell>
          <cell r="D5786" t="str">
            <v>PN00065</v>
          </cell>
        </row>
        <row r="5787">
          <cell r="A5787">
            <v>10019927</v>
          </cell>
          <cell r="B5787" t="str">
            <v>FERT</v>
          </cell>
          <cell r="C5787">
            <v>1038</v>
          </cell>
          <cell r="D5787" t="str">
            <v>PN00065</v>
          </cell>
        </row>
        <row r="5788">
          <cell r="A5788">
            <v>10019928</v>
          </cell>
          <cell r="B5788" t="str">
            <v>FERT</v>
          </cell>
          <cell r="C5788">
            <v>1038</v>
          </cell>
          <cell r="D5788" t="str">
            <v>PN00065</v>
          </cell>
        </row>
        <row r="5789">
          <cell r="A5789">
            <v>10019929</v>
          </cell>
          <cell r="B5789" t="str">
            <v>FERT</v>
          </cell>
          <cell r="C5789">
            <v>1038</v>
          </cell>
          <cell r="D5789" t="str">
            <v>PN00065</v>
          </cell>
        </row>
        <row r="5790">
          <cell r="A5790">
            <v>10019930</v>
          </cell>
          <cell r="B5790" t="str">
            <v>FERT</v>
          </cell>
          <cell r="C5790">
            <v>1038</v>
          </cell>
          <cell r="D5790" t="str">
            <v>PN00065</v>
          </cell>
        </row>
        <row r="5791">
          <cell r="A5791">
            <v>10019931</v>
          </cell>
          <cell r="B5791" t="str">
            <v>FERT</v>
          </cell>
          <cell r="C5791">
            <v>1038</v>
          </cell>
          <cell r="D5791" t="str">
            <v>PN00065</v>
          </cell>
        </row>
        <row r="5792">
          <cell r="A5792">
            <v>10019932</v>
          </cell>
          <cell r="B5792" t="str">
            <v>FERT</v>
          </cell>
          <cell r="C5792">
            <v>1038</v>
          </cell>
          <cell r="D5792" t="str">
            <v>PN00065</v>
          </cell>
        </row>
        <row r="5793">
          <cell r="A5793">
            <v>10019933</v>
          </cell>
          <cell r="B5793" t="str">
            <v>FERT</v>
          </cell>
          <cell r="C5793">
            <v>1038</v>
          </cell>
          <cell r="D5793" t="str">
            <v>PN00065</v>
          </cell>
        </row>
        <row r="5794">
          <cell r="A5794">
            <v>10019934</v>
          </cell>
          <cell r="B5794" t="str">
            <v>FERT</v>
          </cell>
          <cell r="C5794">
            <v>1038</v>
          </cell>
          <cell r="D5794" t="str">
            <v>PN00065</v>
          </cell>
        </row>
        <row r="5795">
          <cell r="A5795">
            <v>10019935</v>
          </cell>
          <cell r="B5795" t="str">
            <v>FERT</v>
          </cell>
          <cell r="C5795">
            <v>1038</v>
          </cell>
          <cell r="D5795" t="str">
            <v>PN00065</v>
          </cell>
        </row>
        <row r="5796">
          <cell r="A5796">
            <v>10019936</v>
          </cell>
          <cell r="B5796" t="str">
            <v>FERT</v>
          </cell>
          <cell r="C5796">
            <v>1038</v>
          </cell>
          <cell r="D5796" t="str">
            <v>PN00065</v>
          </cell>
        </row>
        <row r="5797">
          <cell r="A5797">
            <v>10019937</v>
          </cell>
          <cell r="B5797" t="str">
            <v>FERT</v>
          </cell>
          <cell r="C5797">
            <v>1038</v>
          </cell>
          <cell r="D5797" t="str">
            <v>PN00065</v>
          </cell>
        </row>
        <row r="5798">
          <cell r="A5798">
            <v>10019938</v>
          </cell>
          <cell r="B5798" t="str">
            <v>FERT</v>
          </cell>
          <cell r="C5798">
            <v>1038</v>
          </cell>
          <cell r="D5798" t="str">
            <v>PN00064</v>
          </cell>
        </row>
        <row r="5799">
          <cell r="A5799">
            <v>10019939</v>
          </cell>
          <cell r="B5799" t="str">
            <v>FERT</v>
          </cell>
          <cell r="C5799">
            <v>1038</v>
          </cell>
          <cell r="D5799" t="str">
            <v>PN00065</v>
          </cell>
        </row>
        <row r="5800">
          <cell r="A5800">
            <v>10019940</v>
          </cell>
          <cell r="B5800" t="str">
            <v>FERT</v>
          </cell>
          <cell r="C5800">
            <v>1038</v>
          </cell>
          <cell r="D5800" t="str">
            <v>PN00065</v>
          </cell>
        </row>
        <row r="5801">
          <cell r="A5801">
            <v>10019941</v>
          </cell>
          <cell r="B5801" t="str">
            <v>FERT</v>
          </cell>
          <cell r="C5801">
            <v>1038</v>
          </cell>
          <cell r="D5801" t="str">
            <v>PN00065</v>
          </cell>
        </row>
        <row r="5802">
          <cell r="A5802">
            <v>10019942</v>
          </cell>
          <cell r="B5802" t="str">
            <v>FERT</v>
          </cell>
          <cell r="C5802">
            <v>1038</v>
          </cell>
          <cell r="D5802" t="str">
            <v>PN00065</v>
          </cell>
        </row>
        <row r="5803">
          <cell r="A5803">
            <v>10019943</v>
          </cell>
          <cell r="B5803" t="str">
            <v>FERT</v>
          </cell>
          <cell r="C5803">
            <v>1038</v>
          </cell>
          <cell r="D5803" t="str">
            <v>PN00065</v>
          </cell>
        </row>
        <row r="5804">
          <cell r="A5804">
            <v>10019944</v>
          </cell>
          <cell r="B5804" t="str">
            <v>FERT</v>
          </cell>
          <cell r="C5804">
            <v>1038</v>
          </cell>
          <cell r="D5804" t="str">
            <v>PN00065</v>
          </cell>
        </row>
        <row r="5805">
          <cell r="A5805">
            <v>10019945</v>
          </cell>
          <cell r="B5805" t="str">
            <v>FERT</v>
          </cell>
          <cell r="C5805">
            <v>1038</v>
          </cell>
          <cell r="D5805" t="str">
            <v>PN00065</v>
          </cell>
        </row>
        <row r="5806">
          <cell r="A5806">
            <v>10019946</v>
          </cell>
          <cell r="B5806" t="str">
            <v>FERT</v>
          </cell>
          <cell r="C5806">
            <v>1038</v>
          </cell>
          <cell r="D5806" t="str">
            <v>PN00065</v>
          </cell>
        </row>
        <row r="5807">
          <cell r="A5807">
            <v>10019947</v>
          </cell>
          <cell r="B5807" t="str">
            <v>FERT</v>
          </cell>
          <cell r="C5807">
            <v>1038</v>
          </cell>
          <cell r="D5807" t="str">
            <v>PN00065</v>
          </cell>
        </row>
        <row r="5808">
          <cell r="A5808">
            <v>10019948</v>
          </cell>
          <cell r="B5808" t="str">
            <v>FERT</v>
          </cell>
          <cell r="C5808">
            <v>1038</v>
          </cell>
          <cell r="D5808" t="str">
            <v>PN00065</v>
          </cell>
        </row>
        <row r="5809">
          <cell r="A5809">
            <v>10019949</v>
          </cell>
          <cell r="B5809" t="str">
            <v>FERT</v>
          </cell>
          <cell r="C5809">
            <v>1038</v>
          </cell>
          <cell r="D5809" t="str">
            <v>PN00065</v>
          </cell>
        </row>
        <row r="5810">
          <cell r="A5810">
            <v>10019950</v>
          </cell>
          <cell r="B5810" t="str">
            <v>FERT</v>
          </cell>
          <cell r="C5810">
            <v>1038</v>
          </cell>
          <cell r="D5810" t="str">
            <v>PN00065</v>
          </cell>
        </row>
        <row r="5811">
          <cell r="A5811">
            <v>10019951</v>
          </cell>
          <cell r="B5811" t="str">
            <v>FERT</v>
          </cell>
          <cell r="C5811">
            <v>1038</v>
          </cell>
          <cell r="D5811" t="str">
            <v>PN00065</v>
          </cell>
        </row>
        <row r="5812">
          <cell r="A5812">
            <v>10019952</v>
          </cell>
          <cell r="B5812" t="str">
            <v>FERT</v>
          </cell>
          <cell r="C5812">
            <v>1038</v>
          </cell>
          <cell r="D5812" t="str">
            <v>PN00065</v>
          </cell>
        </row>
        <row r="5813">
          <cell r="A5813">
            <v>10019953</v>
          </cell>
          <cell r="B5813" t="str">
            <v>FERT</v>
          </cell>
          <cell r="C5813">
            <v>1038</v>
          </cell>
          <cell r="D5813" t="str">
            <v>PN00065</v>
          </cell>
        </row>
        <row r="5814">
          <cell r="A5814">
            <v>10019954</v>
          </cell>
          <cell r="B5814" t="str">
            <v>FERT</v>
          </cell>
          <cell r="C5814">
            <v>1038</v>
          </cell>
          <cell r="D5814" t="str">
            <v>PN00065</v>
          </cell>
        </row>
        <row r="5815">
          <cell r="A5815">
            <v>10019955</v>
          </cell>
          <cell r="B5815" t="str">
            <v>FERT</v>
          </cell>
          <cell r="C5815">
            <v>1042</v>
          </cell>
          <cell r="D5815" t="str">
            <v>PN00065</v>
          </cell>
        </row>
        <row r="5816">
          <cell r="A5816">
            <v>10019956</v>
          </cell>
          <cell r="B5816" t="str">
            <v>FERT</v>
          </cell>
          <cell r="C5816">
            <v>1042</v>
          </cell>
          <cell r="D5816" t="str">
            <v>PN00065</v>
          </cell>
        </row>
        <row r="5817">
          <cell r="A5817">
            <v>10019957</v>
          </cell>
          <cell r="B5817" t="str">
            <v>FERT</v>
          </cell>
          <cell r="C5817">
            <v>1038</v>
          </cell>
          <cell r="D5817" t="str">
            <v>PN00065</v>
          </cell>
        </row>
        <row r="5818">
          <cell r="A5818">
            <v>10019958</v>
          </cell>
          <cell r="B5818" t="str">
            <v>FERT</v>
          </cell>
          <cell r="C5818">
            <v>1038</v>
          </cell>
          <cell r="D5818" t="str">
            <v>PN00065</v>
          </cell>
        </row>
        <row r="5819">
          <cell r="A5819">
            <v>10019959</v>
          </cell>
          <cell r="B5819" t="str">
            <v>FERT</v>
          </cell>
          <cell r="C5819">
            <v>1038</v>
          </cell>
          <cell r="D5819" t="str">
            <v>PN00065</v>
          </cell>
        </row>
        <row r="5820">
          <cell r="A5820">
            <v>10019960</v>
          </cell>
          <cell r="B5820" t="str">
            <v>FERT</v>
          </cell>
          <cell r="C5820">
            <v>1038</v>
          </cell>
          <cell r="D5820" t="str">
            <v>PN00065</v>
          </cell>
        </row>
        <row r="5821">
          <cell r="A5821">
            <v>10019961</v>
          </cell>
          <cell r="B5821" t="str">
            <v>FERT</v>
          </cell>
          <cell r="C5821">
            <v>1038</v>
          </cell>
          <cell r="D5821" t="str">
            <v>PN00065</v>
          </cell>
        </row>
        <row r="5822">
          <cell r="A5822">
            <v>10019962</v>
          </cell>
          <cell r="B5822" t="str">
            <v>FERT</v>
          </cell>
          <cell r="C5822">
            <v>1038</v>
          </cell>
          <cell r="D5822" t="str">
            <v>PN00065</v>
          </cell>
        </row>
        <row r="5823">
          <cell r="A5823">
            <v>10019963</v>
          </cell>
          <cell r="B5823" t="str">
            <v>FERT</v>
          </cell>
          <cell r="C5823">
            <v>1038</v>
          </cell>
          <cell r="D5823" t="str">
            <v>PN00065</v>
          </cell>
        </row>
        <row r="5824">
          <cell r="A5824">
            <v>10019964</v>
          </cell>
          <cell r="B5824" t="str">
            <v>FERT</v>
          </cell>
          <cell r="C5824">
            <v>1038</v>
          </cell>
          <cell r="D5824" t="str">
            <v>PN00065</v>
          </cell>
        </row>
        <row r="5825">
          <cell r="A5825">
            <v>10019965</v>
          </cell>
          <cell r="B5825" t="str">
            <v>FERT</v>
          </cell>
          <cell r="C5825">
            <v>1038</v>
          </cell>
          <cell r="D5825" t="str">
            <v>PN00065</v>
          </cell>
        </row>
        <row r="5826">
          <cell r="A5826">
            <v>10019966</v>
          </cell>
          <cell r="B5826" t="str">
            <v>FERT</v>
          </cell>
          <cell r="C5826">
            <v>1038</v>
          </cell>
          <cell r="D5826" t="str">
            <v>PN00065</v>
          </cell>
        </row>
        <row r="5827">
          <cell r="A5827">
            <v>10019967</v>
          </cell>
          <cell r="B5827" t="str">
            <v>FERT</v>
          </cell>
          <cell r="C5827">
            <v>1038</v>
          </cell>
          <cell r="D5827" t="str">
            <v>PN00065</v>
          </cell>
        </row>
        <row r="5828">
          <cell r="A5828">
            <v>10019968</v>
          </cell>
          <cell r="B5828" t="str">
            <v>FERT</v>
          </cell>
          <cell r="C5828">
            <v>1038</v>
          </cell>
          <cell r="D5828" t="str">
            <v>PN00065</v>
          </cell>
        </row>
        <row r="5829">
          <cell r="A5829">
            <v>10019969</v>
          </cell>
          <cell r="B5829" t="str">
            <v>FERT</v>
          </cell>
          <cell r="C5829">
            <v>1038</v>
          </cell>
          <cell r="D5829" t="str">
            <v>PN00065</v>
          </cell>
        </row>
        <row r="5830">
          <cell r="A5830">
            <v>10019970</v>
          </cell>
          <cell r="B5830" t="str">
            <v>FERT</v>
          </cell>
          <cell r="C5830">
            <v>1038</v>
          </cell>
          <cell r="D5830" t="str">
            <v>PN00065</v>
          </cell>
        </row>
        <row r="5831">
          <cell r="A5831">
            <v>10019971</v>
          </cell>
          <cell r="B5831" t="str">
            <v>FERT</v>
          </cell>
          <cell r="C5831">
            <v>1038</v>
          </cell>
          <cell r="D5831" t="str">
            <v>PN00065</v>
          </cell>
        </row>
        <row r="5832">
          <cell r="A5832">
            <v>10019972</v>
          </cell>
          <cell r="B5832" t="str">
            <v>FERT</v>
          </cell>
          <cell r="C5832">
            <v>1038</v>
          </cell>
          <cell r="D5832" t="str">
            <v>PN00065</v>
          </cell>
        </row>
        <row r="5833">
          <cell r="A5833">
            <v>10019973</v>
          </cell>
          <cell r="B5833" t="str">
            <v>FERT</v>
          </cell>
          <cell r="C5833">
            <v>1038</v>
          </cell>
          <cell r="D5833" t="str">
            <v>PN00065</v>
          </cell>
        </row>
        <row r="5834">
          <cell r="A5834">
            <v>10019974</v>
          </cell>
          <cell r="B5834" t="str">
            <v>FERT</v>
          </cell>
          <cell r="C5834">
            <v>1038</v>
          </cell>
          <cell r="D5834" t="str">
            <v>PN00065</v>
          </cell>
        </row>
        <row r="5835">
          <cell r="A5835">
            <v>10019975</v>
          </cell>
          <cell r="B5835" t="str">
            <v>FERT</v>
          </cell>
          <cell r="C5835">
            <v>1038</v>
          </cell>
          <cell r="D5835" t="str">
            <v>PN00065</v>
          </cell>
        </row>
        <row r="5836">
          <cell r="A5836">
            <v>10019976</v>
          </cell>
          <cell r="B5836" t="str">
            <v>FERT</v>
          </cell>
          <cell r="C5836">
            <v>1038</v>
          </cell>
          <cell r="D5836" t="str">
            <v>PN00065</v>
          </cell>
        </row>
        <row r="5837">
          <cell r="A5837">
            <v>10019977</v>
          </cell>
          <cell r="B5837" t="str">
            <v>FERT</v>
          </cell>
          <cell r="C5837">
            <v>1038</v>
          </cell>
          <cell r="D5837" t="str">
            <v>PN00065</v>
          </cell>
        </row>
        <row r="5838">
          <cell r="A5838">
            <v>10019978</v>
          </cell>
          <cell r="B5838" t="str">
            <v>FERT</v>
          </cell>
          <cell r="C5838">
            <v>1038</v>
          </cell>
          <cell r="D5838" t="str">
            <v>PN00065</v>
          </cell>
        </row>
        <row r="5839">
          <cell r="A5839">
            <v>10019979</v>
          </cell>
          <cell r="B5839" t="str">
            <v>FERT</v>
          </cell>
          <cell r="C5839">
            <v>1038</v>
          </cell>
          <cell r="D5839" t="str">
            <v>PN00065</v>
          </cell>
        </row>
        <row r="5840">
          <cell r="A5840">
            <v>10019980</v>
          </cell>
          <cell r="B5840" t="str">
            <v>FERT</v>
          </cell>
          <cell r="C5840">
            <v>1038</v>
          </cell>
          <cell r="D5840" t="str">
            <v>PN00065</v>
          </cell>
        </row>
        <row r="5841">
          <cell r="A5841">
            <v>10019981</v>
          </cell>
          <cell r="B5841" t="str">
            <v>FERT</v>
          </cell>
          <cell r="C5841">
            <v>1038</v>
          </cell>
          <cell r="D5841" t="str">
            <v>PN00065</v>
          </cell>
        </row>
        <row r="5842">
          <cell r="A5842">
            <v>10019982</v>
          </cell>
          <cell r="B5842" t="str">
            <v>FERT</v>
          </cell>
          <cell r="C5842">
            <v>1038</v>
          </cell>
          <cell r="D5842" t="str">
            <v>PN00065</v>
          </cell>
        </row>
        <row r="5843">
          <cell r="A5843">
            <v>10019983</v>
          </cell>
          <cell r="B5843" t="str">
            <v>FERT</v>
          </cell>
          <cell r="C5843">
            <v>1038</v>
          </cell>
          <cell r="D5843" t="str">
            <v>PN00065</v>
          </cell>
        </row>
        <row r="5844">
          <cell r="A5844">
            <v>10019984</v>
          </cell>
          <cell r="B5844" t="str">
            <v>FERT</v>
          </cell>
          <cell r="C5844">
            <v>1038</v>
          </cell>
          <cell r="D5844" t="str">
            <v>PN00065</v>
          </cell>
        </row>
        <row r="5845">
          <cell r="A5845">
            <v>10019985</v>
          </cell>
          <cell r="B5845" t="str">
            <v>FERT</v>
          </cell>
          <cell r="C5845">
            <v>1038</v>
          </cell>
          <cell r="D5845" t="str">
            <v>PN00065</v>
          </cell>
        </row>
        <row r="5846">
          <cell r="A5846">
            <v>10019986</v>
          </cell>
          <cell r="B5846" t="str">
            <v>FERT</v>
          </cell>
          <cell r="C5846">
            <v>1038</v>
          </cell>
          <cell r="D5846" t="str">
            <v>PN00065</v>
          </cell>
        </row>
        <row r="5847">
          <cell r="A5847">
            <v>10019987</v>
          </cell>
          <cell r="B5847" t="str">
            <v>FERT</v>
          </cell>
          <cell r="C5847">
            <v>1038</v>
          </cell>
          <cell r="D5847" t="str">
            <v>PN00065</v>
          </cell>
        </row>
        <row r="5848">
          <cell r="A5848">
            <v>10019988</v>
          </cell>
          <cell r="B5848" t="str">
            <v>FERT</v>
          </cell>
          <cell r="C5848">
            <v>1038</v>
          </cell>
          <cell r="D5848" t="str">
            <v>PN00065</v>
          </cell>
        </row>
        <row r="5849">
          <cell r="A5849">
            <v>10019989</v>
          </cell>
          <cell r="B5849" t="str">
            <v>FERT</v>
          </cell>
          <cell r="C5849">
            <v>1038</v>
          </cell>
          <cell r="D5849" t="str">
            <v>PN00065</v>
          </cell>
        </row>
        <row r="5850">
          <cell r="A5850">
            <v>10019990</v>
          </cell>
          <cell r="B5850" t="str">
            <v>FERT</v>
          </cell>
          <cell r="C5850">
            <v>1038</v>
          </cell>
          <cell r="D5850" t="str">
            <v>PN00065</v>
          </cell>
        </row>
        <row r="5851">
          <cell r="A5851">
            <v>10019991</v>
          </cell>
          <cell r="B5851" t="str">
            <v>FERT</v>
          </cell>
          <cell r="C5851">
            <v>1038</v>
          </cell>
          <cell r="D5851" t="str">
            <v>PN00064</v>
          </cell>
        </row>
        <row r="5852">
          <cell r="A5852">
            <v>10019992</v>
          </cell>
          <cell r="B5852" t="str">
            <v>FERT</v>
          </cell>
          <cell r="C5852">
            <v>1038</v>
          </cell>
          <cell r="D5852" t="str">
            <v>PN00064</v>
          </cell>
        </row>
        <row r="5853">
          <cell r="A5853">
            <v>10019993</v>
          </cell>
          <cell r="B5853" t="str">
            <v>FERT</v>
          </cell>
          <cell r="C5853">
            <v>1038</v>
          </cell>
          <cell r="D5853" t="str">
            <v>PN00065</v>
          </cell>
        </row>
        <row r="5854">
          <cell r="A5854">
            <v>10019994</v>
          </cell>
          <cell r="B5854" t="str">
            <v>FERT</v>
          </cell>
          <cell r="C5854">
            <v>1038</v>
          </cell>
          <cell r="D5854" t="str">
            <v>PN00065</v>
          </cell>
        </row>
        <row r="5855">
          <cell r="A5855">
            <v>10019995</v>
          </cell>
          <cell r="B5855" t="str">
            <v>FERT</v>
          </cell>
          <cell r="C5855">
            <v>1038</v>
          </cell>
          <cell r="D5855" t="str">
            <v>PN00065</v>
          </cell>
        </row>
        <row r="5856">
          <cell r="A5856">
            <v>10019996</v>
          </cell>
          <cell r="B5856" t="str">
            <v>FERT</v>
          </cell>
          <cell r="C5856">
            <v>1038</v>
          </cell>
          <cell r="D5856" t="str">
            <v>PN00065</v>
          </cell>
        </row>
        <row r="5857">
          <cell r="A5857">
            <v>10019997</v>
          </cell>
          <cell r="B5857" t="str">
            <v>FERT</v>
          </cell>
          <cell r="C5857">
            <v>1038</v>
          </cell>
          <cell r="D5857" t="str">
            <v>PN00065</v>
          </cell>
        </row>
        <row r="5858">
          <cell r="A5858">
            <v>10019998</v>
          </cell>
          <cell r="B5858" t="str">
            <v>FERT</v>
          </cell>
          <cell r="C5858">
            <v>1038</v>
          </cell>
          <cell r="D5858" t="str">
            <v>PN00065</v>
          </cell>
        </row>
        <row r="5859">
          <cell r="A5859">
            <v>10019999</v>
          </cell>
          <cell r="B5859" t="str">
            <v>FERT</v>
          </cell>
          <cell r="C5859">
            <v>1038</v>
          </cell>
          <cell r="D5859" t="str">
            <v>PN00064</v>
          </cell>
        </row>
        <row r="5860">
          <cell r="A5860">
            <v>10020000</v>
          </cell>
          <cell r="B5860" t="str">
            <v>FERT</v>
          </cell>
          <cell r="C5860">
            <v>1038</v>
          </cell>
          <cell r="D5860" t="str">
            <v>PN00064</v>
          </cell>
        </row>
        <row r="5861">
          <cell r="A5861">
            <v>10020001</v>
          </cell>
          <cell r="B5861" t="str">
            <v>FERT</v>
          </cell>
          <cell r="C5861">
            <v>1038</v>
          </cell>
          <cell r="D5861" t="str">
            <v>PN00064</v>
          </cell>
        </row>
        <row r="5862">
          <cell r="A5862">
            <v>10020002</v>
          </cell>
          <cell r="B5862" t="str">
            <v>FERT</v>
          </cell>
          <cell r="C5862">
            <v>1038</v>
          </cell>
          <cell r="D5862" t="str">
            <v>PN00064</v>
          </cell>
        </row>
        <row r="5863">
          <cell r="A5863">
            <v>10020003</v>
          </cell>
          <cell r="B5863" t="str">
            <v>FERT</v>
          </cell>
          <cell r="C5863">
            <v>1038</v>
          </cell>
          <cell r="D5863" t="str">
            <v>PN00064</v>
          </cell>
        </row>
        <row r="5864">
          <cell r="A5864">
            <v>10020004</v>
          </cell>
          <cell r="B5864" t="str">
            <v>HAWA</v>
          </cell>
          <cell r="C5864">
            <v>1038</v>
          </cell>
        </row>
        <row r="5865">
          <cell r="A5865">
            <v>10020005</v>
          </cell>
          <cell r="B5865" t="str">
            <v>HAWA</v>
          </cell>
          <cell r="C5865">
            <v>1038</v>
          </cell>
        </row>
        <row r="5866">
          <cell r="A5866">
            <v>10020006</v>
          </cell>
          <cell r="B5866" t="str">
            <v>HAWA</v>
          </cell>
          <cell r="C5866">
            <v>1038</v>
          </cell>
        </row>
        <row r="5867">
          <cell r="A5867">
            <v>10020007</v>
          </cell>
          <cell r="B5867" t="str">
            <v>FERT</v>
          </cell>
          <cell r="C5867">
            <v>1038</v>
          </cell>
          <cell r="D5867" t="str">
            <v>PN00065</v>
          </cell>
        </row>
        <row r="5868">
          <cell r="A5868">
            <v>10020008</v>
          </cell>
          <cell r="B5868" t="str">
            <v>FERT</v>
          </cell>
          <cell r="C5868">
            <v>1038</v>
          </cell>
          <cell r="D5868" t="str">
            <v>PN00065</v>
          </cell>
        </row>
        <row r="5869">
          <cell r="A5869">
            <v>10020010</v>
          </cell>
          <cell r="B5869" t="str">
            <v>FERT</v>
          </cell>
          <cell r="C5869">
            <v>1038</v>
          </cell>
          <cell r="D5869" t="str">
            <v>PN00065</v>
          </cell>
        </row>
        <row r="5870">
          <cell r="A5870">
            <v>10020012</v>
          </cell>
          <cell r="B5870" t="str">
            <v>FERT</v>
          </cell>
          <cell r="C5870">
            <v>1038</v>
          </cell>
          <cell r="D5870" t="str">
            <v>PN00065</v>
          </cell>
        </row>
        <row r="5871">
          <cell r="A5871">
            <v>10020013</v>
          </cell>
          <cell r="B5871" t="str">
            <v>FERT</v>
          </cell>
          <cell r="C5871">
            <v>1038</v>
          </cell>
          <cell r="D5871" t="str">
            <v>PN00065</v>
          </cell>
        </row>
        <row r="5872">
          <cell r="A5872">
            <v>10020014</v>
          </cell>
          <cell r="B5872" t="str">
            <v>FERT</v>
          </cell>
          <cell r="C5872">
            <v>1038</v>
          </cell>
          <cell r="D5872" t="str">
            <v>PN00065</v>
          </cell>
        </row>
        <row r="5873">
          <cell r="A5873">
            <v>10020015</v>
          </cell>
          <cell r="B5873" t="str">
            <v>FERT</v>
          </cell>
          <cell r="C5873">
            <v>1038</v>
          </cell>
          <cell r="D5873" t="str">
            <v>PN00065</v>
          </cell>
        </row>
        <row r="5874">
          <cell r="A5874">
            <v>10020016</v>
          </cell>
          <cell r="B5874" t="str">
            <v>FERT</v>
          </cell>
          <cell r="C5874">
            <v>1038</v>
          </cell>
          <cell r="D5874" t="str">
            <v>PN00065</v>
          </cell>
        </row>
        <row r="5875">
          <cell r="A5875">
            <v>10020017</v>
          </cell>
          <cell r="B5875" t="str">
            <v>FERT</v>
          </cell>
          <cell r="C5875">
            <v>1038</v>
          </cell>
          <cell r="D5875" t="str">
            <v>PN00065</v>
          </cell>
        </row>
        <row r="5876">
          <cell r="A5876">
            <v>10020018</v>
          </cell>
          <cell r="B5876" t="str">
            <v>FERT</v>
          </cell>
          <cell r="C5876">
            <v>1038</v>
          </cell>
          <cell r="D5876" t="str">
            <v>PN00065</v>
          </cell>
        </row>
        <row r="5877">
          <cell r="A5877">
            <v>10020019</v>
          </cell>
          <cell r="B5877" t="str">
            <v>FERT</v>
          </cell>
          <cell r="C5877">
            <v>1038</v>
          </cell>
          <cell r="D5877" t="str">
            <v>PN00065</v>
          </cell>
        </row>
        <row r="5878">
          <cell r="A5878">
            <v>10020020</v>
          </cell>
          <cell r="B5878" t="str">
            <v>FERT</v>
          </cell>
          <cell r="C5878">
            <v>1038</v>
          </cell>
          <cell r="D5878" t="str">
            <v>PN00065</v>
          </cell>
        </row>
        <row r="5879">
          <cell r="A5879">
            <v>10020021</v>
          </cell>
          <cell r="B5879" t="str">
            <v>FERT</v>
          </cell>
          <cell r="C5879">
            <v>1038</v>
          </cell>
          <cell r="D5879" t="str">
            <v>PN00065</v>
          </cell>
        </row>
        <row r="5880">
          <cell r="A5880">
            <v>10020022</v>
          </cell>
          <cell r="B5880" t="str">
            <v>FERT</v>
          </cell>
          <cell r="C5880">
            <v>1038</v>
          </cell>
          <cell r="D5880" t="str">
            <v>PN00065</v>
          </cell>
        </row>
        <row r="5881">
          <cell r="A5881">
            <v>10020023</v>
          </cell>
          <cell r="B5881" t="str">
            <v>FERT</v>
          </cell>
          <cell r="C5881">
            <v>1038</v>
          </cell>
          <cell r="D5881" t="str">
            <v>PN00065</v>
          </cell>
        </row>
        <row r="5882">
          <cell r="A5882">
            <v>10020024</v>
          </cell>
          <cell r="B5882" t="str">
            <v>FERT</v>
          </cell>
          <cell r="C5882">
            <v>1038</v>
          </cell>
          <cell r="D5882" t="str">
            <v>PN00065</v>
          </cell>
        </row>
        <row r="5883">
          <cell r="A5883">
            <v>10020025</v>
          </cell>
          <cell r="B5883" t="str">
            <v>FERT</v>
          </cell>
          <cell r="C5883">
            <v>1038</v>
          </cell>
          <cell r="D5883" t="str">
            <v>PN00065</v>
          </cell>
        </row>
        <row r="5884">
          <cell r="A5884">
            <v>10020026</v>
          </cell>
          <cell r="B5884" t="str">
            <v>FERT</v>
          </cell>
          <cell r="C5884">
            <v>1038</v>
          </cell>
          <cell r="D5884" t="str">
            <v>PN00065</v>
          </cell>
        </row>
        <row r="5885">
          <cell r="A5885">
            <v>10020027</v>
          </cell>
          <cell r="B5885" t="str">
            <v>FERT</v>
          </cell>
          <cell r="C5885">
            <v>1038</v>
          </cell>
          <cell r="D5885" t="str">
            <v>PN00065</v>
          </cell>
        </row>
        <row r="5886">
          <cell r="A5886">
            <v>10020028</v>
          </cell>
          <cell r="B5886" t="str">
            <v>FERT</v>
          </cell>
          <cell r="C5886">
            <v>1038</v>
          </cell>
          <cell r="D5886" t="str">
            <v>PN00064</v>
          </cell>
        </row>
        <row r="5887">
          <cell r="A5887">
            <v>10020029</v>
          </cell>
          <cell r="B5887" t="str">
            <v>FERT</v>
          </cell>
          <cell r="C5887">
            <v>1038</v>
          </cell>
          <cell r="D5887" t="str">
            <v>PN00064</v>
          </cell>
        </row>
        <row r="5888">
          <cell r="A5888">
            <v>10020030</v>
          </cell>
          <cell r="B5888" t="str">
            <v>FERT</v>
          </cell>
          <cell r="C5888">
            <v>1038</v>
          </cell>
          <cell r="D5888" t="str">
            <v>PN00064</v>
          </cell>
        </row>
        <row r="5889">
          <cell r="A5889">
            <v>10020031</v>
          </cell>
          <cell r="B5889" t="str">
            <v>FERT</v>
          </cell>
          <cell r="C5889">
            <v>1038</v>
          </cell>
          <cell r="D5889" t="str">
            <v>PN00064</v>
          </cell>
        </row>
        <row r="5890">
          <cell r="A5890">
            <v>10020032</v>
          </cell>
          <cell r="B5890" t="str">
            <v>FERT</v>
          </cell>
          <cell r="C5890">
            <v>1038</v>
          </cell>
          <cell r="D5890" t="str">
            <v>PN00064</v>
          </cell>
        </row>
        <row r="5891">
          <cell r="A5891">
            <v>10020033</v>
          </cell>
          <cell r="B5891" t="str">
            <v>FERT</v>
          </cell>
          <cell r="C5891">
            <v>1038</v>
          </cell>
          <cell r="D5891" t="str">
            <v>PN00064</v>
          </cell>
        </row>
        <row r="5892">
          <cell r="A5892">
            <v>10020034</v>
          </cell>
          <cell r="B5892" t="str">
            <v>FERT</v>
          </cell>
          <cell r="C5892">
            <v>1038</v>
          </cell>
          <cell r="D5892" t="str">
            <v>PN00064</v>
          </cell>
        </row>
        <row r="5893">
          <cell r="A5893">
            <v>10020035</v>
          </cell>
          <cell r="B5893" t="str">
            <v>FERT</v>
          </cell>
          <cell r="C5893">
            <v>1038</v>
          </cell>
          <cell r="D5893" t="str">
            <v>PN00064</v>
          </cell>
        </row>
        <row r="5894">
          <cell r="A5894">
            <v>10020036</v>
          </cell>
          <cell r="B5894" t="str">
            <v>FERT</v>
          </cell>
          <cell r="C5894">
            <v>1038</v>
          </cell>
          <cell r="D5894" t="str">
            <v>PN00064</v>
          </cell>
        </row>
        <row r="5895">
          <cell r="A5895">
            <v>10020037</v>
          </cell>
          <cell r="B5895" t="str">
            <v>FERT</v>
          </cell>
          <cell r="C5895">
            <v>1038</v>
          </cell>
          <cell r="D5895" t="str">
            <v>PN00064</v>
          </cell>
        </row>
        <row r="5896">
          <cell r="A5896">
            <v>10020038</v>
          </cell>
          <cell r="B5896" t="str">
            <v>FERT</v>
          </cell>
          <cell r="C5896">
            <v>1038</v>
          </cell>
          <cell r="D5896" t="str">
            <v>PN00064</v>
          </cell>
        </row>
        <row r="5897">
          <cell r="A5897">
            <v>10020039</v>
          </cell>
          <cell r="B5897" t="str">
            <v>FERT</v>
          </cell>
          <cell r="C5897">
            <v>1038</v>
          </cell>
          <cell r="D5897" t="str">
            <v>PN00065</v>
          </cell>
        </row>
        <row r="5898">
          <cell r="A5898">
            <v>10020040</v>
          </cell>
          <cell r="B5898" t="str">
            <v>FERT</v>
          </cell>
          <cell r="C5898">
            <v>1038</v>
          </cell>
          <cell r="D5898" t="str">
            <v>PN00064</v>
          </cell>
        </row>
        <row r="5899">
          <cell r="A5899">
            <v>10020041</v>
          </cell>
          <cell r="B5899" t="str">
            <v>FERT</v>
          </cell>
          <cell r="C5899">
            <v>1038</v>
          </cell>
          <cell r="D5899" t="str">
            <v>PN00065</v>
          </cell>
        </row>
        <row r="5900">
          <cell r="A5900">
            <v>10020042</v>
          </cell>
          <cell r="B5900" t="str">
            <v>FERT</v>
          </cell>
          <cell r="C5900">
            <v>1038</v>
          </cell>
          <cell r="D5900" t="str">
            <v>PN00065</v>
          </cell>
        </row>
        <row r="5901">
          <cell r="A5901">
            <v>10020043</v>
          </cell>
          <cell r="B5901" t="str">
            <v>FERT</v>
          </cell>
          <cell r="C5901">
            <v>1038</v>
          </cell>
          <cell r="D5901" t="str">
            <v>PN00065</v>
          </cell>
        </row>
        <row r="5902">
          <cell r="A5902">
            <v>10020044</v>
          </cell>
          <cell r="B5902" t="str">
            <v>FERT</v>
          </cell>
          <cell r="C5902">
            <v>1038</v>
          </cell>
          <cell r="D5902" t="str">
            <v>PN00065</v>
          </cell>
        </row>
        <row r="5903">
          <cell r="A5903">
            <v>10020045</v>
          </cell>
          <cell r="B5903" t="str">
            <v>FERT</v>
          </cell>
          <cell r="C5903">
            <v>1038</v>
          </cell>
          <cell r="D5903" t="str">
            <v>PN00065</v>
          </cell>
        </row>
        <row r="5904">
          <cell r="A5904">
            <v>10020046</v>
          </cell>
          <cell r="B5904" t="str">
            <v>FERT</v>
          </cell>
          <cell r="C5904">
            <v>1038</v>
          </cell>
          <cell r="D5904" t="str">
            <v>PN00065</v>
          </cell>
        </row>
        <row r="5905">
          <cell r="A5905">
            <v>10020047</v>
          </cell>
          <cell r="B5905" t="str">
            <v>FERT</v>
          </cell>
          <cell r="C5905">
            <v>1038</v>
          </cell>
          <cell r="D5905" t="str">
            <v>PN00065</v>
          </cell>
        </row>
        <row r="5906">
          <cell r="A5906">
            <v>10020048</v>
          </cell>
          <cell r="B5906" t="str">
            <v>FERT</v>
          </cell>
          <cell r="C5906">
            <v>1038</v>
          </cell>
          <cell r="D5906" t="str">
            <v>PN00065</v>
          </cell>
        </row>
        <row r="5907">
          <cell r="A5907">
            <v>10020048</v>
          </cell>
          <cell r="B5907" t="str">
            <v>FERT</v>
          </cell>
          <cell r="C5907">
            <v>1038</v>
          </cell>
        </row>
        <row r="5908">
          <cell r="A5908">
            <v>10020054</v>
          </cell>
          <cell r="B5908" t="str">
            <v>FERT</v>
          </cell>
          <cell r="C5908">
            <v>1038</v>
          </cell>
          <cell r="D5908" t="str">
            <v>PN00065</v>
          </cell>
        </row>
        <row r="5909">
          <cell r="A5909">
            <v>10020056</v>
          </cell>
          <cell r="B5909" t="str">
            <v>FERT</v>
          </cell>
          <cell r="C5909">
            <v>1038</v>
          </cell>
          <cell r="D5909" t="str">
            <v>PN00065</v>
          </cell>
        </row>
        <row r="5910">
          <cell r="A5910">
            <v>10020057</v>
          </cell>
          <cell r="B5910" t="str">
            <v>FERT</v>
          </cell>
          <cell r="C5910">
            <v>1038</v>
          </cell>
          <cell r="D5910" t="str">
            <v>PN00065</v>
          </cell>
        </row>
        <row r="5911">
          <cell r="A5911">
            <v>10020058</v>
          </cell>
          <cell r="B5911" t="str">
            <v>FERT</v>
          </cell>
          <cell r="C5911">
            <v>1038</v>
          </cell>
          <cell r="D5911" t="str">
            <v>PN00064</v>
          </cell>
        </row>
        <row r="5912">
          <cell r="A5912">
            <v>10020059</v>
          </cell>
          <cell r="B5912" t="str">
            <v>FERT</v>
          </cell>
          <cell r="C5912">
            <v>1038</v>
          </cell>
          <cell r="D5912" t="str">
            <v>PN00064</v>
          </cell>
        </row>
        <row r="5913">
          <cell r="A5913">
            <v>10020060</v>
          </cell>
          <cell r="B5913" t="str">
            <v>FERT</v>
          </cell>
          <cell r="C5913">
            <v>1038</v>
          </cell>
          <cell r="D5913" t="str">
            <v>PN00065</v>
          </cell>
        </row>
        <row r="5914">
          <cell r="A5914">
            <v>10020063</v>
          </cell>
          <cell r="B5914" t="str">
            <v>HAWA</v>
          </cell>
          <cell r="C5914">
            <v>1038</v>
          </cell>
        </row>
        <row r="5915">
          <cell r="A5915">
            <v>10020065</v>
          </cell>
          <cell r="B5915" t="str">
            <v>FERT</v>
          </cell>
          <cell r="C5915">
            <v>1038</v>
          </cell>
          <cell r="D5915" t="str">
            <v>PN00065</v>
          </cell>
        </row>
        <row r="5916">
          <cell r="A5916">
            <v>10020066</v>
          </cell>
          <cell r="B5916" t="str">
            <v>FERT</v>
          </cell>
          <cell r="C5916">
            <v>1038</v>
          </cell>
          <cell r="D5916" t="str">
            <v>PN00065</v>
          </cell>
        </row>
        <row r="5917">
          <cell r="A5917">
            <v>10020067</v>
          </cell>
          <cell r="B5917" t="str">
            <v>FERT</v>
          </cell>
          <cell r="C5917">
            <v>1038</v>
          </cell>
          <cell r="D5917" t="str">
            <v>PN00065</v>
          </cell>
        </row>
        <row r="5918">
          <cell r="A5918">
            <v>10020068</v>
          </cell>
          <cell r="B5918" t="str">
            <v>FERT</v>
          </cell>
          <cell r="C5918">
            <v>1038</v>
          </cell>
          <cell r="D5918" t="str">
            <v>PN00065</v>
          </cell>
        </row>
        <row r="5919">
          <cell r="A5919">
            <v>10020069</v>
          </cell>
          <cell r="B5919" t="str">
            <v>FERT</v>
          </cell>
          <cell r="C5919">
            <v>1038</v>
          </cell>
          <cell r="D5919" t="str">
            <v>PN00065</v>
          </cell>
        </row>
        <row r="5920">
          <cell r="A5920">
            <v>10020070</v>
          </cell>
          <cell r="B5920" t="str">
            <v>FERT</v>
          </cell>
          <cell r="C5920">
            <v>1038</v>
          </cell>
          <cell r="D5920" t="str">
            <v>PN00065</v>
          </cell>
        </row>
        <row r="5921">
          <cell r="A5921">
            <v>10020071</v>
          </cell>
          <cell r="B5921" t="str">
            <v>FERT</v>
          </cell>
          <cell r="C5921">
            <v>1038</v>
          </cell>
          <cell r="D5921" t="str">
            <v>PN00065</v>
          </cell>
        </row>
        <row r="5922">
          <cell r="A5922">
            <v>10020072</v>
          </cell>
          <cell r="B5922" t="str">
            <v>FERT</v>
          </cell>
          <cell r="C5922">
            <v>1038</v>
          </cell>
          <cell r="D5922" t="str">
            <v>PN00065</v>
          </cell>
        </row>
        <row r="5923">
          <cell r="A5923">
            <v>10020073</v>
          </cell>
          <cell r="B5923" t="str">
            <v>FERT</v>
          </cell>
          <cell r="C5923">
            <v>1038</v>
          </cell>
          <cell r="D5923" t="str">
            <v>PN00065</v>
          </cell>
        </row>
        <row r="5924">
          <cell r="A5924">
            <v>10020074</v>
          </cell>
          <cell r="B5924" t="str">
            <v>FERT</v>
          </cell>
          <cell r="C5924">
            <v>1038</v>
          </cell>
          <cell r="D5924" t="str">
            <v>PN00065</v>
          </cell>
        </row>
        <row r="5925">
          <cell r="A5925">
            <v>10020075</v>
          </cell>
          <cell r="B5925" t="str">
            <v>FERT</v>
          </cell>
          <cell r="C5925">
            <v>1038</v>
          </cell>
          <cell r="D5925" t="str">
            <v>PN00065</v>
          </cell>
        </row>
        <row r="5926">
          <cell r="A5926">
            <v>10020076</v>
          </cell>
          <cell r="B5926" t="str">
            <v>FERT</v>
          </cell>
          <cell r="C5926">
            <v>1038</v>
          </cell>
          <cell r="D5926" t="str">
            <v>PN00065</v>
          </cell>
        </row>
        <row r="5927">
          <cell r="A5927">
            <v>10020077</v>
          </cell>
          <cell r="B5927" t="str">
            <v>FERT</v>
          </cell>
          <cell r="C5927">
            <v>1038</v>
          </cell>
          <cell r="D5927" t="str">
            <v>PN00064</v>
          </cell>
        </row>
        <row r="5928">
          <cell r="A5928">
            <v>10020078</v>
          </cell>
          <cell r="B5928" t="str">
            <v>FERT</v>
          </cell>
          <cell r="C5928">
            <v>1038</v>
          </cell>
          <cell r="D5928" t="str">
            <v>PN00065</v>
          </cell>
        </row>
        <row r="5929">
          <cell r="A5929">
            <v>10020079</v>
          </cell>
          <cell r="B5929" t="str">
            <v>FERT</v>
          </cell>
          <cell r="C5929">
            <v>1038</v>
          </cell>
          <cell r="D5929" t="str">
            <v>PN00065</v>
          </cell>
        </row>
        <row r="5930">
          <cell r="A5930">
            <v>10020080</v>
          </cell>
          <cell r="B5930" t="str">
            <v>FERT</v>
          </cell>
          <cell r="C5930">
            <v>1038</v>
          </cell>
          <cell r="D5930" t="str">
            <v>PN00065</v>
          </cell>
        </row>
        <row r="5931">
          <cell r="A5931">
            <v>10020081</v>
          </cell>
          <cell r="B5931" t="str">
            <v>FERT</v>
          </cell>
          <cell r="C5931">
            <v>1038</v>
          </cell>
          <cell r="D5931" t="str">
            <v>PN00065</v>
          </cell>
        </row>
        <row r="5932">
          <cell r="A5932">
            <v>10020082</v>
          </cell>
          <cell r="B5932" t="str">
            <v>FERT</v>
          </cell>
          <cell r="C5932">
            <v>1038</v>
          </cell>
          <cell r="D5932" t="str">
            <v>PN00065</v>
          </cell>
        </row>
        <row r="5933">
          <cell r="A5933">
            <v>10020083</v>
          </cell>
          <cell r="B5933" t="str">
            <v>FERT</v>
          </cell>
          <cell r="C5933">
            <v>1038</v>
          </cell>
          <cell r="D5933" t="str">
            <v>PN00065</v>
          </cell>
        </row>
        <row r="5934">
          <cell r="A5934">
            <v>10020084</v>
          </cell>
          <cell r="B5934" t="str">
            <v>FERT</v>
          </cell>
          <cell r="C5934">
            <v>1038</v>
          </cell>
          <cell r="D5934" t="str">
            <v>PN00065</v>
          </cell>
        </row>
        <row r="5935">
          <cell r="A5935">
            <v>10020085</v>
          </cell>
          <cell r="B5935" t="str">
            <v>FERT</v>
          </cell>
          <cell r="C5935">
            <v>1038</v>
          </cell>
          <cell r="D5935" t="str">
            <v>PN00065</v>
          </cell>
        </row>
        <row r="5936">
          <cell r="A5936">
            <v>10020086</v>
          </cell>
          <cell r="B5936" t="str">
            <v>FERT</v>
          </cell>
          <cell r="C5936">
            <v>1038</v>
          </cell>
          <cell r="D5936" t="str">
            <v>PN00065</v>
          </cell>
        </row>
        <row r="5937">
          <cell r="A5937">
            <v>10020087</v>
          </cell>
          <cell r="B5937" t="str">
            <v>FERT</v>
          </cell>
          <cell r="C5937">
            <v>1038</v>
          </cell>
          <cell r="D5937" t="str">
            <v>PN00066</v>
          </cell>
        </row>
        <row r="5938">
          <cell r="A5938">
            <v>10020088</v>
          </cell>
          <cell r="B5938" t="str">
            <v>FERT</v>
          </cell>
          <cell r="C5938">
            <v>1038</v>
          </cell>
          <cell r="D5938" t="str">
            <v>PN00065</v>
          </cell>
        </row>
        <row r="5939">
          <cell r="A5939">
            <v>10020089</v>
          </cell>
          <cell r="B5939" t="str">
            <v>FERT</v>
          </cell>
          <cell r="C5939">
            <v>1038</v>
          </cell>
          <cell r="D5939" t="str">
            <v>PN00066</v>
          </cell>
        </row>
        <row r="5940">
          <cell r="A5940">
            <v>10020090</v>
          </cell>
          <cell r="B5940" t="str">
            <v>FERT</v>
          </cell>
          <cell r="C5940">
            <v>1038</v>
          </cell>
          <cell r="D5940" t="str">
            <v>PN00065</v>
          </cell>
        </row>
        <row r="5941">
          <cell r="A5941">
            <v>10020091</v>
          </cell>
          <cell r="B5941" t="str">
            <v>FERT</v>
          </cell>
          <cell r="C5941">
            <v>1038</v>
          </cell>
          <cell r="D5941" t="str">
            <v>PN00065</v>
          </cell>
        </row>
        <row r="5942">
          <cell r="A5942">
            <v>10020092</v>
          </cell>
          <cell r="B5942" t="str">
            <v>FERT</v>
          </cell>
          <cell r="C5942">
            <v>1038</v>
          </cell>
          <cell r="D5942" t="str">
            <v>PN00066</v>
          </cell>
        </row>
        <row r="5943">
          <cell r="A5943">
            <v>10020093</v>
          </cell>
          <cell r="B5943" t="str">
            <v>FERT</v>
          </cell>
          <cell r="C5943">
            <v>1038</v>
          </cell>
          <cell r="D5943" t="str">
            <v>PN00065</v>
          </cell>
        </row>
        <row r="5944">
          <cell r="A5944">
            <v>10020094</v>
          </cell>
          <cell r="B5944" t="str">
            <v>FERT</v>
          </cell>
          <cell r="C5944">
            <v>1038</v>
          </cell>
          <cell r="D5944" t="str">
            <v>PN00066</v>
          </cell>
        </row>
        <row r="5945">
          <cell r="A5945">
            <v>10020095</v>
          </cell>
          <cell r="B5945" t="str">
            <v>FERT</v>
          </cell>
          <cell r="C5945">
            <v>1038</v>
          </cell>
          <cell r="D5945" t="str">
            <v>PN00066</v>
          </cell>
        </row>
        <row r="5946">
          <cell r="A5946">
            <v>10020096</v>
          </cell>
          <cell r="B5946" t="str">
            <v>FERT</v>
          </cell>
          <cell r="C5946">
            <v>1038</v>
          </cell>
          <cell r="D5946" t="str">
            <v>PN00066</v>
          </cell>
        </row>
        <row r="5947">
          <cell r="A5947">
            <v>10020097</v>
          </cell>
          <cell r="B5947" t="str">
            <v>FERT</v>
          </cell>
          <cell r="C5947">
            <v>1038</v>
          </cell>
          <cell r="D5947" t="str">
            <v>PN00066</v>
          </cell>
        </row>
        <row r="5948">
          <cell r="A5948">
            <v>10020098</v>
          </cell>
          <cell r="B5948" t="str">
            <v>FERT</v>
          </cell>
          <cell r="C5948">
            <v>1038</v>
          </cell>
          <cell r="D5948" t="str">
            <v>PN00066</v>
          </cell>
        </row>
        <row r="5949">
          <cell r="A5949">
            <v>10020099</v>
          </cell>
          <cell r="B5949" t="str">
            <v>FERT</v>
          </cell>
          <cell r="C5949">
            <v>1038</v>
          </cell>
          <cell r="D5949" t="str">
            <v>PN00066</v>
          </cell>
        </row>
        <row r="5950">
          <cell r="A5950">
            <v>10020100</v>
          </cell>
          <cell r="B5950" t="str">
            <v>FERT</v>
          </cell>
          <cell r="C5950">
            <v>1038</v>
          </cell>
          <cell r="D5950" t="str">
            <v>PN00066</v>
          </cell>
        </row>
        <row r="5951">
          <cell r="A5951">
            <v>10020101</v>
          </cell>
          <cell r="B5951" t="str">
            <v>FERT</v>
          </cell>
          <cell r="C5951">
            <v>1038</v>
          </cell>
          <cell r="D5951" t="str">
            <v>PN00066</v>
          </cell>
        </row>
        <row r="5952">
          <cell r="A5952">
            <v>10020102</v>
          </cell>
          <cell r="B5952" t="str">
            <v>FERT</v>
          </cell>
          <cell r="C5952">
            <v>1038</v>
          </cell>
          <cell r="D5952" t="str">
            <v>PN00064</v>
          </cell>
        </row>
        <row r="5953">
          <cell r="A5953">
            <v>10020103</v>
          </cell>
          <cell r="B5953" t="str">
            <v>FERT</v>
          </cell>
          <cell r="C5953">
            <v>1038</v>
          </cell>
          <cell r="D5953" t="str">
            <v>PN00066</v>
          </cell>
        </row>
        <row r="5954">
          <cell r="A5954">
            <v>10020104</v>
          </cell>
          <cell r="B5954" t="str">
            <v>FERT</v>
          </cell>
          <cell r="C5954">
            <v>1038</v>
          </cell>
          <cell r="D5954" t="str">
            <v>PN00066</v>
          </cell>
        </row>
        <row r="5955">
          <cell r="A5955">
            <v>10020105</v>
          </cell>
          <cell r="B5955" t="str">
            <v>FERT</v>
          </cell>
          <cell r="C5955">
            <v>1038</v>
          </cell>
          <cell r="D5955" t="str">
            <v>PN00066</v>
          </cell>
        </row>
        <row r="5956">
          <cell r="A5956">
            <v>10020106</v>
          </cell>
          <cell r="B5956" t="str">
            <v>FERT</v>
          </cell>
          <cell r="C5956">
            <v>1038</v>
          </cell>
          <cell r="D5956" t="str">
            <v>PN00066</v>
          </cell>
        </row>
        <row r="5957">
          <cell r="A5957">
            <v>10020107</v>
          </cell>
          <cell r="B5957" t="str">
            <v>FERT</v>
          </cell>
          <cell r="C5957">
            <v>1038</v>
          </cell>
          <cell r="D5957" t="str">
            <v>PN00066</v>
          </cell>
        </row>
        <row r="5958">
          <cell r="A5958">
            <v>10020108</v>
          </cell>
          <cell r="B5958" t="str">
            <v>HAWA</v>
          </cell>
          <cell r="C5958">
            <v>1038</v>
          </cell>
        </row>
        <row r="5959">
          <cell r="A5959">
            <v>10020109</v>
          </cell>
          <cell r="B5959" t="str">
            <v>FERT</v>
          </cell>
          <cell r="C5959">
            <v>1038</v>
          </cell>
          <cell r="D5959" t="str">
            <v>PN00066</v>
          </cell>
        </row>
        <row r="5960">
          <cell r="A5960">
            <v>10020110</v>
          </cell>
          <cell r="B5960" t="str">
            <v>HAWA</v>
          </cell>
          <cell r="C5960">
            <v>1038</v>
          </cell>
        </row>
        <row r="5961">
          <cell r="A5961">
            <v>10020111</v>
          </cell>
          <cell r="B5961" t="str">
            <v>HAWA</v>
          </cell>
          <cell r="C5961">
            <v>1038</v>
          </cell>
        </row>
        <row r="5962">
          <cell r="A5962">
            <v>10020113</v>
          </cell>
          <cell r="B5962" t="str">
            <v>FERT</v>
          </cell>
          <cell r="C5962">
            <v>1038</v>
          </cell>
          <cell r="D5962" t="str">
            <v>PN00065</v>
          </cell>
        </row>
        <row r="5963">
          <cell r="A5963">
            <v>10020114</v>
          </cell>
          <cell r="B5963" t="str">
            <v>FERT</v>
          </cell>
          <cell r="C5963">
            <v>1038</v>
          </cell>
          <cell r="D5963" t="str">
            <v>PN00065</v>
          </cell>
        </row>
        <row r="5964">
          <cell r="A5964">
            <v>10020115</v>
          </cell>
          <cell r="B5964" t="str">
            <v>FERT</v>
          </cell>
          <cell r="C5964">
            <v>1038</v>
          </cell>
          <cell r="D5964" t="str">
            <v>PN00065</v>
          </cell>
        </row>
        <row r="5965">
          <cell r="A5965">
            <v>10020116</v>
          </cell>
          <cell r="B5965" t="str">
            <v>FERT</v>
          </cell>
          <cell r="C5965">
            <v>1038</v>
          </cell>
          <cell r="D5965" t="str">
            <v>PN00065</v>
          </cell>
        </row>
        <row r="5966">
          <cell r="A5966">
            <v>10020117</v>
          </cell>
          <cell r="B5966" t="str">
            <v>FERT</v>
          </cell>
          <cell r="C5966">
            <v>1038</v>
          </cell>
          <cell r="D5966" t="str">
            <v>PN00065</v>
          </cell>
        </row>
        <row r="5967">
          <cell r="A5967">
            <v>10020118</v>
          </cell>
          <cell r="B5967" t="str">
            <v>FERT</v>
          </cell>
          <cell r="C5967">
            <v>1038</v>
          </cell>
          <cell r="D5967" t="str">
            <v>PN00065</v>
          </cell>
        </row>
        <row r="5968">
          <cell r="A5968">
            <v>10020119</v>
          </cell>
          <cell r="B5968" t="str">
            <v>FERT</v>
          </cell>
          <cell r="C5968">
            <v>1038</v>
          </cell>
          <cell r="D5968" t="str">
            <v>PN00065</v>
          </cell>
        </row>
        <row r="5969">
          <cell r="A5969">
            <v>10020120</v>
          </cell>
          <cell r="B5969" t="str">
            <v>FERT</v>
          </cell>
          <cell r="C5969">
            <v>1038</v>
          </cell>
          <cell r="D5969" t="str">
            <v>PN00065</v>
          </cell>
        </row>
        <row r="5970">
          <cell r="A5970">
            <v>10020121</v>
          </cell>
          <cell r="B5970" t="str">
            <v>FERT</v>
          </cell>
          <cell r="C5970">
            <v>1038</v>
          </cell>
          <cell r="D5970" t="str">
            <v>PN00065</v>
          </cell>
        </row>
        <row r="5971">
          <cell r="A5971">
            <v>10020122</v>
          </cell>
          <cell r="B5971" t="str">
            <v>FERT</v>
          </cell>
          <cell r="C5971">
            <v>1038</v>
          </cell>
          <cell r="D5971" t="str">
            <v>PN00065</v>
          </cell>
        </row>
        <row r="5972">
          <cell r="A5972">
            <v>10020123</v>
          </cell>
          <cell r="B5972" t="str">
            <v>FERT</v>
          </cell>
          <cell r="C5972">
            <v>1038</v>
          </cell>
          <cell r="D5972" t="str">
            <v>PN00066</v>
          </cell>
        </row>
        <row r="5973">
          <cell r="A5973">
            <v>10020124</v>
          </cell>
          <cell r="B5973" t="str">
            <v>FERT</v>
          </cell>
          <cell r="C5973">
            <v>1038</v>
          </cell>
          <cell r="D5973" t="str">
            <v>PN00066</v>
          </cell>
        </row>
        <row r="5974">
          <cell r="A5974">
            <v>10020125</v>
          </cell>
          <cell r="B5974" t="str">
            <v>FERT</v>
          </cell>
          <cell r="C5974">
            <v>1038</v>
          </cell>
          <cell r="D5974" t="str">
            <v>PN00066</v>
          </cell>
        </row>
        <row r="5975">
          <cell r="A5975">
            <v>10020126</v>
          </cell>
          <cell r="B5975" t="str">
            <v>FERT</v>
          </cell>
          <cell r="C5975">
            <v>1038</v>
          </cell>
          <cell r="D5975" t="str">
            <v>PN00066</v>
          </cell>
        </row>
        <row r="5976">
          <cell r="A5976">
            <v>10020127</v>
          </cell>
          <cell r="B5976" t="str">
            <v>FERT</v>
          </cell>
          <cell r="C5976">
            <v>1038</v>
          </cell>
          <cell r="D5976" t="str">
            <v>PN00066</v>
          </cell>
        </row>
        <row r="5977">
          <cell r="A5977">
            <v>10020128</v>
          </cell>
          <cell r="B5977" t="str">
            <v>FERT</v>
          </cell>
          <cell r="C5977">
            <v>1038</v>
          </cell>
          <cell r="D5977" t="str">
            <v>PN00066</v>
          </cell>
        </row>
        <row r="5978">
          <cell r="A5978">
            <v>10020129</v>
          </cell>
          <cell r="B5978" t="str">
            <v>FERT</v>
          </cell>
          <cell r="C5978">
            <v>1038</v>
          </cell>
          <cell r="D5978" t="str">
            <v>PN00066</v>
          </cell>
        </row>
        <row r="5979">
          <cell r="A5979">
            <v>10020130</v>
          </cell>
          <cell r="B5979" t="str">
            <v>HALB</v>
          </cell>
          <cell r="C5979">
            <v>1038</v>
          </cell>
          <cell r="D5979" t="str">
            <v>PN00066</v>
          </cell>
        </row>
        <row r="5980">
          <cell r="A5980">
            <v>10020131</v>
          </cell>
          <cell r="B5980" t="str">
            <v>FERT</v>
          </cell>
          <cell r="C5980">
            <v>1038</v>
          </cell>
          <cell r="D5980" t="str">
            <v>PN00064</v>
          </cell>
        </row>
        <row r="5981">
          <cell r="A5981">
            <v>10020132</v>
          </cell>
          <cell r="B5981" t="str">
            <v>FERT</v>
          </cell>
          <cell r="C5981">
            <v>1038</v>
          </cell>
          <cell r="D5981" t="str">
            <v>PN00066</v>
          </cell>
        </row>
        <row r="5982">
          <cell r="A5982">
            <v>10020133</v>
          </cell>
          <cell r="B5982" t="str">
            <v>FERT</v>
          </cell>
          <cell r="C5982">
            <v>1038</v>
          </cell>
          <cell r="D5982" t="str">
            <v>PN00066</v>
          </cell>
        </row>
        <row r="5983">
          <cell r="A5983">
            <v>10020134</v>
          </cell>
          <cell r="B5983" t="str">
            <v>FERT</v>
          </cell>
          <cell r="C5983">
            <v>1038</v>
          </cell>
          <cell r="D5983" t="str">
            <v>PN00066</v>
          </cell>
        </row>
        <row r="5984">
          <cell r="A5984">
            <v>10020135</v>
          </cell>
          <cell r="B5984" t="str">
            <v>FERT</v>
          </cell>
          <cell r="C5984">
            <v>1038</v>
          </cell>
          <cell r="D5984" t="str">
            <v>PN00066</v>
          </cell>
        </row>
        <row r="5985">
          <cell r="A5985">
            <v>10020136</v>
          </cell>
          <cell r="B5985" t="str">
            <v>FERT</v>
          </cell>
          <cell r="C5985">
            <v>1038</v>
          </cell>
          <cell r="D5985" t="str">
            <v>PN00066</v>
          </cell>
        </row>
        <row r="5986">
          <cell r="A5986">
            <v>10020137</v>
          </cell>
          <cell r="B5986" t="str">
            <v>FERT</v>
          </cell>
          <cell r="C5986">
            <v>1038</v>
          </cell>
          <cell r="D5986" t="str">
            <v>PN00066</v>
          </cell>
        </row>
        <row r="5987">
          <cell r="A5987">
            <v>10020138</v>
          </cell>
          <cell r="B5987" t="str">
            <v>FERT</v>
          </cell>
          <cell r="C5987">
            <v>1038</v>
          </cell>
          <cell r="D5987" t="str">
            <v>PN00066</v>
          </cell>
        </row>
        <row r="5988">
          <cell r="A5988">
            <v>10020139</v>
          </cell>
          <cell r="B5988" t="str">
            <v>FERT</v>
          </cell>
          <cell r="C5988">
            <v>1038</v>
          </cell>
          <cell r="D5988" t="str">
            <v>PN00064</v>
          </cell>
        </row>
        <row r="5989">
          <cell r="A5989">
            <v>10020140</v>
          </cell>
          <cell r="B5989" t="str">
            <v>FERT</v>
          </cell>
          <cell r="C5989">
            <v>1038</v>
          </cell>
          <cell r="D5989" t="str">
            <v>PN00064</v>
          </cell>
        </row>
        <row r="5990">
          <cell r="A5990">
            <v>10020141</v>
          </cell>
          <cell r="B5990" t="str">
            <v>HAWA</v>
          </cell>
          <cell r="C5990">
            <v>1038</v>
          </cell>
        </row>
        <row r="5991">
          <cell r="A5991">
            <v>10020142</v>
          </cell>
          <cell r="B5991" t="str">
            <v>FERT</v>
          </cell>
          <cell r="C5991">
            <v>1038</v>
          </cell>
          <cell r="D5991" t="str">
            <v>PN00064</v>
          </cell>
        </row>
        <row r="5992">
          <cell r="A5992">
            <v>10020143</v>
          </cell>
          <cell r="B5992" t="str">
            <v>FERT</v>
          </cell>
          <cell r="C5992">
            <v>1038</v>
          </cell>
          <cell r="D5992" t="str">
            <v>PN00064</v>
          </cell>
        </row>
        <row r="5993">
          <cell r="A5993">
            <v>10020144</v>
          </cell>
          <cell r="B5993" t="str">
            <v>FERT</v>
          </cell>
          <cell r="C5993">
            <v>1038</v>
          </cell>
          <cell r="D5993" t="str">
            <v>PN00064</v>
          </cell>
        </row>
        <row r="5994">
          <cell r="A5994">
            <v>10020145</v>
          </cell>
          <cell r="B5994" t="str">
            <v>FERT</v>
          </cell>
          <cell r="C5994">
            <v>1038</v>
          </cell>
          <cell r="D5994" t="str">
            <v>PN00064</v>
          </cell>
        </row>
        <row r="5995">
          <cell r="A5995">
            <v>10020146</v>
          </cell>
          <cell r="B5995" t="str">
            <v>FERT</v>
          </cell>
          <cell r="C5995">
            <v>1038</v>
          </cell>
          <cell r="D5995" t="str">
            <v>PN00064</v>
          </cell>
        </row>
        <row r="5996">
          <cell r="A5996">
            <v>10020147</v>
          </cell>
          <cell r="B5996" t="str">
            <v>FERT</v>
          </cell>
          <cell r="C5996">
            <v>1038</v>
          </cell>
          <cell r="D5996" t="str">
            <v>PN00064</v>
          </cell>
        </row>
        <row r="5997">
          <cell r="A5997">
            <v>10020148</v>
          </cell>
          <cell r="B5997" t="str">
            <v>FERT</v>
          </cell>
          <cell r="C5997">
            <v>1038</v>
          </cell>
          <cell r="D5997" t="str">
            <v>PN00064</v>
          </cell>
        </row>
        <row r="5998">
          <cell r="A5998">
            <v>10020149</v>
          </cell>
          <cell r="B5998" t="str">
            <v>FERT</v>
          </cell>
          <cell r="C5998">
            <v>1038</v>
          </cell>
          <cell r="D5998" t="str">
            <v>PN00064</v>
          </cell>
        </row>
        <row r="5999">
          <cell r="A5999">
            <v>10020150</v>
          </cell>
          <cell r="B5999" t="str">
            <v>FERT</v>
          </cell>
          <cell r="C5999">
            <v>1038</v>
          </cell>
          <cell r="D5999" t="str">
            <v>PN00064</v>
          </cell>
        </row>
        <row r="6000">
          <cell r="A6000">
            <v>10020151</v>
          </cell>
          <cell r="B6000" t="str">
            <v>FERT</v>
          </cell>
          <cell r="C6000">
            <v>1038</v>
          </cell>
          <cell r="D6000" t="str">
            <v>PN00064</v>
          </cell>
        </row>
        <row r="6001">
          <cell r="A6001">
            <v>10020152</v>
          </cell>
          <cell r="B6001" t="str">
            <v>FERT</v>
          </cell>
          <cell r="C6001">
            <v>1038</v>
          </cell>
          <cell r="D6001" t="str">
            <v>PN00064</v>
          </cell>
        </row>
        <row r="6002">
          <cell r="A6002">
            <v>10020153</v>
          </cell>
          <cell r="B6002" t="str">
            <v>FERT</v>
          </cell>
          <cell r="C6002">
            <v>1038</v>
          </cell>
          <cell r="D6002" t="str">
            <v>PN00064</v>
          </cell>
        </row>
        <row r="6003">
          <cell r="A6003">
            <v>10020154</v>
          </cell>
          <cell r="B6003" t="str">
            <v>FERT</v>
          </cell>
          <cell r="C6003">
            <v>1038</v>
          </cell>
          <cell r="D6003" t="str">
            <v>PN00064</v>
          </cell>
        </row>
        <row r="6004">
          <cell r="A6004">
            <v>10020155</v>
          </cell>
          <cell r="B6004" t="str">
            <v>FERT</v>
          </cell>
          <cell r="C6004">
            <v>1038</v>
          </cell>
          <cell r="D6004" t="str">
            <v>PN00064</v>
          </cell>
        </row>
        <row r="6005">
          <cell r="A6005">
            <v>10020156</v>
          </cell>
          <cell r="B6005" t="str">
            <v>FERT</v>
          </cell>
          <cell r="C6005">
            <v>1038</v>
          </cell>
          <cell r="D6005" t="str">
            <v>PN00064</v>
          </cell>
        </row>
        <row r="6006">
          <cell r="A6006">
            <v>10020157</v>
          </cell>
          <cell r="B6006" t="str">
            <v>FERT</v>
          </cell>
          <cell r="C6006">
            <v>1038</v>
          </cell>
          <cell r="D6006" t="str">
            <v>PN00064</v>
          </cell>
        </row>
        <row r="6007">
          <cell r="A6007">
            <v>10020158</v>
          </cell>
          <cell r="B6007" t="str">
            <v>FERT</v>
          </cell>
          <cell r="C6007">
            <v>1038</v>
          </cell>
          <cell r="D6007" t="str">
            <v>PN00064</v>
          </cell>
        </row>
        <row r="6008">
          <cell r="A6008">
            <v>10020159</v>
          </cell>
          <cell r="B6008" t="str">
            <v>FERT</v>
          </cell>
          <cell r="C6008">
            <v>1038</v>
          </cell>
          <cell r="D6008" t="str">
            <v>PN00064</v>
          </cell>
        </row>
        <row r="6009">
          <cell r="A6009">
            <v>10020160</v>
          </cell>
          <cell r="B6009" t="str">
            <v>FERT</v>
          </cell>
          <cell r="C6009">
            <v>1038</v>
          </cell>
          <cell r="D6009" t="str">
            <v>PN00064</v>
          </cell>
        </row>
        <row r="6010">
          <cell r="A6010">
            <v>10020161</v>
          </cell>
          <cell r="B6010" t="str">
            <v>FERT</v>
          </cell>
          <cell r="C6010">
            <v>1038</v>
          </cell>
          <cell r="D6010" t="str">
            <v>PN00064</v>
          </cell>
        </row>
        <row r="6011">
          <cell r="A6011">
            <v>10020162</v>
          </cell>
          <cell r="B6011" t="str">
            <v>FERT</v>
          </cell>
          <cell r="C6011">
            <v>1038</v>
          </cell>
          <cell r="D6011" t="str">
            <v>PN00064</v>
          </cell>
        </row>
        <row r="6012">
          <cell r="A6012">
            <v>10020163</v>
          </cell>
          <cell r="B6012" t="str">
            <v>FERT</v>
          </cell>
          <cell r="C6012">
            <v>1038</v>
          </cell>
          <cell r="D6012" t="str">
            <v>PN00064</v>
          </cell>
        </row>
        <row r="6013">
          <cell r="A6013">
            <v>10020164</v>
          </cell>
          <cell r="B6013" t="str">
            <v>FERT</v>
          </cell>
          <cell r="C6013">
            <v>1038</v>
          </cell>
          <cell r="D6013" t="str">
            <v>PN00064</v>
          </cell>
        </row>
        <row r="6014">
          <cell r="A6014">
            <v>10020165</v>
          </cell>
          <cell r="B6014" t="str">
            <v>FERT</v>
          </cell>
          <cell r="C6014">
            <v>1038</v>
          </cell>
          <cell r="D6014" t="str">
            <v>PN00064</v>
          </cell>
        </row>
        <row r="6015">
          <cell r="A6015">
            <v>10020166</v>
          </cell>
          <cell r="B6015" t="str">
            <v>FERT</v>
          </cell>
          <cell r="C6015">
            <v>1038</v>
          </cell>
          <cell r="D6015" t="str">
            <v>PN00064</v>
          </cell>
        </row>
        <row r="6016">
          <cell r="A6016">
            <v>10020167</v>
          </cell>
          <cell r="B6016" t="str">
            <v>FERT</v>
          </cell>
          <cell r="C6016">
            <v>1038</v>
          </cell>
          <cell r="D6016" t="str">
            <v>PN00064</v>
          </cell>
        </row>
        <row r="6017">
          <cell r="A6017">
            <v>10020168</v>
          </cell>
          <cell r="B6017" t="str">
            <v>FERT</v>
          </cell>
          <cell r="C6017">
            <v>1038</v>
          </cell>
          <cell r="D6017" t="str">
            <v>PN00064</v>
          </cell>
        </row>
        <row r="6018">
          <cell r="A6018">
            <v>10020169</v>
          </cell>
          <cell r="B6018" t="str">
            <v>HAWA</v>
          </cell>
          <cell r="C6018">
            <v>1038</v>
          </cell>
        </row>
        <row r="6019">
          <cell r="A6019">
            <v>10020170</v>
          </cell>
          <cell r="B6019" t="str">
            <v>FERT</v>
          </cell>
          <cell r="C6019">
            <v>1038</v>
          </cell>
          <cell r="D6019" t="str">
            <v>PN00064</v>
          </cell>
        </row>
        <row r="6020">
          <cell r="A6020">
            <v>10020171</v>
          </cell>
          <cell r="B6020" t="str">
            <v>FERT</v>
          </cell>
          <cell r="C6020">
            <v>1038</v>
          </cell>
          <cell r="D6020" t="str">
            <v>PN00064</v>
          </cell>
        </row>
        <row r="6021">
          <cell r="A6021">
            <v>10020172</v>
          </cell>
          <cell r="B6021" t="str">
            <v>FERT</v>
          </cell>
          <cell r="C6021">
            <v>1038</v>
          </cell>
          <cell r="D6021" t="str">
            <v>PN00064</v>
          </cell>
        </row>
        <row r="6022">
          <cell r="A6022">
            <v>10020173</v>
          </cell>
          <cell r="B6022" t="str">
            <v>FERT</v>
          </cell>
          <cell r="C6022">
            <v>1038</v>
          </cell>
          <cell r="D6022" t="str">
            <v>PN00064</v>
          </cell>
        </row>
        <row r="6023">
          <cell r="A6023">
            <v>10020174</v>
          </cell>
          <cell r="B6023" t="str">
            <v>FERT</v>
          </cell>
          <cell r="C6023">
            <v>1038</v>
          </cell>
          <cell r="D6023" t="str">
            <v>PN00064</v>
          </cell>
        </row>
        <row r="6024">
          <cell r="A6024">
            <v>10020175</v>
          </cell>
          <cell r="B6024" t="str">
            <v>FERT</v>
          </cell>
          <cell r="C6024">
            <v>1038</v>
          </cell>
          <cell r="D6024" t="str">
            <v>PN00064</v>
          </cell>
        </row>
        <row r="6025">
          <cell r="A6025">
            <v>10020176</v>
          </cell>
          <cell r="B6025" t="str">
            <v>FERT</v>
          </cell>
          <cell r="C6025">
            <v>1038</v>
          </cell>
          <cell r="D6025" t="str">
            <v>PN00064</v>
          </cell>
        </row>
        <row r="6026">
          <cell r="A6026">
            <v>10020177</v>
          </cell>
          <cell r="B6026" t="str">
            <v>FERT</v>
          </cell>
          <cell r="C6026">
            <v>1038</v>
          </cell>
          <cell r="D6026" t="str">
            <v>PN00064</v>
          </cell>
        </row>
        <row r="6027">
          <cell r="A6027">
            <v>10020178</v>
          </cell>
          <cell r="B6027" t="str">
            <v>FERT</v>
          </cell>
          <cell r="C6027">
            <v>1038</v>
          </cell>
          <cell r="D6027" t="str">
            <v>PN00064</v>
          </cell>
        </row>
        <row r="6028">
          <cell r="A6028">
            <v>10020179</v>
          </cell>
          <cell r="B6028" t="str">
            <v>FERT</v>
          </cell>
          <cell r="C6028">
            <v>1038</v>
          </cell>
          <cell r="D6028" t="str">
            <v>PN00064</v>
          </cell>
        </row>
        <row r="6029">
          <cell r="A6029">
            <v>10020180</v>
          </cell>
          <cell r="B6029" t="str">
            <v>FERT</v>
          </cell>
          <cell r="C6029">
            <v>1038</v>
          </cell>
          <cell r="D6029" t="str">
            <v>PN00064</v>
          </cell>
        </row>
        <row r="6030">
          <cell r="A6030">
            <v>10020181</v>
          </cell>
          <cell r="B6030" t="str">
            <v>FERT</v>
          </cell>
          <cell r="C6030">
            <v>1038</v>
          </cell>
          <cell r="D6030" t="str">
            <v>PN00064</v>
          </cell>
        </row>
        <row r="6031">
          <cell r="A6031">
            <v>10020182</v>
          </cell>
          <cell r="B6031" t="str">
            <v>HAWA</v>
          </cell>
          <cell r="C6031">
            <v>1038</v>
          </cell>
        </row>
        <row r="6032">
          <cell r="A6032">
            <v>10020183</v>
          </cell>
          <cell r="B6032" t="str">
            <v>FERT</v>
          </cell>
          <cell r="C6032">
            <v>1038</v>
          </cell>
          <cell r="D6032" t="str">
            <v>PN00064</v>
          </cell>
        </row>
        <row r="6033">
          <cell r="A6033">
            <v>10020184</v>
          </cell>
          <cell r="B6033" t="str">
            <v>FERT</v>
          </cell>
          <cell r="C6033">
            <v>1038</v>
          </cell>
          <cell r="D6033" t="str">
            <v>PN00064</v>
          </cell>
        </row>
        <row r="6034">
          <cell r="A6034">
            <v>10020185</v>
          </cell>
          <cell r="B6034" t="str">
            <v>FERT</v>
          </cell>
          <cell r="C6034">
            <v>1038</v>
          </cell>
          <cell r="D6034" t="str">
            <v>PN00064</v>
          </cell>
        </row>
        <row r="6035">
          <cell r="A6035">
            <v>10020186</v>
          </cell>
          <cell r="B6035" t="str">
            <v>FERT</v>
          </cell>
          <cell r="C6035">
            <v>1038</v>
          </cell>
          <cell r="D6035" t="str">
            <v>PN00064</v>
          </cell>
        </row>
        <row r="6036">
          <cell r="A6036">
            <v>10020187</v>
          </cell>
          <cell r="B6036" t="str">
            <v>FERT</v>
          </cell>
          <cell r="C6036">
            <v>1038</v>
          </cell>
          <cell r="D6036" t="str">
            <v>PN00064</v>
          </cell>
        </row>
        <row r="6037">
          <cell r="A6037">
            <v>10020188</v>
          </cell>
          <cell r="B6037" t="str">
            <v>FERT</v>
          </cell>
          <cell r="C6037">
            <v>1038</v>
          </cell>
          <cell r="D6037" t="str">
            <v>PN00064</v>
          </cell>
        </row>
        <row r="6038">
          <cell r="A6038">
            <v>10020189</v>
          </cell>
          <cell r="B6038" t="str">
            <v>FERT</v>
          </cell>
          <cell r="C6038">
            <v>1038</v>
          </cell>
          <cell r="D6038" t="str">
            <v>PN00064</v>
          </cell>
        </row>
        <row r="6039">
          <cell r="A6039">
            <v>10020190</v>
          </cell>
          <cell r="B6039" t="str">
            <v>FERT</v>
          </cell>
          <cell r="C6039">
            <v>1038</v>
          </cell>
          <cell r="D6039" t="str">
            <v>PN00064</v>
          </cell>
        </row>
        <row r="6040">
          <cell r="A6040">
            <v>10020191</v>
          </cell>
          <cell r="B6040" t="str">
            <v>FERT</v>
          </cell>
          <cell r="C6040">
            <v>1038</v>
          </cell>
          <cell r="D6040" t="str">
            <v>PN00064</v>
          </cell>
        </row>
        <row r="6041">
          <cell r="A6041">
            <v>10020192</v>
          </cell>
          <cell r="B6041" t="str">
            <v>FERT</v>
          </cell>
          <cell r="C6041">
            <v>1038</v>
          </cell>
          <cell r="D6041" t="str">
            <v>PN00064</v>
          </cell>
        </row>
        <row r="6042">
          <cell r="A6042">
            <v>10020194</v>
          </cell>
          <cell r="B6042" t="str">
            <v>FERT</v>
          </cell>
          <cell r="C6042">
            <v>1038</v>
          </cell>
          <cell r="D6042" t="str">
            <v>PN00064</v>
          </cell>
        </row>
        <row r="6043">
          <cell r="A6043">
            <v>10020195</v>
          </cell>
          <cell r="B6043" t="str">
            <v>FERT</v>
          </cell>
          <cell r="C6043">
            <v>1038</v>
          </cell>
          <cell r="D6043" t="str">
            <v>PN00064</v>
          </cell>
        </row>
        <row r="6044">
          <cell r="A6044">
            <v>10020196</v>
          </cell>
          <cell r="B6044" t="str">
            <v>FERT</v>
          </cell>
          <cell r="C6044">
            <v>1038</v>
          </cell>
          <cell r="D6044" t="str">
            <v>PN00064</v>
          </cell>
        </row>
        <row r="6045">
          <cell r="A6045">
            <v>10020197</v>
          </cell>
          <cell r="B6045" t="str">
            <v>FERT</v>
          </cell>
          <cell r="C6045">
            <v>1038</v>
          </cell>
          <cell r="D6045" t="str">
            <v>PN00064</v>
          </cell>
        </row>
        <row r="6046">
          <cell r="A6046">
            <v>10020198</v>
          </cell>
          <cell r="B6046" t="str">
            <v>FERT</v>
          </cell>
          <cell r="C6046">
            <v>1038</v>
          </cell>
          <cell r="D6046" t="str">
            <v>PN00064</v>
          </cell>
        </row>
        <row r="6047">
          <cell r="A6047">
            <v>10020199</v>
          </cell>
          <cell r="B6047" t="str">
            <v>FERT</v>
          </cell>
          <cell r="C6047">
            <v>1038</v>
          </cell>
          <cell r="D6047" t="str">
            <v>PN00064</v>
          </cell>
        </row>
        <row r="6048">
          <cell r="A6048">
            <v>10020203</v>
          </cell>
          <cell r="B6048" t="str">
            <v>FERT</v>
          </cell>
          <cell r="C6048">
            <v>1038</v>
          </cell>
          <cell r="D6048" t="str">
            <v>PN00064</v>
          </cell>
        </row>
        <row r="6049">
          <cell r="A6049">
            <v>10020204</v>
          </cell>
          <cell r="B6049" t="str">
            <v>FERT</v>
          </cell>
          <cell r="C6049">
            <v>1038</v>
          </cell>
          <cell r="D6049" t="str">
            <v>PN00064</v>
          </cell>
        </row>
        <row r="6050">
          <cell r="A6050">
            <v>10020205</v>
          </cell>
          <cell r="B6050" t="str">
            <v>FERT</v>
          </cell>
          <cell r="C6050">
            <v>1038</v>
          </cell>
          <cell r="D6050" t="str">
            <v>PN00064</v>
          </cell>
        </row>
        <row r="6051">
          <cell r="A6051">
            <v>10020206</v>
          </cell>
          <cell r="B6051" t="str">
            <v>FERT</v>
          </cell>
          <cell r="C6051">
            <v>1038</v>
          </cell>
          <cell r="D6051" t="str">
            <v>PN00064</v>
          </cell>
        </row>
        <row r="6052">
          <cell r="A6052">
            <v>10020207</v>
          </cell>
          <cell r="B6052" t="str">
            <v>FERT</v>
          </cell>
          <cell r="C6052">
            <v>1038</v>
          </cell>
          <cell r="D6052" t="str">
            <v>PN00064</v>
          </cell>
        </row>
        <row r="6053">
          <cell r="A6053">
            <v>10020209</v>
          </cell>
          <cell r="B6053" t="str">
            <v>FERT</v>
          </cell>
          <cell r="C6053">
            <v>1038</v>
          </cell>
          <cell r="D6053" t="str">
            <v>PN00064</v>
          </cell>
        </row>
        <row r="6054">
          <cell r="A6054">
            <v>10020210</v>
          </cell>
          <cell r="B6054" t="str">
            <v>FERT</v>
          </cell>
          <cell r="C6054">
            <v>1038</v>
          </cell>
          <cell r="D6054" t="str">
            <v>PN00064</v>
          </cell>
        </row>
        <row r="6055">
          <cell r="A6055">
            <v>10020211</v>
          </cell>
          <cell r="B6055" t="str">
            <v>FERT</v>
          </cell>
          <cell r="C6055">
            <v>1038</v>
          </cell>
          <cell r="D6055" t="str">
            <v>PN00064</v>
          </cell>
        </row>
        <row r="6056">
          <cell r="A6056">
            <v>10020212</v>
          </cell>
          <cell r="B6056" t="str">
            <v>FERT</v>
          </cell>
          <cell r="C6056">
            <v>1038</v>
          </cell>
          <cell r="D6056" t="str">
            <v>PN00064</v>
          </cell>
        </row>
        <row r="6057">
          <cell r="A6057">
            <v>10020213</v>
          </cell>
          <cell r="B6057" t="str">
            <v>FERT</v>
          </cell>
          <cell r="C6057">
            <v>1038</v>
          </cell>
          <cell r="D6057" t="str">
            <v>PN00064</v>
          </cell>
        </row>
        <row r="6058">
          <cell r="A6058">
            <v>10020214</v>
          </cell>
          <cell r="B6058" t="str">
            <v>FERT</v>
          </cell>
          <cell r="C6058">
            <v>1038</v>
          </cell>
          <cell r="D6058" t="str">
            <v>PN00064</v>
          </cell>
        </row>
        <row r="6059">
          <cell r="A6059">
            <v>10020215</v>
          </cell>
          <cell r="B6059" t="str">
            <v>FERT</v>
          </cell>
          <cell r="C6059">
            <v>1038</v>
          </cell>
          <cell r="D6059" t="str">
            <v>PN00064</v>
          </cell>
        </row>
        <row r="6060">
          <cell r="A6060">
            <v>10020216</v>
          </cell>
          <cell r="B6060" t="str">
            <v>FERT</v>
          </cell>
          <cell r="C6060">
            <v>1038</v>
          </cell>
          <cell r="D6060" t="str">
            <v>PN00064</v>
          </cell>
        </row>
        <row r="6061">
          <cell r="A6061">
            <v>10020217</v>
          </cell>
          <cell r="B6061" t="str">
            <v>FERT</v>
          </cell>
          <cell r="C6061">
            <v>1038</v>
          </cell>
          <cell r="D6061" t="str">
            <v>PN00064</v>
          </cell>
        </row>
        <row r="6062">
          <cell r="A6062">
            <v>10020218</v>
          </cell>
          <cell r="B6062" t="str">
            <v>FERT</v>
          </cell>
          <cell r="C6062">
            <v>1038</v>
          </cell>
          <cell r="D6062" t="str">
            <v>PN00064</v>
          </cell>
        </row>
        <row r="6063">
          <cell r="A6063">
            <v>10020219</v>
          </cell>
          <cell r="B6063" t="str">
            <v>FERT</v>
          </cell>
          <cell r="C6063">
            <v>1038</v>
          </cell>
          <cell r="D6063" t="str">
            <v>PN00064</v>
          </cell>
        </row>
        <row r="6064">
          <cell r="A6064">
            <v>10020220</v>
          </cell>
          <cell r="B6064" t="str">
            <v>FERT</v>
          </cell>
          <cell r="C6064">
            <v>1038</v>
          </cell>
          <cell r="D6064" t="str">
            <v>PN00064</v>
          </cell>
        </row>
        <row r="6065">
          <cell r="A6065">
            <v>10020221</v>
          </cell>
          <cell r="B6065" t="str">
            <v>FERT</v>
          </cell>
          <cell r="C6065">
            <v>1038</v>
          </cell>
          <cell r="D6065" t="str">
            <v>PN00064</v>
          </cell>
        </row>
        <row r="6066">
          <cell r="A6066">
            <v>10020222</v>
          </cell>
          <cell r="B6066" t="str">
            <v>FERT</v>
          </cell>
          <cell r="C6066">
            <v>1038</v>
          </cell>
          <cell r="D6066" t="str">
            <v>PN00064</v>
          </cell>
        </row>
        <row r="6067">
          <cell r="A6067">
            <v>10020223</v>
          </cell>
          <cell r="B6067" t="str">
            <v>FERT</v>
          </cell>
          <cell r="C6067">
            <v>1038</v>
          </cell>
          <cell r="D6067" t="str">
            <v>PN00064</v>
          </cell>
        </row>
        <row r="6068">
          <cell r="A6068">
            <v>10020224</v>
          </cell>
          <cell r="B6068" t="str">
            <v>FERT</v>
          </cell>
          <cell r="C6068">
            <v>1038</v>
          </cell>
          <cell r="D6068" t="str">
            <v>PN00064</v>
          </cell>
        </row>
        <row r="6069">
          <cell r="A6069">
            <v>10020225</v>
          </cell>
          <cell r="B6069" t="str">
            <v>FERT</v>
          </cell>
          <cell r="C6069">
            <v>1038</v>
          </cell>
          <cell r="D6069" t="str">
            <v>PN00066</v>
          </cell>
        </row>
        <row r="6070">
          <cell r="A6070">
            <v>10020226</v>
          </cell>
          <cell r="B6070" t="str">
            <v>FERT</v>
          </cell>
          <cell r="C6070">
            <v>1038</v>
          </cell>
          <cell r="D6070" t="str">
            <v>PN00064</v>
          </cell>
        </row>
        <row r="6071">
          <cell r="A6071">
            <v>10020227</v>
          </cell>
          <cell r="B6071" t="str">
            <v>FERT</v>
          </cell>
          <cell r="C6071">
            <v>1038</v>
          </cell>
          <cell r="D6071" t="str">
            <v>PN00064</v>
          </cell>
        </row>
        <row r="6072">
          <cell r="A6072">
            <v>10020228</v>
          </cell>
          <cell r="B6072" t="str">
            <v>FERT</v>
          </cell>
          <cell r="C6072">
            <v>1038</v>
          </cell>
          <cell r="D6072" t="str">
            <v>PN00064</v>
          </cell>
        </row>
        <row r="6073">
          <cell r="A6073">
            <v>10020229</v>
          </cell>
          <cell r="B6073" t="str">
            <v>FERT</v>
          </cell>
          <cell r="C6073">
            <v>1038</v>
          </cell>
          <cell r="D6073" t="str">
            <v>PN00064</v>
          </cell>
        </row>
        <row r="6074">
          <cell r="A6074">
            <v>10020230</v>
          </cell>
          <cell r="B6074" t="str">
            <v>FERT</v>
          </cell>
          <cell r="C6074">
            <v>1038</v>
          </cell>
          <cell r="D6074" t="str">
            <v>PN00064</v>
          </cell>
        </row>
        <row r="6075">
          <cell r="A6075">
            <v>10020231</v>
          </cell>
          <cell r="B6075" t="str">
            <v>FERT</v>
          </cell>
          <cell r="C6075">
            <v>1038</v>
          </cell>
          <cell r="D6075" t="str">
            <v>PN00064</v>
          </cell>
        </row>
        <row r="6076">
          <cell r="A6076">
            <v>10020232</v>
          </cell>
          <cell r="B6076" t="str">
            <v>FERT</v>
          </cell>
          <cell r="C6076">
            <v>1038</v>
          </cell>
          <cell r="D6076" t="str">
            <v>PN00064</v>
          </cell>
        </row>
        <row r="6077">
          <cell r="A6077">
            <v>10020233</v>
          </cell>
          <cell r="B6077" t="str">
            <v>FERT</v>
          </cell>
          <cell r="C6077">
            <v>1038</v>
          </cell>
          <cell r="D6077" t="str">
            <v>PN00064</v>
          </cell>
        </row>
        <row r="6078">
          <cell r="A6078">
            <v>10020234</v>
          </cell>
          <cell r="B6078" t="str">
            <v>FERT</v>
          </cell>
          <cell r="C6078">
            <v>1038</v>
          </cell>
          <cell r="D6078" t="str">
            <v>PN00064</v>
          </cell>
        </row>
        <row r="6079">
          <cell r="A6079">
            <v>10020235</v>
          </cell>
          <cell r="B6079" t="str">
            <v>FERT</v>
          </cell>
          <cell r="C6079">
            <v>1038</v>
          </cell>
          <cell r="D6079" t="str">
            <v>PN00064</v>
          </cell>
        </row>
        <row r="6080">
          <cell r="A6080">
            <v>10020236</v>
          </cell>
          <cell r="B6080" t="str">
            <v>FERT</v>
          </cell>
          <cell r="C6080">
            <v>1038</v>
          </cell>
          <cell r="D6080" t="str">
            <v>PN00064</v>
          </cell>
        </row>
        <row r="6081">
          <cell r="A6081">
            <v>10020237</v>
          </cell>
          <cell r="B6081" t="str">
            <v>FERT</v>
          </cell>
          <cell r="C6081">
            <v>1038</v>
          </cell>
          <cell r="D6081" t="str">
            <v>PN00064</v>
          </cell>
        </row>
        <row r="6082">
          <cell r="A6082">
            <v>10020238</v>
          </cell>
          <cell r="B6082" t="str">
            <v>FERT</v>
          </cell>
          <cell r="C6082">
            <v>1038</v>
          </cell>
          <cell r="D6082" t="str">
            <v>PN00064</v>
          </cell>
        </row>
        <row r="6083">
          <cell r="A6083">
            <v>10020239</v>
          </cell>
          <cell r="B6083" t="str">
            <v>FERT</v>
          </cell>
          <cell r="C6083">
            <v>1038</v>
          </cell>
          <cell r="D6083" t="str">
            <v>PN00064</v>
          </cell>
        </row>
        <row r="6084">
          <cell r="A6084">
            <v>10020240</v>
          </cell>
          <cell r="B6084" t="str">
            <v>FERT</v>
          </cell>
          <cell r="C6084">
            <v>1038</v>
          </cell>
          <cell r="D6084" t="str">
            <v>PN00064</v>
          </cell>
        </row>
        <row r="6085">
          <cell r="A6085">
            <v>10020241</v>
          </cell>
          <cell r="B6085" t="str">
            <v>FERT</v>
          </cell>
          <cell r="C6085">
            <v>1038</v>
          </cell>
          <cell r="D6085" t="str">
            <v>PN00064</v>
          </cell>
        </row>
        <row r="6086">
          <cell r="A6086">
            <v>10020242</v>
          </cell>
          <cell r="B6086" t="str">
            <v>FERT</v>
          </cell>
          <cell r="C6086">
            <v>1038</v>
          </cell>
          <cell r="D6086" t="str">
            <v>PN00064</v>
          </cell>
        </row>
        <row r="6087">
          <cell r="A6087">
            <v>10020243</v>
          </cell>
          <cell r="B6087" t="str">
            <v>FERT</v>
          </cell>
          <cell r="C6087">
            <v>1038</v>
          </cell>
          <cell r="D6087" t="str">
            <v>PN00064</v>
          </cell>
        </row>
        <row r="6088">
          <cell r="A6088">
            <v>10020244</v>
          </cell>
          <cell r="B6088" t="str">
            <v>FERT</v>
          </cell>
          <cell r="C6088">
            <v>1038</v>
          </cell>
          <cell r="D6088" t="str">
            <v>PN00064</v>
          </cell>
        </row>
        <row r="6089">
          <cell r="A6089">
            <v>10020245</v>
          </cell>
          <cell r="B6089" t="str">
            <v>FERT</v>
          </cell>
          <cell r="C6089">
            <v>1038</v>
          </cell>
          <cell r="D6089" t="str">
            <v>PN00064</v>
          </cell>
        </row>
        <row r="6090">
          <cell r="A6090">
            <v>10020246</v>
          </cell>
          <cell r="B6090" t="str">
            <v>FERT</v>
          </cell>
          <cell r="C6090">
            <v>1038</v>
          </cell>
          <cell r="D6090" t="str">
            <v>PN00064</v>
          </cell>
        </row>
        <row r="6091">
          <cell r="A6091">
            <v>10020247</v>
          </cell>
          <cell r="B6091" t="str">
            <v>FERT</v>
          </cell>
          <cell r="C6091">
            <v>1038</v>
          </cell>
          <cell r="D6091" t="str">
            <v>PN00064</v>
          </cell>
        </row>
        <row r="6092">
          <cell r="A6092">
            <v>10020248</v>
          </cell>
          <cell r="B6092" t="str">
            <v>FERT</v>
          </cell>
          <cell r="C6092">
            <v>1038</v>
          </cell>
          <cell r="D6092" t="str">
            <v>PN00065</v>
          </cell>
        </row>
        <row r="6093">
          <cell r="A6093">
            <v>10020249</v>
          </cell>
          <cell r="B6093" t="str">
            <v>FERT</v>
          </cell>
          <cell r="C6093">
            <v>1038</v>
          </cell>
          <cell r="D6093" t="str">
            <v>PN00064</v>
          </cell>
        </row>
        <row r="6094">
          <cell r="A6094">
            <v>10020250</v>
          </cell>
          <cell r="B6094" t="str">
            <v>FERT</v>
          </cell>
          <cell r="C6094">
            <v>1038</v>
          </cell>
          <cell r="D6094" t="str">
            <v>PN00064</v>
          </cell>
        </row>
        <row r="6095">
          <cell r="A6095">
            <v>10020251</v>
          </cell>
          <cell r="B6095" t="str">
            <v>FERT</v>
          </cell>
          <cell r="C6095">
            <v>1038</v>
          </cell>
          <cell r="D6095" t="str">
            <v>PN00064</v>
          </cell>
        </row>
        <row r="6096">
          <cell r="A6096">
            <v>10020252</v>
          </cell>
          <cell r="B6096" t="str">
            <v>FERT</v>
          </cell>
          <cell r="C6096">
            <v>1038</v>
          </cell>
          <cell r="D6096" t="str">
            <v>PN00065</v>
          </cell>
        </row>
        <row r="6097">
          <cell r="A6097">
            <v>10020253</v>
          </cell>
          <cell r="B6097" t="str">
            <v>FERT</v>
          </cell>
          <cell r="C6097">
            <v>1038</v>
          </cell>
          <cell r="D6097" t="str">
            <v>PN00065</v>
          </cell>
        </row>
        <row r="6098">
          <cell r="A6098">
            <v>10020254</v>
          </cell>
          <cell r="B6098" t="str">
            <v>FERT</v>
          </cell>
          <cell r="C6098">
            <v>1038</v>
          </cell>
          <cell r="D6098" t="str">
            <v>PN00065</v>
          </cell>
        </row>
        <row r="6099">
          <cell r="A6099">
            <v>10020255</v>
          </cell>
          <cell r="B6099" t="str">
            <v>FERT</v>
          </cell>
          <cell r="C6099">
            <v>1038</v>
          </cell>
          <cell r="D6099" t="str">
            <v>PN00065</v>
          </cell>
        </row>
        <row r="6100">
          <cell r="A6100">
            <v>10020256</v>
          </cell>
          <cell r="B6100" t="str">
            <v>FERT</v>
          </cell>
          <cell r="C6100">
            <v>1038</v>
          </cell>
          <cell r="D6100" t="str">
            <v>PN00064</v>
          </cell>
        </row>
        <row r="6101">
          <cell r="A6101">
            <v>10020257</v>
          </cell>
          <cell r="B6101" t="str">
            <v>FERT</v>
          </cell>
          <cell r="C6101">
            <v>1038</v>
          </cell>
          <cell r="D6101" t="str">
            <v>PN00064</v>
          </cell>
        </row>
        <row r="6102">
          <cell r="A6102">
            <v>10020258</v>
          </cell>
          <cell r="B6102" t="str">
            <v>FERT</v>
          </cell>
          <cell r="C6102">
            <v>1038</v>
          </cell>
          <cell r="D6102" t="str">
            <v>PN00065</v>
          </cell>
        </row>
        <row r="6103">
          <cell r="A6103">
            <v>10020259</v>
          </cell>
          <cell r="B6103" t="str">
            <v>FERT</v>
          </cell>
          <cell r="C6103">
            <v>1038</v>
          </cell>
          <cell r="D6103" t="str">
            <v>PN00065</v>
          </cell>
        </row>
        <row r="6104">
          <cell r="A6104">
            <v>10020260</v>
          </cell>
          <cell r="B6104" t="str">
            <v>FERT</v>
          </cell>
          <cell r="C6104">
            <v>1038</v>
          </cell>
          <cell r="D6104" t="str">
            <v>PN00065</v>
          </cell>
        </row>
        <row r="6105">
          <cell r="A6105">
            <v>10020260</v>
          </cell>
          <cell r="B6105" t="str">
            <v>FERT</v>
          </cell>
          <cell r="C6105">
            <v>1038</v>
          </cell>
        </row>
        <row r="6106">
          <cell r="A6106">
            <v>10020261</v>
          </cell>
          <cell r="B6106" t="str">
            <v>FERT</v>
          </cell>
          <cell r="C6106">
            <v>1038</v>
          </cell>
          <cell r="D6106" t="str">
            <v>PN00064</v>
          </cell>
        </row>
        <row r="6107">
          <cell r="A6107">
            <v>10020262</v>
          </cell>
          <cell r="B6107" t="str">
            <v>FERT</v>
          </cell>
          <cell r="C6107">
            <v>1038</v>
          </cell>
          <cell r="D6107" t="str">
            <v>PN00064</v>
          </cell>
        </row>
        <row r="6108">
          <cell r="A6108">
            <v>10020263</v>
          </cell>
          <cell r="B6108" t="str">
            <v>FERT</v>
          </cell>
          <cell r="C6108">
            <v>1038</v>
          </cell>
          <cell r="D6108" t="str">
            <v>PN00064</v>
          </cell>
        </row>
        <row r="6109">
          <cell r="A6109">
            <v>10020264</v>
          </cell>
          <cell r="B6109" t="str">
            <v>FERT</v>
          </cell>
          <cell r="C6109">
            <v>1038</v>
          </cell>
          <cell r="D6109" t="str">
            <v>PN00064</v>
          </cell>
        </row>
        <row r="6110">
          <cell r="A6110">
            <v>10020266</v>
          </cell>
          <cell r="B6110" t="str">
            <v>FERT</v>
          </cell>
          <cell r="C6110">
            <v>1038</v>
          </cell>
          <cell r="D6110" t="str">
            <v>PN00064</v>
          </cell>
        </row>
        <row r="6111">
          <cell r="A6111">
            <v>10020267</v>
          </cell>
          <cell r="B6111" t="str">
            <v>HAWA</v>
          </cell>
          <cell r="C6111">
            <v>1038</v>
          </cell>
        </row>
        <row r="6112">
          <cell r="A6112">
            <v>10020268</v>
          </cell>
          <cell r="B6112" t="str">
            <v>FERT</v>
          </cell>
          <cell r="C6112">
            <v>1038</v>
          </cell>
          <cell r="D6112" t="str">
            <v>PN00064</v>
          </cell>
        </row>
        <row r="6113">
          <cell r="A6113">
            <v>10020269</v>
          </cell>
          <cell r="B6113" t="str">
            <v>FERT</v>
          </cell>
          <cell r="C6113">
            <v>1038</v>
          </cell>
          <cell r="D6113" t="str">
            <v>PN00064</v>
          </cell>
        </row>
        <row r="6114">
          <cell r="A6114">
            <v>10020270</v>
          </cell>
          <cell r="B6114" t="str">
            <v>FERT</v>
          </cell>
          <cell r="C6114">
            <v>1038</v>
          </cell>
          <cell r="D6114" t="str">
            <v>PN00064</v>
          </cell>
        </row>
        <row r="6115">
          <cell r="A6115">
            <v>10020271</v>
          </cell>
          <cell r="B6115" t="str">
            <v>FERT</v>
          </cell>
          <cell r="C6115">
            <v>1038</v>
          </cell>
          <cell r="D6115" t="str">
            <v>PN00064</v>
          </cell>
        </row>
        <row r="6116">
          <cell r="A6116">
            <v>10020272</v>
          </cell>
          <cell r="B6116" t="str">
            <v>FERT</v>
          </cell>
          <cell r="C6116">
            <v>1038</v>
          </cell>
          <cell r="D6116" t="str">
            <v>PN00064</v>
          </cell>
        </row>
        <row r="6117">
          <cell r="A6117">
            <v>10020273</v>
          </cell>
          <cell r="B6117" t="str">
            <v>FERT</v>
          </cell>
          <cell r="C6117">
            <v>1038</v>
          </cell>
          <cell r="D6117" t="str">
            <v>PN00064</v>
          </cell>
        </row>
        <row r="6118">
          <cell r="A6118">
            <v>10020274</v>
          </cell>
          <cell r="B6118" t="str">
            <v>FERT</v>
          </cell>
          <cell r="C6118">
            <v>1042</v>
          </cell>
          <cell r="D6118" t="str">
            <v>PN00064</v>
          </cell>
        </row>
        <row r="6119">
          <cell r="A6119">
            <v>10020275</v>
          </cell>
          <cell r="B6119" t="str">
            <v>FERT</v>
          </cell>
          <cell r="C6119">
            <v>1038</v>
          </cell>
          <cell r="D6119" t="str">
            <v>PN00064</v>
          </cell>
        </row>
        <row r="6120">
          <cell r="A6120">
            <v>10020276</v>
          </cell>
          <cell r="B6120" t="str">
            <v>FERT</v>
          </cell>
          <cell r="C6120">
            <v>1042</v>
          </cell>
          <cell r="D6120" t="str">
            <v>PN00064</v>
          </cell>
        </row>
        <row r="6121">
          <cell r="A6121">
            <v>10020277</v>
          </cell>
          <cell r="B6121" t="str">
            <v>FERT</v>
          </cell>
          <cell r="C6121">
            <v>1038</v>
          </cell>
          <cell r="D6121" t="str">
            <v>PN00064</v>
          </cell>
        </row>
        <row r="6122">
          <cell r="A6122">
            <v>10020278</v>
          </cell>
          <cell r="B6122" t="str">
            <v>FERT</v>
          </cell>
          <cell r="C6122">
            <v>1038</v>
          </cell>
          <cell r="D6122" t="str">
            <v>PN00064</v>
          </cell>
        </row>
        <row r="6123">
          <cell r="A6123">
            <v>10020279</v>
          </cell>
          <cell r="B6123" t="str">
            <v>FERT</v>
          </cell>
          <cell r="C6123">
            <v>1038</v>
          </cell>
          <cell r="D6123" t="str">
            <v>PN00064</v>
          </cell>
        </row>
        <row r="6124">
          <cell r="A6124">
            <v>10020280</v>
          </cell>
          <cell r="B6124" t="str">
            <v>FERT</v>
          </cell>
          <cell r="C6124">
            <v>1038</v>
          </cell>
          <cell r="D6124" t="str">
            <v>PN00064</v>
          </cell>
        </row>
        <row r="6125">
          <cell r="A6125">
            <v>10020281</v>
          </cell>
          <cell r="B6125" t="str">
            <v>FERT</v>
          </cell>
          <cell r="C6125">
            <v>1038</v>
          </cell>
          <cell r="D6125" t="str">
            <v>PN00064</v>
          </cell>
        </row>
        <row r="6126">
          <cell r="A6126">
            <v>10020282</v>
          </cell>
          <cell r="B6126" t="str">
            <v>FERT</v>
          </cell>
          <cell r="C6126">
            <v>1038</v>
          </cell>
          <cell r="D6126" t="str">
            <v>PN00064</v>
          </cell>
        </row>
        <row r="6127">
          <cell r="A6127">
            <v>10020284</v>
          </cell>
          <cell r="B6127" t="str">
            <v>FERT</v>
          </cell>
          <cell r="C6127">
            <v>1038</v>
          </cell>
          <cell r="D6127" t="str">
            <v>PN00064</v>
          </cell>
        </row>
        <row r="6128">
          <cell r="A6128">
            <v>10020286</v>
          </cell>
          <cell r="B6128" t="str">
            <v>FERT</v>
          </cell>
          <cell r="C6128">
            <v>1038</v>
          </cell>
          <cell r="D6128" t="str">
            <v>PN00064</v>
          </cell>
        </row>
        <row r="6129">
          <cell r="A6129">
            <v>10020288</v>
          </cell>
          <cell r="B6129" t="str">
            <v>FERT</v>
          </cell>
          <cell r="C6129">
            <v>1038</v>
          </cell>
          <cell r="D6129" t="str">
            <v>PN00064</v>
          </cell>
        </row>
        <row r="6130">
          <cell r="A6130">
            <v>10020289</v>
          </cell>
          <cell r="B6130" t="str">
            <v>FERT</v>
          </cell>
          <cell r="C6130">
            <v>1038</v>
          </cell>
          <cell r="D6130" t="str">
            <v>PN00064</v>
          </cell>
        </row>
        <row r="6131">
          <cell r="A6131">
            <v>10020290</v>
          </cell>
          <cell r="B6131" t="str">
            <v>FERT</v>
          </cell>
          <cell r="C6131">
            <v>1038</v>
          </cell>
          <cell r="D6131" t="str">
            <v>PN00064</v>
          </cell>
        </row>
        <row r="6132">
          <cell r="A6132">
            <v>10020291</v>
          </cell>
          <cell r="B6132" t="str">
            <v>FERT</v>
          </cell>
          <cell r="C6132">
            <v>1038</v>
          </cell>
          <cell r="D6132" t="str">
            <v>PN00064</v>
          </cell>
        </row>
        <row r="6133">
          <cell r="A6133">
            <v>10020292</v>
          </cell>
          <cell r="B6133" t="str">
            <v>FERT</v>
          </cell>
          <cell r="C6133">
            <v>1038</v>
          </cell>
          <cell r="D6133" t="str">
            <v>PN00064</v>
          </cell>
        </row>
        <row r="6134">
          <cell r="A6134">
            <v>10020293</v>
          </cell>
          <cell r="B6134" t="str">
            <v>FERT</v>
          </cell>
          <cell r="C6134">
            <v>1038</v>
          </cell>
          <cell r="D6134" t="str">
            <v>PN00064</v>
          </cell>
        </row>
        <row r="6135">
          <cell r="A6135">
            <v>10020294</v>
          </cell>
          <cell r="B6135" t="str">
            <v>FERT</v>
          </cell>
          <cell r="C6135">
            <v>1038</v>
          </cell>
          <cell r="D6135" t="str">
            <v>PN00065</v>
          </cell>
        </row>
        <row r="6136">
          <cell r="A6136">
            <v>10020295</v>
          </cell>
          <cell r="B6136" t="str">
            <v>FERT</v>
          </cell>
          <cell r="C6136">
            <v>1038</v>
          </cell>
          <cell r="D6136" t="str">
            <v>PN00064</v>
          </cell>
        </row>
        <row r="6137">
          <cell r="A6137">
            <v>10020296</v>
          </cell>
          <cell r="B6137" t="str">
            <v>FERT</v>
          </cell>
          <cell r="C6137">
            <v>1038</v>
          </cell>
          <cell r="D6137" t="str">
            <v>PN00064</v>
          </cell>
        </row>
        <row r="6138">
          <cell r="A6138">
            <v>10020298</v>
          </cell>
          <cell r="B6138" t="str">
            <v>FERT</v>
          </cell>
          <cell r="C6138">
            <v>1038</v>
          </cell>
          <cell r="D6138" t="str">
            <v>PN00064</v>
          </cell>
        </row>
        <row r="6139">
          <cell r="A6139">
            <v>10020299</v>
          </cell>
          <cell r="B6139" t="str">
            <v>FERT</v>
          </cell>
          <cell r="C6139">
            <v>1038</v>
          </cell>
          <cell r="D6139" t="str">
            <v>PN00064</v>
          </cell>
        </row>
        <row r="6140">
          <cell r="A6140">
            <v>10020300</v>
          </cell>
          <cell r="B6140" t="str">
            <v>FERT</v>
          </cell>
          <cell r="C6140">
            <v>1038</v>
          </cell>
          <cell r="D6140" t="str">
            <v>PN00064</v>
          </cell>
        </row>
        <row r="6141">
          <cell r="A6141">
            <v>10020302</v>
          </cell>
          <cell r="B6141" t="str">
            <v>FERT</v>
          </cell>
          <cell r="C6141">
            <v>1038</v>
          </cell>
          <cell r="D6141" t="str">
            <v>PN00064</v>
          </cell>
        </row>
        <row r="6142">
          <cell r="A6142">
            <v>10020303</v>
          </cell>
          <cell r="B6142" t="str">
            <v>FERT</v>
          </cell>
          <cell r="C6142">
            <v>1038</v>
          </cell>
          <cell r="D6142" t="str">
            <v>PN00064</v>
          </cell>
        </row>
        <row r="6143">
          <cell r="A6143">
            <v>10020304</v>
          </cell>
          <cell r="B6143" t="str">
            <v>FERT</v>
          </cell>
          <cell r="C6143">
            <v>1038</v>
          </cell>
          <cell r="D6143" t="str">
            <v>PN00064</v>
          </cell>
        </row>
        <row r="6144">
          <cell r="A6144">
            <v>10020305</v>
          </cell>
          <cell r="B6144" t="str">
            <v>FERT</v>
          </cell>
          <cell r="C6144">
            <v>1038</v>
          </cell>
          <cell r="D6144" t="str">
            <v>PN00064</v>
          </cell>
        </row>
        <row r="6145">
          <cell r="A6145">
            <v>10020306</v>
          </cell>
          <cell r="B6145" t="str">
            <v>HAWA</v>
          </cell>
          <cell r="C6145">
            <v>1038</v>
          </cell>
        </row>
        <row r="6146">
          <cell r="A6146">
            <v>10020308</v>
          </cell>
          <cell r="B6146" t="str">
            <v>FERT</v>
          </cell>
          <cell r="C6146">
            <v>1038</v>
          </cell>
          <cell r="D6146" t="str">
            <v>PN00064</v>
          </cell>
        </row>
        <row r="6147">
          <cell r="A6147">
            <v>10020309</v>
          </cell>
          <cell r="B6147" t="str">
            <v>FERT</v>
          </cell>
          <cell r="C6147">
            <v>1038</v>
          </cell>
          <cell r="D6147" t="str">
            <v>PN00064</v>
          </cell>
        </row>
        <row r="6148">
          <cell r="A6148">
            <v>10020310</v>
          </cell>
          <cell r="B6148" t="str">
            <v>FERT</v>
          </cell>
          <cell r="C6148">
            <v>1038</v>
          </cell>
          <cell r="D6148" t="str">
            <v>PN00064</v>
          </cell>
        </row>
        <row r="6149">
          <cell r="A6149">
            <v>10020311</v>
          </cell>
          <cell r="B6149" t="str">
            <v>FERT</v>
          </cell>
          <cell r="C6149">
            <v>1038</v>
          </cell>
          <cell r="D6149" t="str">
            <v>PN00064</v>
          </cell>
        </row>
        <row r="6150">
          <cell r="A6150">
            <v>10020312</v>
          </cell>
          <cell r="B6150" t="str">
            <v>FERT</v>
          </cell>
          <cell r="C6150">
            <v>1038</v>
          </cell>
          <cell r="D6150" t="str">
            <v>PN00064</v>
          </cell>
        </row>
        <row r="6151">
          <cell r="A6151">
            <v>10020313</v>
          </cell>
          <cell r="B6151" t="str">
            <v>FERT</v>
          </cell>
          <cell r="C6151">
            <v>1038</v>
          </cell>
          <cell r="D6151" t="str">
            <v>PN00064</v>
          </cell>
        </row>
        <row r="6152">
          <cell r="A6152">
            <v>10020314</v>
          </cell>
          <cell r="B6152" t="str">
            <v>FERT</v>
          </cell>
          <cell r="C6152">
            <v>1038</v>
          </cell>
          <cell r="D6152" t="str">
            <v>PN00064</v>
          </cell>
        </row>
        <row r="6153">
          <cell r="A6153">
            <v>10020318</v>
          </cell>
          <cell r="B6153" t="str">
            <v>FERT</v>
          </cell>
          <cell r="C6153">
            <v>1038</v>
          </cell>
          <cell r="D6153" t="str">
            <v>PN00064</v>
          </cell>
        </row>
        <row r="6154">
          <cell r="A6154">
            <v>10020319</v>
          </cell>
          <cell r="B6154" t="str">
            <v>HALB</v>
          </cell>
          <cell r="C6154">
            <v>1038</v>
          </cell>
          <cell r="D6154" t="str">
            <v>PN00064</v>
          </cell>
        </row>
        <row r="6155">
          <cell r="A6155">
            <v>10020321</v>
          </cell>
          <cell r="B6155" t="str">
            <v>FERT</v>
          </cell>
          <cell r="C6155">
            <v>1038</v>
          </cell>
          <cell r="D6155" t="str">
            <v>PN00064</v>
          </cell>
        </row>
        <row r="6156">
          <cell r="A6156">
            <v>10020322</v>
          </cell>
          <cell r="B6156" t="str">
            <v>FERT</v>
          </cell>
          <cell r="C6156">
            <v>1038</v>
          </cell>
          <cell r="D6156" t="str">
            <v>PN00064</v>
          </cell>
        </row>
        <row r="6157">
          <cell r="A6157">
            <v>10020323</v>
          </cell>
          <cell r="B6157" t="str">
            <v>FERT</v>
          </cell>
          <cell r="C6157">
            <v>1038</v>
          </cell>
          <cell r="D6157" t="str">
            <v>PN00064</v>
          </cell>
        </row>
        <row r="6158">
          <cell r="A6158">
            <v>10020324</v>
          </cell>
          <cell r="B6158" t="str">
            <v>FERT</v>
          </cell>
          <cell r="C6158">
            <v>1038</v>
          </cell>
          <cell r="D6158" t="str">
            <v>PN00064</v>
          </cell>
        </row>
        <row r="6159">
          <cell r="A6159">
            <v>10020326</v>
          </cell>
          <cell r="B6159" t="str">
            <v>FERT</v>
          </cell>
          <cell r="C6159">
            <v>1038</v>
          </cell>
          <cell r="D6159" t="str">
            <v>PN00064</v>
          </cell>
        </row>
        <row r="6160">
          <cell r="A6160">
            <v>10020328</v>
          </cell>
          <cell r="B6160" t="str">
            <v>FERT</v>
          </cell>
          <cell r="C6160">
            <v>1038</v>
          </cell>
          <cell r="D6160" t="str">
            <v>PN00064</v>
          </cell>
        </row>
        <row r="6161">
          <cell r="A6161">
            <v>10020329</v>
          </cell>
          <cell r="B6161" t="str">
            <v>FERT</v>
          </cell>
          <cell r="C6161">
            <v>1038</v>
          </cell>
          <cell r="D6161" t="str">
            <v>PN00064</v>
          </cell>
        </row>
        <row r="6162">
          <cell r="A6162">
            <v>10020330</v>
          </cell>
          <cell r="B6162" t="str">
            <v>FERT</v>
          </cell>
          <cell r="C6162">
            <v>1038</v>
          </cell>
          <cell r="D6162" t="str">
            <v>PN00064</v>
          </cell>
        </row>
        <row r="6163">
          <cell r="A6163">
            <v>10020331</v>
          </cell>
          <cell r="B6163" t="str">
            <v>FERT</v>
          </cell>
          <cell r="C6163">
            <v>1038</v>
          </cell>
          <cell r="D6163" t="str">
            <v>PN00064</v>
          </cell>
        </row>
        <row r="6164">
          <cell r="A6164">
            <v>10020332</v>
          </cell>
          <cell r="B6164" t="str">
            <v>FERT</v>
          </cell>
          <cell r="C6164">
            <v>1038</v>
          </cell>
          <cell r="D6164" t="str">
            <v>PN00064</v>
          </cell>
        </row>
        <row r="6165">
          <cell r="A6165">
            <v>10020333</v>
          </cell>
          <cell r="B6165" t="str">
            <v>FERT</v>
          </cell>
          <cell r="C6165">
            <v>1038</v>
          </cell>
          <cell r="D6165" t="str">
            <v>PN00064</v>
          </cell>
        </row>
        <row r="6166">
          <cell r="A6166">
            <v>10020335</v>
          </cell>
          <cell r="B6166" t="str">
            <v>FERT</v>
          </cell>
          <cell r="C6166">
            <v>1038</v>
          </cell>
          <cell r="D6166" t="str">
            <v>PN00064</v>
          </cell>
        </row>
        <row r="6167">
          <cell r="A6167">
            <v>10020336</v>
          </cell>
          <cell r="B6167" t="str">
            <v>FERT</v>
          </cell>
          <cell r="C6167">
            <v>1044</v>
          </cell>
          <cell r="D6167" t="str">
            <v>PN00064</v>
          </cell>
        </row>
        <row r="6168">
          <cell r="A6168">
            <v>10020337</v>
          </cell>
          <cell r="B6168" t="str">
            <v>FERT</v>
          </cell>
          <cell r="C6168">
            <v>1038</v>
          </cell>
          <cell r="D6168" t="str">
            <v>PN00064</v>
          </cell>
        </row>
        <row r="6169">
          <cell r="A6169">
            <v>10020338</v>
          </cell>
          <cell r="B6169" t="str">
            <v>HAWA</v>
          </cell>
          <cell r="C6169">
            <v>1038</v>
          </cell>
        </row>
        <row r="6170">
          <cell r="A6170">
            <v>10020339</v>
          </cell>
          <cell r="B6170" t="str">
            <v>FERT</v>
          </cell>
          <cell r="C6170">
            <v>1038</v>
          </cell>
          <cell r="D6170" t="str">
            <v>PN00064</v>
          </cell>
        </row>
        <row r="6171">
          <cell r="A6171">
            <v>10020340</v>
          </cell>
          <cell r="B6171" t="str">
            <v>FERT</v>
          </cell>
          <cell r="C6171">
            <v>1038</v>
          </cell>
          <cell r="D6171" t="str">
            <v>PN00064</v>
          </cell>
        </row>
        <row r="6172">
          <cell r="A6172">
            <v>10020341</v>
          </cell>
          <cell r="B6172" t="str">
            <v>FERT</v>
          </cell>
          <cell r="C6172">
            <v>1038</v>
          </cell>
          <cell r="D6172" t="str">
            <v>PN00064</v>
          </cell>
        </row>
        <row r="6173">
          <cell r="A6173">
            <v>10020342</v>
          </cell>
          <cell r="B6173" t="str">
            <v>FERT</v>
          </cell>
          <cell r="C6173">
            <v>1038</v>
          </cell>
          <cell r="D6173" t="str">
            <v>PN00064</v>
          </cell>
        </row>
        <row r="6174">
          <cell r="A6174">
            <v>10020343</v>
          </cell>
          <cell r="B6174" t="str">
            <v>FERT</v>
          </cell>
          <cell r="C6174">
            <v>1038</v>
          </cell>
          <cell r="D6174" t="str">
            <v>PN00064</v>
          </cell>
        </row>
        <row r="6175">
          <cell r="A6175">
            <v>10020344</v>
          </cell>
          <cell r="B6175" t="str">
            <v>FERT</v>
          </cell>
          <cell r="C6175">
            <v>1038</v>
          </cell>
          <cell r="D6175" t="str">
            <v>PN00064</v>
          </cell>
        </row>
        <row r="6176">
          <cell r="A6176">
            <v>10020345</v>
          </cell>
          <cell r="B6176" t="str">
            <v>FERT</v>
          </cell>
          <cell r="C6176">
            <v>1038</v>
          </cell>
          <cell r="D6176" t="str">
            <v>PN00064</v>
          </cell>
        </row>
        <row r="6177">
          <cell r="A6177">
            <v>10020346</v>
          </cell>
          <cell r="B6177" t="str">
            <v>FERT</v>
          </cell>
          <cell r="C6177">
            <v>1038</v>
          </cell>
          <cell r="D6177" t="str">
            <v>PN00064</v>
          </cell>
        </row>
        <row r="6178">
          <cell r="A6178">
            <v>10020347</v>
          </cell>
          <cell r="B6178" t="str">
            <v>HAWA</v>
          </cell>
          <cell r="C6178">
            <v>1038</v>
          </cell>
        </row>
        <row r="6179">
          <cell r="A6179">
            <v>10020348</v>
          </cell>
          <cell r="B6179" t="str">
            <v>FERT</v>
          </cell>
          <cell r="C6179">
            <v>1044</v>
          </cell>
          <cell r="D6179" t="str">
            <v>PN00064</v>
          </cell>
        </row>
        <row r="6180">
          <cell r="A6180">
            <v>10020349</v>
          </cell>
          <cell r="B6180" t="str">
            <v>FERT</v>
          </cell>
          <cell r="C6180">
            <v>1038</v>
          </cell>
          <cell r="D6180" t="str">
            <v>PN00066</v>
          </cell>
        </row>
        <row r="6181">
          <cell r="A6181">
            <v>10020350</v>
          </cell>
          <cell r="B6181" t="str">
            <v>FERT</v>
          </cell>
          <cell r="C6181">
            <v>1038</v>
          </cell>
          <cell r="D6181" t="str">
            <v>PN00066</v>
          </cell>
        </row>
        <row r="6182">
          <cell r="A6182">
            <v>10020351</v>
          </cell>
          <cell r="B6182" t="str">
            <v>FERT</v>
          </cell>
          <cell r="C6182">
            <v>1038</v>
          </cell>
          <cell r="D6182" t="str">
            <v>PN00066</v>
          </cell>
        </row>
        <row r="6183">
          <cell r="A6183">
            <v>10020352</v>
          </cell>
          <cell r="B6183" t="str">
            <v>FERT</v>
          </cell>
          <cell r="C6183">
            <v>1038</v>
          </cell>
          <cell r="D6183" t="str">
            <v>PN00066</v>
          </cell>
        </row>
        <row r="6184">
          <cell r="A6184">
            <v>10020353</v>
          </cell>
          <cell r="B6184" t="str">
            <v>FERT</v>
          </cell>
          <cell r="C6184">
            <v>1038</v>
          </cell>
          <cell r="D6184" t="str">
            <v>PN00066</v>
          </cell>
        </row>
        <row r="6185">
          <cell r="A6185">
            <v>10020354</v>
          </cell>
          <cell r="B6185" t="str">
            <v>FERT</v>
          </cell>
          <cell r="C6185">
            <v>1038</v>
          </cell>
          <cell r="D6185" t="str">
            <v>PN00066</v>
          </cell>
        </row>
        <row r="6186">
          <cell r="A6186">
            <v>10020355</v>
          </cell>
          <cell r="B6186" t="str">
            <v>FERT</v>
          </cell>
          <cell r="C6186">
            <v>1038</v>
          </cell>
          <cell r="D6186" t="str">
            <v>PN00066</v>
          </cell>
        </row>
        <row r="6187">
          <cell r="A6187">
            <v>10020356</v>
          </cell>
          <cell r="B6187" t="str">
            <v>FERT</v>
          </cell>
          <cell r="C6187">
            <v>1038</v>
          </cell>
          <cell r="D6187" t="str">
            <v>PN00066</v>
          </cell>
        </row>
        <row r="6188">
          <cell r="A6188">
            <v>10020357</v>
          </cell>
          <cell r="B6188" t="str">
            <v>FERT</v>
          </cell>
          <cell r="C6188">
            <v>1038</v>
          </cell>
          <cell r="D6188" t="str">
            <v>PN00066</v>
          </cell>
        </row>
        <row r="6189">
          <cell r="A6189">
            <v>10020358</v>
          </cell>
          <cell r="B6189" t="str">
            <v>FERT</v>
          </cell>
          <cell r="C6189">
            <v>1038</v>
          </cell>
          <cell r="D6189" t="str">
            <v>PN00066</v>
          </cell>
        </row>
        <row r="6190">
          <cell r="A6190">
            <v>10020359</v>
          </cell>
          <cell r="B6190" t="str">
            <v>FERT</v>
          </cell>
          <cell r="C6190">
            <v>1038</v>
          </cell>
          <cell r="D6190" t="str">
            <v>PN00066</v>
          </cell>
        </row>
        <row r="6191">
          <cell r="A6191">
            <v>10020360</v>
          </cell>
          <cell r="B6191" t="str">
            <v>FERT</v>
          </cell>
          <cell r="C6191">
            <v>1038</v>
          </cell>
          <cell r="D6191" t="str">
            <v>PN00066</v>
          </cell>
        </row>
        <row r="6192">
          <cell r="A6192">
            <v>10020361</v>
          </cell>
          <cell r="B6192" t="str">
            <v>FERT</v>
          </cell>
          <cell r="C6192">
            <v>1038</v>
          </cell>
          <cell r="D6192" t="str">
            <v>PN00066</v>
          </cell>
        </row>
        <row r="6193">
          <cell r="A6193">
            <v>10020362</v>
          </cell>
          <cell r="B6193" t="str">
            <v>FERT</v>
          </cell>
          <cell r="C6193">
            <v>1038</v>
          </cell>
          <cell r="D6193" t="str">
            <v>PN00066</v>
          </cell>
        </row>
        <row r="6194">
          <cell r="A6194">
            <v>10020363</v>
          </cell>
          <cell r="B6194" t="str">
            <v>FERT</v>
          </cell>
          <cell r="C6194">
            <v>1038</v>
          </cell>
          <cell r="D6194" t="str">
            <v>PN00066</v>
          </cell>
        </row>
        <row r="6195">
          <cell r="A6195">
            <v>10020364</v>
          </cell>
          <cell r="B6195" t="str">
            <v>FERT</v>
          </cell>
          <cell r="C6195">
            <v>1038</v>
          </cell>
          <cell r="D6195" t="str">
            <v>PN00066</v>
          </cell>
        </row>
        <row r="6196">
          <cell r="A6196">
            <v>10020365</v>
          </cell>
          <cell r="B6196" t="str">
            <v>FERT</v>
          </cell>
          <cell r="C6196">
            <v>1038</v>
          </cell>
          <cell r="D6196" t="str">
            <v>PN00066</v>
          </cell>
        </row>
        <row r="6197">
          <cell r="A6197">
            <v>10020366</v>
          </cell>
          <cell r="B6197" t="str">
            <v>FERT</v>
          </cell>
          <cell r="C6197">
            <v>1038</v>
          </cell>
          <cell r="D6197" t="str">
            <v>PN00066</v>
          </cell>
        </row>
        <row r="6198">
          <cell r="A6198">
            <v>10020367</v>
          </cell>
          <cell r="B6198" t="str">
            <v>FERT</v>
          </cell>
          <cell r="C6198">
            <v>1038</v>
          </cell>
          <cell r="D6198" t="str">
            <v>PN00066</v>
          </cell>
        </row>
        <row r="6199">
          <cell r="A6199">
            <v>10020368</v>
          </cell>
          <cell r="B6199" t="str">
            <v>FERT</v>
          </cell>
          <cell r="C6199">
            <v>1038</v>
          </cell>
          <cell r="D6199" t="str">
            <v>PN00066</v>
          </cell>
        </row>
        <row r="6200">
          <cell r="A6200">
            <v>10020369</v>
          </cell>
          <cell r="B6200" t="str">
            <v>FERT</v>
          </cell>
          <cell r="C6200">
            <v>1038</v>
          </cell>
          <cell r="D6200" t="str">
            <v>PN00066</v>
          </cell>
        </row>
        <row r="6201">
          <cell r="A6201">
            <v>10020370</v>
          </cell>
          <cell r="B6201" t="str">
            <v>FERT</v>
          </cell>
          <cell r="C6201">
            <v>1038</v>
          </cell>
          <cell r="D6201" t="str">
            <v>PN00066</v>
          </cell>
        </row>
        <row r="6202">
          <cell r="A6202">
            <v>10020371</v>
          </cell>
          <cell r="B6202" t="str">
            <v>FERT</v>
          </cell>
          <cell r="C6202">
            <v>1038</v>
          </cell>
          <cell r="D6202" t="str">
            <v>PN00064</v>
          </cell>
        </row>
        <row r="6203">
          <cell r="A6203">
            <v>10020372</v>
          </cell>
          <cell r="B6203" t="str">
            <v>FERT</v>
          </cell>
          <cell r="C6203">
            <v>1038</v>
          </cell>
          <cell r="D6203" t="str">
            <v>PN00066</v>
          </cell>
        </row>
        <row r="6204">
          <cell r="A6204">
            <v>10020373</v>
          </cell>
          <cell r="B6204" t="str">
            <v>FERT</v>
          </cell>
          <cell r="C6204">
            <v>1038</v>
          </cell>
          <cell r="D6204" t="str">
            <v>PN00066</v>
          </cell>
        </row>
        <row r="6205">
          <cell r="A6205">
            <v>10020374</v>
          </cell>
          <cell r="B6205" t="str">
            <v>FERT</v>
          </cell>
          <cell r="C6205">
            <v>1038</v>
          </cell>
          <cell r="D6205" t="str">
            <v>PN00066</v>
          </cell>
        </row>
        <row r="6206">
          <cell r="A6206">
            <v>10020375</v>
          </cell>
          <cell r="B6206" t="str">
            <v>FERT</v>
          </cell>
          <cell r="C6206">
            <v>1038</v>
          </cell>
          <cell r="D6206" t="str">
            <v>PN00066</v>
          </cell>
        </row>
        <row r="6207">
          <cell r="A6207">
            <v>10020376</v>
          </cell>
          <cell r="B6207" t="str">
            <v>FERT</v>
          </cell>
          <cell r="C6207">
            <v>1038</v>
          </cell>
          <cell r="D6207" t="str">
            <v>PN00066</v>
          </cell>
        </row>
        <row r="6208">
          <cell r="A6208">
            <v>10020377</v>
          </cell>
          <cell r="B6208" t="str">
            <v>FERT</v>
          </cell>
          <cell r="C6208">
            <v>1038</v>
          </cell>
          <cell r="D6208" t="str">
            <v>PN00066</v>
          </cell>
        </row>
        <row r="6209">
          <cell r="A6209">
            <v>10020378</v>
          </cell>
          <cell r="B6209" t="str">
            <v>FERT</v>
          </cell>
          <cell r="C6209">
            <v>1038</v>
          </cell>
          <cell r="D6209" t="str">
            <v>PN00066</v>
          </cell>
        </row>
        <row r="6210">
          <cell r="A6210">
            <v>10020379</v>
          </cell>
          <cell r="B6210" t="str">
            <v>FERT</v>
          </cell>
          <cell r="C6210">
            <v>1038</v>
          </cell>
          <cell r="D6210" t="str">
            <v>PN00066</v>
          </cell>
        </row>
        <row r="6211">
          <cell r="A6211">
            <v>10020380</v>
          </cell>
          <cell r="B6211" t="str">
            <v>FERT</v>
          </cell>
          <cell r="C6211">
            <v>1038</v>
          </cell>
          <cell r="D6211" t="str">
            <v>PN00066</v>
          </cell>
        </row>
        <row r="6212">
          <cell r="A6212">
            <v>10020381</v>
          </cell>
          <cell r="B6212" t="str">
            <v>FERT</v>
          </cell>
          <cell r="C6212">
            <v>1038</v>
          </cell>
          <cell r="D6212" t="str">
            <v>PN00066</v>
          </cell>
        </row>
        <row r="6213">
          <cell r="A6213">
            <v>10020382</v>
          </cell>
          <cell r="B6213" t="str">
            <v>FERT</v>
          </cell>
          <cell r="C6213">
            <v>1038</v>
          </cell>
          <cell r="D6213" t="str">
            <v>PN00066</v>
          </cell>
        </row>
        <row r="6214">
          <cell r="A6214">
            <v>10020383</v>
          </cell>
          <cell r="B6214" t="str">
            <v>FERT</v>
          </cell>
          <cell r="C6214">
            <v>1038</v>
          </cell>
          <cell r="D6214" t="str">
            <v>PN00066</v>
          </cell>
        </row>
        <row r="6215">
          <cell r="A6215">
            <v>10020384</v>
          </cell>
          <cell r="B6215" t="str">
            <v>FERT</v>
          </cell>
          <cell r="C6215">
            <v>1038</v>
          </cell>
          <cell r="D6215" t="str">
            <v>PN00066</v>
          </cell>
        </row>
        <row r="6216">
          <cell r="A6216">
            <v>10020385</v>
          </cell>
          <cell r="B6216" t="str">
            <v>FERT</v>
          </cell>
          <cell r="C6216">
            <v>1038</v>
          </cell>
          <cell r="D6216" t="str">
            <v>PN00066</v>
          </cell>
        </row>
        <row r="6217">
          <cell r="A6217">
            <v>10020386</v>
          </cell>
          <cell r="B6217" t="str">
            <v>FERT</v>
          </cell>
          <cell r="C6217">
            <v>1038</v>
          </cell>
          <cell r="D6217" t="str">
            <v>PN00066</v>
          </cell>
        </row>
        <row r="6218">
          <cell r="A6218">
            <v>10020387</v>
          </cell>
          <cell r="B6218" t="str">
            <v>FERT</v>
          </cell>
          <cell r="C6218">
            <v>1038</v>
          </cell>
          <cell r="D6218" t="str">
            <v>PN00066</v>
          </cell>
        </row>
        <row r="6219">
          <cell r="A6219">
            <v>10020388</v>
          </cell>
          <cell r="B6219" t="str">
            <v>FERT</v>
          </cell>
          <cell r="C6219">
            <v>1038</v>
          </cell>
          <cell r="D6219" t="str">
            <v>PN00066</v>
          </cell>
        </row>
        <row r="6220">
          <cell r="A6220">
            <v>10020389</v>
          </cell>
          <cell r="B6220" t="str">
            <v>FERT</v>
          </cell>
          <cell r="C6220">
            <v>1038</v>
          </cell>
          <cell r="D6220" t="str">
            <v>PN00066</v>
          </cell>
        </row>
        <row r="6221">
          <cell r="A6221">
            <v>10020390</v>
          </cell>
          <cell r="B6221" t="str">
            <v>FERT</v>
          </cell>
          <cell r="C6221">
            <v>1038</v>
          </cell>
          <cell r="D6221" t="str">
            <v>PN00066</v>
          </cell>
        </row>
        <row r="6222">
          <cell r="A6222">
            <v>10020391</v>
          </cell>
          <cell r="B6222" t="str">
            <v>FERT</v>
          </cell>
          <cell r="C6222">
            <v>1038</v>
          </cell>
          <cell r="D6222" t="str">
            <v>PN00066</v>
          </cell>
        </row>
        <row r="6223">
          <cell r="A6223">
            <v>10020393</v>
          </cell>
          <cell r="B6223" t="str">
            <v>HAWA</v>
          </cell>
          <cell r="C6223">
            <v>1038</v>
          </cell>
        </row>
        <row r="6224">
          <cell r="A6224">
            <v>10020394</v>
          </cell>
          <cell r="B6224" t="str">
            <v>HAWA</v>
          </cell>
          <cell r="C6224">
            <v>1038</v>
          </cell>
        </row>
        <row r="6225">
          <cell r="A6225">
            <v>10020396</v>
          </cell>
          <cell r="B6225" t="str">
            <v>FERT</v>
          </cell>
          <cell r="C6225">
            <v>1038</v>
          </cell>
          <cell r="D6225" t="str">
            <v>PN00066</v>
          </cell>
        </row>
        <row r="6226">
          <cell r="A6226">
            <v>10020397</v>
          </cell>
          <cell r="B6226" t="str">
            <v>FERT</v>
          </cell>
          <cell r="C6226">
            <v>1038</v>
          </cell>
          <cell r="D6226" t="str">
            <v>PN00066</v>
          </cell>
        </row>
        <row r="6227">
          <cell r="A6227">
            <v>10020398</v>
          </cell>
          <cell r="B6227" t="str">
            <v>FERT</v>
          </cell>
          <cell r="C6227">
            <v>1038</v>
          </cell>
          <cell r="D6227" t="str">
            <v>PN00066</v>
          </cell>
        </row>
        <row r="6228">
          <cell r="A6228">
            <v>10020399</v>
          </cell>
          <cell r="B6228" t="str">
            <v>FERT</v>
          </cell>
          <cell r="C6228">
            <v>1038</v>
          </cell>
          <cell r="D6228" t="str">
            <v>PN00066</v>
          </cell>
        </row>
        <row r="6229">
          <cell r="A6229">
            <v>10020400</v>
          </cell>
          <cell r="B6229" t="str">
            <v>FERT</v>
          </cell>
          <cell r="C6229">
            <v>1038</v>
          </cell>
          <cell r="D6229" t="str">
            <v>PN00066</v>
          </cell>
        </row>
        <row r="6230">
          <cell r="A6230">
            <v>10020401</v>
          </cell>
          <cell r="B6230" t="str">
            <v>FERT</v>
          </cell>
          <cell r="C6230">
            <v>1038</v>
          </cell>
          <cell r="D6230" t="str">
            <v>PN00066</v>
          </cell>
        </row>
        <row r="6231">
          <cell r="A6231">
            <v>10020402</v>
          </cell>
          <cell r="B6231" t="str">
            <v>HALB</v>
          </cell>
          <cell r="C6231">
            <v>1038</v>
          </cell>
          <cell r="D6231" t="str">
            <v>PN00066</v>
          </cell>
        </row>
        <row r="6232">
          <cell r="A6232">
            <v>10020403</v>
          </cell>
          <cell r="B6232" t="str">
            <v>FERT</v>
          </cell>
          <cell r="C6232">
            <v>1038</v>
          </cell>
          <cell r="D6232" t="str">
            <v>PN00066</v>
          </cell>
        </row>
        <row r="6233">
          <cell r="A6233">
            <v>10020404</v>
          </cell>
          <cell r="B6233" t="str">
            <v>FERT</v>
          </cell>
          <cell r="C6233">
            <v>1038</v>
          </cell>
          <cell r="D6233" t="str">
            <v>PN00066</v>
          </cell>
        </row>
        <row r="6234">
          <cell r="A6234">
            <v>10020405</v>
          </cell>
          <cell r="B6234" t="str">
            <v>FERT</v>
          </cell>
          <cell r="C6234">
            <v>1038</v>
          </cell>
          <cell r="D6234" t="str">
            <v>PN00066</v>
          </cell>
        </row>
        <row r="6235">
          <cell r="A6235">
            <v>10020406</v>
          </cell>
          <cell r="B6235" t="str">
            <v>FERT</v>
          </cell>
          <cell r="C6235">
            <v>1038</v>
          </cell>
          <cell r="D6235" t="str">
            <v>PN00064</v>
          </cell>
        </row>
        <row r="6236">
          <cell r="A6236">
            <v>10020407</v>
          </cell>
          <cell r="B6236" t="str">
            <v>FERT</v>
          </cell>
          <cell r="C6236">
            <v>1038</v>
          </cell>
          <cell r="D6236" t="str">
            <v>PN00064</v>
          </cell>
        </row>
        <row r="6237">
          <cell r="A6237">
            <v>10020408</v>
          </cell>
          <cell r="B6237" t="str">
            <v>FERT</v>
          </cell>
          <cell r="C6237">
            <v>1038</v>
          </cell>
          <cell r="D6237" t="str">
            <v>PN00066</v>
          </cell>
        </row>
        <row r="6238">
          <cell r="A6238">
            <v>10020409</v>
          </cell>
          <cell r="B6238" t="str">
            <v>FERT</v>
          </cell>
          <cell r="C6238">
            <v>1038</v>
          </cell>
          <cell r="D6238" t="str">
            <v>PN00066</v>
          </cell>
        </row>
        <row r="6239">
          <cell r="A6239">
            <v>10020410</v>
          </cell>
          <cell r="B6239" t="str">
            <v>FERT</v>
          </cell>
          <cell r="C6239">
            <v>1042</v>
          </cell>
          <cell r="D6239" t="str">
            <v>PN00064</v>
          </cell>
        </row>
        <row r="6240">
          <cell r="A6240">
            <v>10020411</v>
          </cell>
          <cell r="B6240" t="str">
            <v>FERT</v>
          </cell>
          <cell r="C6240">
            <v>1042</v>
          </cell>
          <cell r="D6240" t="str">
            <v>PN00064</v>
          </cell>
        </row>
        <row r="6241">
          <cell r="A6241">
            <v>10020413</v>
          </cell>
          <cell r="B6241" t="str">
            <v>FERT</v>
          </cell>
          <cell r="C6241">
            <v>1038</v>
          </cell>
          <cell r="D6241" t="str">
            <v>PN00066</v>
          </cell>
        </row>
        <row r="6242">
          <cell r="A6242">
            <v>10020414</v>
          </cell>
          <cell r="B6242" t="str">
            <v>FERT</v>
          </cell>
          <cell r="C6242">
            <v>1038</v>
          </cell>
          <cell r="D6242" t="str">
            <v>PN00066</v>
          </cell>
        </row>
        <row r="6243">
          <cell r="A6243">
            <v>10020415</v>
          </cell>
          <cell r="B6243" t="str">
            <v>FERT</v>
          </cell>
          <cell r="C6243">
            <v>1038</v>
          </cell>
          <cell r="D6243" t="str">
            <v>PN00066</v>
          </cell>
        </row>
        <row r="6244">
          <cell r="A6244">
            <v>10020416</v>
          </cell>
          <cell r="B6244" t="str">
            <v>FERT</v>
          </cell>
          <cell r="C6244">
            <v>1038</v>
          </cell>
          <cell r="D6244" t="str">
            <v>PN00066</v>
          </cell>
        </row>
        <row r="6245">
          <cell r="A6245">
            <v>10020417</v>
          </cell>
          <cell r="B6245" t="str">
            <v>FERT</v>
          </cell>
          <cell r="C6245">
            <v>1038</v>
          </cell>
          <cell r="D6245" t="str">
            <v>PN00066</v>
          </cell>
        </row>
        <row r="6246">
          <cell r="A6246">
            <v>10020418</v>
          </cell>
          <cell r="B6246" t="str">
            <v>FERT</v>
          </cell>
          <cell r="C6246">
            <v>1038</v>
          </cell>
          <cell r="D6246" t="str">
            <v>PN00066</v>
          </cell>
        </row>
        <row r="6247">
          <cell r="A6247">
            <v>10020419</v>
          </cell>
          <cell r="B6247" t="str">
            <v>FERT</v>
          </cell>
          <cell r="C6247">
            <v>1038</v>
          </cell>
          <cell r="D6247" t="str">
            <v>PN00066</v>
          </cell>
        </row>
        <row r="6248">
          <cell r="A6248">
            <v>10020420</v>
          </cell>
          <cell r="B6248" t="str">
            <v>FERT</v>
          </cell>
          <cell r="C6248">
            <v>1038</v>
          </cell>
          <cell r="D6248" t="str">
            <v>PN00066</v>
          </cell>
        </row>
        <row r="6249">
          <cell r="A6249">
            <v>10020421</v>
          </cell>
          <cell r="B6249" t="str">
            <v>FERT</v>
          </cell>
          <cell r="C6249">
            <v>1038</v>
          </cell>
          <cell r="D6249" t="str">
            <v>PN00066</v>
          </cell>
        </row>
        <row r="6250">
          <cell r="A6250">
            <v>10020422</v>
          </cell>
          <cell r="B6250" t="str">
            <v>HAWA</v>
          </cell>
          <cell r="C6250">
            <v>1038</v>
          </cell>
        </row>
        <row r="6251">
          <cell r="A6251">
            <v>10020423</v>
          </cell>
          <cell r="B6251" t="str">
            <v>FERT</v>
          </cell>
          <cell r="C6251">
            <v>1038</v>
          </cell>
          <cell r="D6251" t="str">
            <v>PN00066</v>
          </cell>
        </row>
        <row r="6252">
          <cell r="A6252">
            <v>10020424</v>
          </cell>
          <cell r="B6252" t="str">
            <v>FERT</v>
          </cell>
          <cell r="C6252">
            <v>1038</v>
          </cell>
          <cell r="D6252" t="str">
            <v>PN00066</v>
          </cell>
        </row>
        <row r="6253">
          <cell r="A6253">
            <v>10020425</v>
          </cell>
          <cell r="B6253" t="str">
            <v>FERT</v>
          </cell>
          <cell r="C6253">
            <v>1038</v>
          </cell>
          <cell r="D6253" t="str">
            <v>PN00066</v>
          </cell>
        </row>
        <row r="6254">
          <cell r="A6254">
            <v>10020426</v>
          </cell>
          <cell r="B6254" t="str">
            <v>FERT</v>
          </cell>
          <cell r="C6254">
            <v>1038</v>
          </cell>
          <cell r="D6254" t="str">
            <v>PN00066</v>
          </cell>
        </row>
        <row r="6255">
          <cell r="A6255">
            <v>10020427</v>
          </cell>
          <cell r="B6255" t="str">
            <v>HAWA</v>
          </cell>
          <cell r="C6255">
            <v>1038</v>
          </cell>
        </row>
        <row r="6256">
          <cell r="A6256">
            <v>10020428</v>
          </cell>
          <cell r="B6256" t="str">
            <v>HAWA</v>
          </cell>
          <cell r="C6256">
            <v>1038</v>
          </cell>
        </row>
        <row r="6257">
          <cell r="A6257">
            <v>10020429</v>
          </cell>
          <cell r="B6257" t="str">
            <v>HALB</v>
          </cell>
          <cell r="C6257">
            <v>1038</v>
          </cell>
          <cell r="D6257" t="str">
            <v>PN00066</v>
          </cell>
        </row>
        <row r="6258">
          <cell r="A6258">
            <v>10020430</v>
          </cell>
          <cell r="B6258" t="str">
            <v>FERT</v>
          </cell>
          <cell r="C6258">
            <v>1038</v>
          </cell>
          <cell r="D6258" t="str">
            <v>PN00066</v>
          </cell>
        </row>
        <row r="6259">
          <cell r="A6259">
            <v>10020431</v>
          </cell>
          <cell r="B6259" t="str">
            <v>FERT</v>
          </cell>
          <cell r="C6259">
            <v>1038</v>
          </cell>
          <cell r="D6259" t="str">
            <v>PN00066</v>
          </cell>
        </row>
        <row r="6260">
          <cell r="A6260">
            <v>10020432</v>
          </cell>
          <cell r="B6260" t="str">
            <v>FERT</v>
          </cell>
          <cell r="C6260">
            <v>1038</v>
          </cell>
          <cell r="D6260" t="str">
            <v>PN00066</v>
          </cell>
        </row>
        <row r="6261">
          <cell r="A6261">
            <v>10020433</v>
          </cell>
          <cell r="B6261" t="str">
            <v>FERT</v>
          </cell>
          <cell r="C6261">
            <v>1038</v>
          </cell>
          <cell r="D6261" t="str">
            <v>PN00066</v>
          </cell>
        </row>
        <row r="6262">
          <cell r="A6262">
            <v>10020434</v>
          </cell>
          <cell r="B6262" t="str">
            <v>FERT</v>
          </cell>
          <cell r="C6262">
            <v>1038</v>
          </cell>
          <cell r="D6262" t="str">
            <v>PN00066</v>
          </cell>
        </row>
        <row r="6263">
          <cell r="A6263">
            <v>10020435</v>
          </cell>
          <cell r="B6263" t="str">
            <v>FERT</v>
          </cell>
          <cell r="C6263">
            <v>1038</v>
          </cell>
          <cell r="D6263" t="str">
            <v>PN00066</v>
          </cell>
        </row>
        <row r="6264">
          <cell r="A6264">
            <v>10020436</v>
          </cell>
          <cell r="B6264" t="str">
            <v>HAWA</v>
          </cell>
          <cell r="C6264">
            <v>1038</v>
          </cell>
        </row>
        <row r="6265">
          <cell r="A6265">
            <v>10020437</v>
          </cell>
          <cell r="B6265" t="str">
            <v>FERT</v>
          </cell>
          <cell r="C6265">
            <v>1038</v>
          </cell>
          <cell r="D6265" t="str">
            <v>PN00066</v>
          </cell>
        </row>
        <row r="6266">
          <cell r="A6266">
            <v>10020438</v>
          </cell>
          <cell r="B6266" t="str">
            <v>FERT</v>
          </cell>
          <cell r="C6266">
            <v>1038</v>
          </cell>
          <cell r="D6266" t="str">
            <v>PN00066</v>
          </cell>
        </row>
        <row r="6267">
          <cell r="A6267">
            <v>10020439</v>
          </cell>
          <cell r="B6267" t="str">
            <v>FERT</v>
          </cell>
          <cell r="C6267">
            <v>1038</v>
          </cell>
          <cell r="D6267" t="str">
            <v>PN00066</v>
          </cell>
        </row>
        <row r="6268">
          <cell r="A6268">
            <v>10020440</v>
          </cell>
          <cell r="B6268" t="str">
            <v>FERT</v>
          </cell>
          <cell r="C6268">
            <v>1038</v>
          </cell>
          <cell r="D6268" t="str">
            <v>PN00066</v>
          </cell>
        </row>
        <row r="6269">
          <cell r="A6269">
            <v>10020441</v>
          </cell>
          <cell r="B6269" t="str">
            <v>FERT</v>
          </cell>
          <cell r="C6269">
            <v>1038</v>
          </cell>
          <cell r="D6269" t="str">
            <v>PN00066</v>
          </cell>
        </row>
        <row r="6270">
          <cell r="A6270">
            <v>10020442</v>
          </cell>
          <cell r="B6270" t="str">
            <v>FERT</v>
          </cell>
          <cell r="C6270">
            <v>1038</v>
          </cell>
          <cell r="D6270" t="str">
            <v>PN00066</v>
          </cell>
        </row>
        <row r="6271">
          <cell r="A6271">
            <v>10020443</v>
          </cell>
          <cell r="B6271" t="str">
            <v>FERT</v>
          </cell>
          <cell r="C6271">
            <v>1038</v>
          </cell>
          <cell r="D6271" t="str">
            <v>PN00066</v>
          </cell>
        </row>
        <row r="6272">
          <cell r="A6272">
            <v>10020444</v>
          </cell>
          <cell r="B6272" t="str">
            <v>ROH</v>
          </cell>
          <cell r="C6272">
            <v>1038</v>
          </cell>
          <cell r="D6272" t="str">
            <v>PN00066</v>
          </cell>
        </row>
        <row r="6273">
          <cell r="A6273">
            <v>10020445</v>
          </cell>
          <cell r="B6273" t="str">
            <v>FERT</v>
          </cell>
          <cell r="C6273">
            <v>1038</v>
          </cell>
          <cell r="D6273" t="str">
            <v>PN00066</v>
          </cell>
        </row>
        <row r="6274">
          <cell r="A6274">
            <v>10020446</v>
          </cell>
          <cell r="B6274" t="str">
            <v>FERT</v>
          </cell>
          <cell r="C6274">
            <v>1038</v>
          </cell>
          <cell r="D6274" t="str">
            <v>PN00066</v>
          </cell>
        </row>
        <row r="6275">
          <cell r="A6275">
            <v>10020447</v>
          </cell>
          <cell r="B6275" t="str">
            <v>FERT</v>
          </cell>
          <cell r="C6275">
            <v>1038</v>
          </cell>
          <cell r="D6275" t="str">
            <v>PN00066</v>
          </cell>
        </row>
        <row r="6276">
          <cell r="A6276">
            <v>10020448</v>
          </cell>
          <cell r="B6276" t="str">
            <v>HAWA</v>
          </cell>
          <cell r="C6276">
            <v>1038</v>
          </cell>
        </row>
        <row r="6277">
          <cell r="A6277">
            <v>10020449</v>
          </cell>
          <cell r="B6277" t="str">
            <v>FERT</v>
          </cell>
          <cell r="C6277">
            <v>1038</v>
          </cell>
          <cell r="D6277" t="str">
            <v>PN00066</v>
          </cell>
        </row>
        <row r="6278">
          <cell r="A6278">
            <v>10020450</v>
          </cell>
          <cell r="B6278" t="str">
            <v>FERT</v>
          </cell>
          <cell r="C6278">
            <v>1038</v>
          </cell>
          <cell r="D6278" t="str">
            <v>PN00066</v>
          </cell>
        </row>
        <row r="6279">
          <cell r="A6279">
            <v>10020451</v>
          </cell>
          <cell r="B6279" t="str">
            <v>FERT</v>
          </cell>
          <cell r="C6279">
            <v>1038</v>
          </cell>
          <cell r="D6279" t="str">
            <v>PN00066</v>
          </cell>
        </row>
        <row r="6280">
          <cell r="A6280">
            <v>10020452</v>
          </cell>
          <cell r="B6280" t="str">
            <v>FERT</v>
          </cell>
          <cell r="C6280">
            <v>1038</v>
          </cell>
          <cell r="D6280" t="str">
            <v>PN00066</v>
          </cell>
        </row>
        <row r="6281">
          <cell r="A6281">
            <v>10020453</v>
          </cell>
          <cell r="B6281" t="str">
            <v>FERT</v>
          </cell>
          <cell r="C6281">
            <v>1038</v>
          </cell>
          <cell r="D6281" t="str">
            <v>PN00066</v>
          </cell>
        </row>
        <row r="6282">
          <cell r="A6282">
            <v>10020454</v>
          </cell>
          <cell r="B6282" t="str">
            <v>FERT</v>
          </cell>
          <cell r="C6282">
            <v>1038</v>
          </cell>
          <cell r="D6282" t="str">
            <v>PN00066</v>
          </cell>
        </row>
        <row r="6283">
          <cell r="A6283">
            <v>10020455</v>
          </cell>
          <cell r="B6283" t="str">
            <v>FERT</v>
          </cell>
          <cell r="C6283">
            <v>1038</v>
          </cell>
          <cell r="D6283" t="str">
            <v>PN00066</v>
          </cell>
        </row>
        <row r="6284">
          <cell r="A6284">
            <v>10020456</v>
          </cell>
          <cell r="B6284" t="str">
            <v>FERT</v>
          </cell>
          <cell r="C6284">
            <v>1038</v>
          </cell>
          <cell r="D6284" t="str">
            <v>PN00066</v>
          </cell>
        </row>
        <row r="6285">
          <cell r="A6285">
            <v>10020457</v>
          </cell>
          <cell r="B6285" t="str">
            <v>FERT</v>
          </cell>
          <cell r="C6285">
            <v>1038</v>
          </cell>
          <cell r="D6285" t="str">
            <v>PN00066</v>
          </cell>
        </row>
        <row r="6286">
          <cell r="A6286">
            <v>10020458</v>
          </cell>
          <cell r="B6286" t="str">
            <v>FERT</v>
          </cell>
          <cell r="C6286">
            <v>1038</v>
          </cell>
          <cell r="D6286" t="str">
            <v>PN00066</v>
          </cell>
        </row>
        <row r="6287">
          <cell r="A6287">
            <v>10020459</v>
          </cell>
          <cell r="B6287" t="str">
            <v>FERT</v>
          </cell>
          <cell r="C6287">
            <v>1038</v>
          </cell>
          <cell r="D6287" t="str">
            <v>PN00066</v>
          </cell>
        </row>
        <row r="6288">
          <cell r="A6288">
            <v>10020460</v>
          </cell>
          <cell r="B6288" t="str">
            <v>FERT</v>
          </cell>
          <cell r="C6288">
            <v>1038</v>
          </cell>
          <cell r="D6288" t="str">
            <v>PN00066</v>
          </cell>
        </row>
        <row r="6289">
          <cell r="A6289">
            <v>10020461</v>
          </cell>
          <cell r="B6289" t="str">
            <v>FERT</v>
          </cell>
          <cell r="C6289">
            <v>1038</v>
          </cell>
          <cell r="D6289" t="str">
            <v>PN00066</v>
          </cell>
        </row>
        <row r="6290">
          <cell r="A6290">
            <v>10020462</v>
          </cell>
          <cell r="B6290" t="str">
            <v>FERT</v>
          </cell>
          <cell r="C6290">
            <v>1038</v>
          </cell>
          <cell r="D6290" t="str">
            <v>PN00066</v>
          </cell>
        </row>
        <row r="6291">
          <cell r="A6291">
            <v>10020463</v>
          </cell>
          <cell r="B6291" t="str">
            <v>FERT</v>
          </cell>
          <cell r="C6291">
            <v>1038</v>
          </cell>
          <cell r="D6291" t="str">
            <v>PN00066</v>
          </cell>
        </row>
        <row r="6292">
          <cell r="A6292">
            <v>10020464</v>
          </cell>
          <cell r="B6292" t="str">
            <v>FERT</v>
          </cell>
          <cell r="C6292">
            <v>1038</v>
          </cell>
          <cell r="D6292" t="str">
            <v>PN00066</v>
          </cell>
        </row>
        <row r="6293">
          <cell r="A6293">
            <v>10020465</v>
          </cell>
          <cell r="B6293" t="str">
            <v>FERT</v>
          </cell>
          <cell r="C6293">
            <v>1038</v>
          </cell>
          <cell r="D6293" t="str">
            <v>PN00066</v>
          </cell>
        </row>
        <row r="6294">
          <cell r="A6294">
            <v>10020466</v>
          </cell>
          <cell r="B6294" t="str">
            <v>FERT</v>
          </cell>
          <cell r="C6294">
            <v>1038</v>
          </cell>
          <cell r="D6294" t="str">
            <v>PN00066</v>
          </cell>
        </row>
        <row r="6295">
          <cell r="A6295">
            <v>10020467</v>
          </cell>
          <cell r="B6295" t="str">
            <v>FERT</v>
          </cell>
          <cell r="C6295">
            <v>1038</v>
          </cell>
          <cell r="D6295" t="str">
            <v>PN00066</v>
          </cell>
        </row>
        <row r="6296">
          <cell r="A6296">
            <v>10020468</v>
          </cell>
          <cell r="B6296" t="str">
            <v>FERT</v>
          </cell>
          <cell r="C6296">
            <v>1038</v>
          </cell>
          <cell r="D6296" t="str">
            <v>PN00066</v>
          </cell>
        </row>
        <row r="6297">
          <cell r="A6297">
            <v>10020469</v>
          </cell>
          <cell r="B6297" t="str">
            <v>FERT</v>
          </cell>
          <cell r="C6297">
            <v>1038</v>
          </cell>
          <cell r="D6297" t="str">
            <v>PN00066</v>
          </cell>
        </row>
        <row r="6298">
          <cell r="A6298">
            <v>10020470</v>
          </cell>
          <cell r="B6298" t="str">
            <v>FERT</v>
          </cell>
          <cell r="C6298">
            <v>1038</v>
          </cell>
          <cell r="D6298" t="str">
            <v>PN00066</v>
          </cell>
        </row>
        <row r="6299">
          <cell r="A6299">
            <v>10020471</v>
          </cell>
          <cell r="B6299" t="str">
            <v>FERT</v>
          </cell>
          <cell r="C6299">
            <v>1038</v>
          </cell>
          <cell r="D6299" t="str">
            <v>PN00066</v>
          </cell>
        </row>
        <row r="6300">
          <cell r="A6300">
            <v>10020472</v>
          </cell>
          <cell r="B6300" t="str">
            <v>FERT</v>
          </cell>
          <cell r="C6300">
            <v>1038</v>
          </cell>
          <cell r="D6300" t="str">
            <v>PN00066</v>
          </cell>
        </row>
        <row r="6301">
          <cell r="A6301">
            <v>10020473</v>
          </cell>
          <cell r="B6301" t="str">
            <v>FERT</v>
          </cell>
          <cell r="C6301">
            <v>1038</v>
          </cell>
          <cell r="D6301" t="str">
            <v>PN00066</v>
          </cell>
        </row>
        <row r="6302">
          <cell r="A6302">
            <v>10020474</v>
          </cell>
          <cell r="B6302" t="str">
            <v>FERT</v>
          </cell>
          <cell r="C6302">
            <v>1038</v>
          </cell>
          <cell r="D6302" t="str">
            <v>PN00066</v>
          </cell>
        </row>
        <row r="6303">
          <cell r="A6303">
            <v>10020475</v>
          </cell>
          <cell r="B6303" t="str">
            <v>FERT</v>
          </cell>
          <cell r="C6303">
            <v>1038</v>
          </cell>
          <cell r="D6303" t="str">
            <v>PN00066</v>
          </cell>
        </row>
        <row r="6304">
          <cell r="A6304">
            <v>10020476</v>
          </cell>
          <cell r="B6304" t="str">
            <v>FERT</v>
          </cell>
          <cell r="C6304">
            <v>1038</v>
          </cell>
          <cell r="D6304" t="str">
            <v>PN00066</v>
          </cell>
        </row>
        <row r="6305">
          <cell r="A6305">
            <v>10020477</v>
          </cell>
          <cell r="B6305" t="str">
            <v>FERT</v>
          </cell>
          <cell r="C6305">
            <v>1038</v>
          </cell>
          <cell r="D6305" t="str">
            <v>PN00066</v>
          </cell>
        </row>
        <row r="6306">
          <cell r="A6306">
            <v>10020478</v>
          </cell>
          <cell r="B6306" t="str">
            <v>FERT</v>
          </cell>
          <cell r="C6306">
            <v>1038</v>
          </cell>
          <cell r="D6306" t="str">
            <v>PN00066</v>
          </cell>
        </row>
        <row r="6307">
          <cell r="A6307">
            <v>10020479</v>
          </cell>
          <cell r="B6307" t="str">
            <v>FERT</v>
          </cell>
          <cell r="C6307">
            <v>1038</v>
          </cell>
          <cell r="D6307" t="str">
            <v>PN00066</v>
          </cell>
        </row>
        <row r="6308">
          <cell r="A6308">
            <v>10020480</v>
          </cell>
          <cell r="B6308" t="str">
            <v>FERT</v>
          </cell>
          <cell r="C6308">
            <v>1038</v>
          </cell>
          <cell r="D6308" t="str">
            <v>PN00066</v>
          </cell>
        </row>
        <row r="6309">
          <cell r="A6309">
            <v>10020481</v>
          </cell>
          <cell r="B6309" t="str">
            <v>FERT</v>
          </cell>
          <cell r="C6309">
            <v>1038</v>
          </cell>
          <cell r="D6309" t="str">
            <v>PN00066</v>
          </cell>
        </row>
        <row r="6310">
          <cell r="A6310">
            <v>10020482</v>
          </cell>
          <cell r="B6310" t="str">
            <v>FERT</v>
          </cell>
          <cell r="C6310">
            <v>1038</v>
          </cell>
          <cell r="D6310" t="str">
            <v>PN00066</v>
          </cell>
        </row>
        <row r="6311">
          <cell r="A6311">
            <v>10020483</v>
          </cell>
          <cell r="B6311" t="str">
            <v>FERT</v>
          </cell>
          <cell r="C6311">
            <v>1038</v>
          </cell>
          <cell r="D6311" t="str">
            <v>PN00066</v>
          </cell>
        </row>
        <row r="6312">
          <cell r="A6312">
            <v>10020484</v>
          </cell>
          <cell r="B6312" t="str">
            <v>FERT</v>
          </cell>
          <cell r="C6312">
            <v>1038</v>
          </cell>
          <cell r="D6312" t="str">
            <v>PN00066</v>
          </cell>
        </row>
        <row r="6313">
          <cell r="A6313">
            <v>10020485</v>
          </cell>
          <cell r="B6313" t="str">
            <v>FERT</v>
          </cell>
          <cell r="C6313">
            <v>1038</v>
          </cell>
          <cell r="D6313" t="str">
            <v>PN00066</v>
          </cell>
        </row>
        <row r="6314">
          <cell r="A6314">
            <v>10020486</v>
          </cell>
          <cell r="B6314" t="str">
            <v>FERT</v>
          </cell>
          <cell r="C6314">
            <v>1038</v>
          </cell>
          <cell r="D6314" t="str">
            <v>PN00066</v>
          </cell>
        </row>
        <row r="6315">
          <cell r="A6315">
            <v>10020487</v>
          </cell>
          <cell r="B6315" t="str">
            <v>FERT</v>
          </cell>
          <cell r="C6315">
            <v>1038</v>
          </cell>
          <cell r="D6315" t="str">
            <v>PN00066</v>
          </cell>
        </row>
        <row r="6316">
          <cell r="A6316">
            <v>10020488</v>
          </cell>
          <cell r="B6316" t="str">
            <v>FERT</v>
          </cell>
          <cell r="C6316">
            <v>1038</v>
          </cell>
          <cell r="D6316" t="str">
            <v>PN00066</v>
          </cell>
        </row>
        <row r="6317">
          <cell r="A6317">
            <v>10020489</v>
          </cell>
          <cell r="B6317" t="str">
            <v>FERT</v>
          </cell>
          <cell r="C6317">
            <v>1038</v>
          </cell>
          <cell r="D6317" t="str">
            <v>PN00066</v>
          </cell>
        </row>
        <row r="6318">
          <cell r="A6318">
            <v>10020490</v>
          </cell>
          <cell r="B6318" t="str">
            <v>FERT</v>
          </cell>
          <cell r="C6318">
            <v>1038</v>
          </cell>
          <cell r="D6318" t="str">
            <v>PN00066</v>
          </cell>
        </row>
        <row r="6319">
          <cell r="A6319">
            <v>10020491</v>
          </cell>
          <cell r="B6319" t="str">
            <v>FERT</v>
          </cell>
          <cell r="C6319">
            <v>1038</v>
          </cell>
          <cell r="D6319" t="str">
            <v>PN00066</v>
          </cell>
        </row>
        <row r="6320">
          <cell r="A6320">
            <v>10020492</v>
          </cell>
          <cell r="B6320" t="str">
            <v>FERT</v>
          </cell>
          <cell r="C6320">
            <v>1038</v>
          </cell>
          <cell r="D6320" t="str">
            <v>PN00066</v>
          </cell>
        </row>
        <row r="6321">
          <cell r="A6321">
            <v>10020493</v>
          </cell>
          <cell r="B6321" t="str">
            <v>FERT</v>
          </cell>
          <cell r="C6321">
            <v>1038</v>
          </cell>
          <cell r="D6321" t="str">
            <v>PN00066</v>
          </cell>
        </row>
        <row r="6322">
          <cell r="A6322">
            <v>10020494</v>
          </cell>
          <cell r="B6322" t="str">
            <v>FERT</v>
          </cell>
          <cell r="C6322">
            <v>1038</v>
          </cell>
          <cell r="D6322" t="str">
            <v>PN00066</v>
          </cell>
        </row>
        <row r="6323">
          <cell r="A6323">
            <v>10020495</v>
          </cell>
          <cell r="B6323" t="str">
            <v>FERT</v>
          </cell>
          <cell r="C6323">
            <v>1038</v>
          </cell>
          <cell r="D6323" t="str">
            <v>PN00066</v>
          </cell>
        </row>
        <row r="6324">
          <cell r="A6324">
            <v>10020496</v>
          </cell>
          <cell r="B6324" t="str">
            <v>FERT</v>
          </cell>
          <cell r="C6324">
            <v>1038</v>
          </cell>
          <cell r="D6324" t="str">
            <v>PN00066</v>
          </cell>
        </row>
        <row r="6325">
          <cell r="A6325">
            <v>10020497</v>
          </cell>
          <cell r="B6325" t="str">
            <v>FERT</v>
          </cell>
          <cell r="C6325">
            <v>1038</v>
          </cell>
          <cell r="D6325" t="str">
            <v>PN00066</v>
          </cell>
        </row>
        <row r="6326">
          <cell r="A6326">
            <v>10020498</v>
          </cell>
          <cell r="B6326" t="str">
            <v>FERT</v>
          </cell>
          <cell r="C6326">
            <v>1038</v>
          </cell>
          <cell r="D6326" t="str">
            <v>PN00064</v>
          </cell>
        </row>
        <row r="6327">
          <cell r="A6327">
            <v>10020499</v>
          </cell>
          <cell r="B6327" t="str">
            <v>FERT</v>
          </cell>
          <cell r="C6327">
            <v>1038</v>
          </cell>
          <cell r="D6327" t="str">
            <v>PN00064</v>
          </cell>
        </row>
        <row r="6328">
          <cell r="A6328">
            <v>10020500</v>
          </cell>
          <cell r="B6328" t="str">
            <v>FERT</v>
          </cell>
          <cell r="C6328">
            <v>1038</v>
          </cell>
          <cell r="D6328" t="str">
            <v>PN00064</v>
          </cell>
        </row>
        <row r="6329">
          <cell r="A6329">
            <v>10020501</v>
          </cell>
          <cell r="B6329" t="str">
            <v>FERT</v>
          </cell>
          <cell r="C6329">
            <v>1038</v>
          </cell>
          <cell r="D6329" t="str">
            <v>PN00064</v>
          </cell>
        </row>
        <row r="6330">
          <cell r="A6330">
            <v>10020502</v>
          </cell>
          <cell r="B6330" t="str">
            <v>FERT</v>
          </cell>
          <cell r="C6330">
            <v>1038</v>
          </cell>
          <cell r="D6330" t="str">
            <v>PN00066</v>
          </cell>
        </row>
        <row r="6331">
          <cell r="A6331">
            <v>10020503</v>
          </cell>
          <cell r="B6331" t="str">
            <v>FERT</v>
          </cell>
          <cell r="C6331">
            <v>1038</v>
          </cell>
          <cell r="D6331" t="str">
            <v>PN00066</v>
          </cell>
        </row>
        <row r="6332">
          <cell r="A6332">
            <v>10020504</v>
          </cell>
          <cell r="B6332" t="str">
            <v>FERT</v>
          </cell>
          <cell r="C6332">
            <v>1038</v>
          </cell>
          <cell r="D6332" t="str">
            <v>PN00066</v>
          </cell>
        </row>
        <row r="6333">
          <cell r="A6333">
            <v>10020505</v>
          </cell>
          <cell r="B6333" t="str">
            <v>FERT</v>
          </cell>
          <cell r="C6333">
            <v>1038</v>
          </cell>
          <cell r="D6333" t="str">
            <v>PN00066</v>
          </cell>
        </row>
        <row r="6334">
          <cell r="A6334">
            <v>10020506</v>
          </cell>
          <cell r="B6334" t="str">
            <v>FERT</v>
          </cell>
          <cell r="C6334">
            <v>1038</v>
          </cell>
          <cell r="D6334" t="str">
            <v>PN00066</v>
          </cell>
        </row>
        <row r="6335">
          <cell r="A6335">
            <v>10020507</v>
          </cell>
          <cell r="B6335" t="str">
            <v>FERT</v>
          </cell>
          <cell r="C6335">
            <v>1038</v>
          </cell>
          <cell r="D6335" t="str">
            <v>PN00064</v>
          </cell>
        </row>
        <row r="6336">
          <cell r="A6336">
            <v>10020508</v>
          </cell>
          <cell r="B6336" t="str">
            <v>FERT</v>
          </cell>
          <cell r="C6336">
            <v>1038</v>
          </cell>
          <cell r="D6336" t="str">
            <v>PN00064</v>
          </cell>
        </row>
        <row r="6337">
          <cell r="A6337">
            <v>10020509</v>
          </cell>
          <cell r="B6337" t="str">
            <v>FERT</v>
          </cell>
          <cell r="C6337">
            <v>1042</v>
          </cell>
          <cell r="D6337" t="str">
            <v>PN00064</v>
          </cell>
        </row>
        <row r="6338">
          <cell r="A6338">
            <v>10020510</v>
          </cell>
          <cell r="B6338" t="str">
            <v>HAWA</v>
          </cell>
          <cell r="C6338">
            <v>1038</v>
          </cell>
        </row>
        <row r="6339">
          <cell r="A6339">
            <v>10020511</v>
          </cell>
          <cell r="B6339" t="str">
            <v>FERT</v>
          </cell>
          <cell r="C6339">
            <v>1038</v>
          </cell>
          <cell r="D6339" t="str">
            <v>PN00066</v>
          </cell>
        </row>
        <row r="6340">
          <cell r="A6340">
            <v>10020512</v>
          </cell>
          <cell r="B6340" t="str">
            <v>FERT</v>
          </cell>
          <cell r="C6340">
            <v>1038</v>
          </cell>
          <cell r="D6340" t="str">
            <v>PN00066</v>
          </cell>
        </row>
        <row r="6341">
          <cell r="A6341">
            <v>10020513</v>
          </cell>
          <cell r="B6341" t="str">
            <v>FERT</v>
          </cell>
          <cell r="C6341">
            <v>1038</v>
          </cell>
          <cell r="D6341" t="str">
            <v>PN00066</v>
          </cell>
        </row>
        <row r="6342">
          <cell r="A6342">
            <v>10020514</v>
          </cell>
          <cell r="B6342" t="str">
            <v>FERT</v>
          </cell>
          <cell r="C6342">
            <v>1038</v>
          </cell>
          <cell r="D6342" t="str">
            <v>PN00066</v>
          </cell>
        </row>
        <row r="6343">
          <cell r="A6343">
            <v>10020515</v>
          </cell>
          <cell r="B6343" t="str">
            <v>FERT</v>
          </cell>
          <cell r="C6343">
            <v>1038</v>
          </cell>
          <cell r="D6343" t="str">
            <v>PN00066</v>
          </cell>
        </row>
        <row r="6344">
          <cell r="A6344">
            <v>10020516</v>
          </cell>
          <cell r="B6344" t="str">
            <v>FERT</v>
          </cell>
          <cell r="C6344">
            <v>1038</v>
          </cell>
          <cell r="D6344" t="str">
            <v>PN00066</v>
          </cell>
        </row>
        <row r="6345">
          <cell r="A6345">
            <v>10020517</v>
          </cell>
          <cell r="B6345" t="str">
            <v>FERT</v>
          </cell>
          <cell r="C6345">
            <v>1038</v>
          </cell>
          <cell r="D6345" t="str">
            <v>PN00066</v>
          </cell>
        </row>
        <row r="6346">
          <cell r="A6346">
            <v>10020518</v>
          </cell>
          <cell r="B6346" t="str">
            <v>FERT</v>
          </cell>
          <cell r="C6346">
            <v>1038</v>
          </cell>
          <cell r="D6346" t="str">
            <v>PN00066</v>
          </cell>
        </row>
        <row r="6347">
          <cell r="A6347">
            <v>10020519</v>
          </cell>
          <cell r="B6347" t="str">
            <v>FERT</v>
          </cell>
          <cell r="C6347">
            <v>1038</v>
          </cell>
          <cell r="D6347" t="str">
            <v>PN00066</v>
          </cell>
        </row>
        <row r="6348">
          <cell r="A6348">
            <v>10020520</v>
          </cell>
          <cell r="B6348" t="str">
            <v>FERT</v>
          </cell>
          <cell r="C6348">
            <v>1038</v>
          </cell>
          <cell r="D6348" t="str">
            <v>PN00066</v>
          </cell>
        </row>
        <row r="6349">
          <cell r="A6349">
            <v>10020521</v>
          </cell>
          <cell r="B6349" t="str">
            <v>FERT</v>
          </cell>
          <cell r="C6349">
            <v>1038</v>
          </cell>
          <cell r="D6349" t="str">
            <v>PN00066</v>
          </cell>
        </row>
        <row r="6350">
          <cell r="A6350">
            <v>10020522</v>
          </cell>
          <cell r="B6350" t="str">
            <v>FERT</v>
          </cell>
          <cell r="C6350">
            <v>1038</v>
          </cell>
          <cell r="D6350" t="str">
            <v>PN00066</v>
          </cell>
        </row>
        <row r="6351">
          <cell r="A6351">
            <v>10020523</v>
          </cell>
          <cell r="B6351" t="str">
            <v>FERT</v>
          </cell>
          <cell r="C6351">
            <v>1038</v>
          </cell>
          <cell r="D6351" t="str">
            <v>PN00066</v>
          </cell>
        </row>
        <row r="6352">
          <cell r="A6352">
            <v>10020524</v>
          </cell>
          <cell r="B6352" t="str">
            <v>FERT</v>
          </cell>
          <cell r="C6352">
            <v>1038</v>
          </cell>
          <cell r="D6352" t="str">
            <v>PN00066</v>
          </cell>
        </row>
        <row r="6353">
          <cell r="A6353">
            <v>10020525</v>
          </cell>
          <cell r="B6353" t="str">
            <v>FERT</v>
          </cell>
          <cell r="C6353">
            <v>1044</v>
          </cell>
          <cell r="D6353" t="str">
            <v>PN00064</v>
          </cell>
        </row>
        <row r="6354">
          <cell r="A6354">
            <v>10020526</v>
          </cell>
          <cell r="B6354" t="str">
            <v>FERT</v>
          </cell>
          <cell r="C6354">
            <v>1038</v>
          </cell>
          <cell r="D6354" t="str">
            <v>PN00064</v>
          </cell>
        </row>
        <row r="6355">
          <cell r="A6355">
            <v>10020527</v>
          </cell>
          <cell r="B6355" t="str">
            <v>FERT</v>
          </cell>
          <cell r="C6355">
            <v>1038</v>
          </cell>
          <cell r="D6355" t="str">
            <v>PN00066</v>
          </cell>
        </row>
        <row r="6356">
          <cell r="A6356">
            <v>10020528</v>
          </cell>
          <cell r="B6356" t="str">
            <v>FERT</v>
          </cell>
          <cell r="C6356">
            <v>1038</v>
          </cell>
          <cell r="D6356" t="str">
            <v>PN00066</v>
          </cell>
        </row>
        <row r="6357">
          <cell r="A6357">
            <v>10020529</v>
          </cell>
          <cell r="B6357" t="str">
            <v>FERT</v>
          </cell>
          <cell r="C6357">
            <v>1038</v>
          </cell>
          <cell r="D6357" t="str">
            <v>PN00066</v>
          </cell>
        </row>
        <row r="6358">
          <cell r="A6358">
            <v>10020530</v>
          </cell>
          <cell r="B6358" t="str">
            <v>FERT</v>
          </cell>
          <cell r="C6358">
            <v>1038</v>
          </cell>
          <cell r="D6358" t="str">
            <v>PN00066</v>
          </cell>
        </row>
        <row r="6359">
          <cell r="A6359">
            <v>10020531</v>
          </cell>
          <cell r="B6359" t="str">
            <v>FERT</v>
          </cell>
          <cell r="C6359">
            <v>1038</v>
          </cell>
          <cell r="D6359" t="str">
            <v>PN00066</v>
          </cell>
        </row>
        <row r="6360">
          <cell r="A6360">
            <v>10020532</v>
          </cell>
          <cell r="B6360" t="str">
            <v>FERT</v>
          </cell>
          <cell r="C6360">
            <v>1038</v>
          </cell>
          <cell r="D6360" t="str">
            <v>PN00066</v>
          </cell>
        </row>
        <row r="6361">
          <cell r="A6361">
            <v>10020533</v>
          </cell>
          <cell r="B6361" t="str">
            <v>FERT</v>
          </cell>
          <cell r="C6361">
            <v>1038</v>
          </cell>
          <cell r="D6361" t="str">
            <v>PN00066</v>
          </cell>
        </row>
        <row r="6362">
          <cell r="A6362">
            <v>10020534</v>
          </cell>
          <cell r="B6362" t="str">
            <v>FERT</v>
          </cell>
          <cell r="C6362">
            <v>1038</v>
          </cell>
          <cell r="D6362" t="str">
            <v>PN00066</v>
          </cell>
        </row>
        <row r="6363">
          <cell r="A6363">
            <v>10020535</v>
          </cell>
          <cell r="B6363" t="str">
            <v>FERT</v>
          </cell>
          <cell r="C6363">
            <v>1038</v>
          </cell>
          <cell r="D6363" t="str">
            <v>PN00066</v>
          </cell>
        </row>
        <row r="6364">
          <cell r="A6364">
            <v>10020536</v>
          </cell>
          <cell r="B6364" t="str">
            <v>FERT</v>
          </cell>
          <cell r="C6364">
            <v>1038</v>
          </cell>
          <cell r="D6364" t="str">
            <v>PN00066</v>
          </cell>
        </row>
        <row r="6365">
          <cell r="A6365">
            <v>10020537</v>
          </cell>
          <cell r="B6365" t="str">
            <v>FERT</v>
          </cell>
          <cell r="C6365">
            <v>1038</v>
          </cell>
          <cell r="D6365" t="str">
            <v>PN00066</v>
          </cell>
        </row>
        <row r="6366">
          <cell r="A6366">
            <v>10020538</v>
          </cell>
          <cell r="B6366" t="str">
            <v>FERT</v>
          </cell>
          <cell r="C6366">
            <v>1038</v>
          </cell>
          <cell r="D6366" t="str">
            <v>PN00064</v>
          </cell>
        </row>
        <row r="6367">
          <cell r="A6367">
            <v>10020539</v>
          </cell>
          <cell r="B6367" t="str">
            <v>FERT</v>
          </cell>
          <cell r="C6367">
            <v>1038</v>
          </cell>
          <cell r="D6367" t="str">
            <v>PN00064</v>
          </cell>
        </row>
        <row r="6368">
          <cell r="A6368">
            <v>10020540</v>
          </cell>
          <cell r="B6368" t="str">
            <v>FERT</v>
          </cell>
          <cell r="C6368">
            <v>1038</v>
          </cell>
          <cell r="D6368" t="str">
            <v>PN00066</v>
          </cell>
        </row>
        <row r="6369">
          <cell r="A6369">
            <v>10020541</v>
          </cell>
          <cell r="B6369" t="str">
            <v>FERT</v>
          </cell>
          <cell r="C6369">
            <v>1038</v>
          </cell>
          <cell r="D6369" t="str">
            <v>PN00066</v>
          </cell>
        </row>
        <row r="6370">
          <cell r="A6370">
            <v>10020542</v>
          </cell>
          <cell r="B6370" t="str">
            <v>FERT</v>
          </cell>
          <cell r="C6370">
            <v>1038</v>
          </cell>
          <cell r="D6370" t="str">
            <v>PN00066</v>
          </cell>
        </row>
        <row r="6371">
          <cell r="A6371">
            <v>10020543</v>
          </cell>
          <cell r="B6371" t="str">
            <v>FERT</v>
          </cell>
          <cell r="C6371">
            <v>1038</v>
          </cell>
          <cell r="D6371" t="str">
            <v>PN00066</v>
          </cell>
        </row>
        <row r="6372">
          <cell r="A6372">
            <v>10020544</v>
          </cell>
          <cell r="B6372" t="str">
            <v>FERT</v>
          </cell>
          <cell r="C6372">
            <v>1038</v>
          </cell>
          <cell r="D6372" t="str">
            <v>PN00066</v>
          </cell>
        </row>
        <row r="6373">
          <cell r="A6373">
            <v>10020545</v>
          </cell>
          <cell r="B6373" t="str">
            <v>FERT</v>
          </cell>
          <cell r="C6373">
            <v>1038</v>
          </cell>
          <cell r="D6373" t="str">
            <v>PN00066</v>
          </cell>
        </row>
        <row r="6374">
          <cell r="A6374">
            <v>10020546</v>
          </cell>
          <cell r="B6374" t="str">
            <v>FERT</v>
          </cell>
          <cell r="C6374">
            <v>1038</v>
          </cell>
          <cell r="D6374" t="str">
            <v>PN00066</v>
          </cell>
        </row>
        <row r="6375">
          <cell r="A6375">
            <v>10020547</v>
          </cell>
          <cell r="B6375" t="str">
            <v>FERT</v>
          </cell>
          <cell r="C6375">
            <v>1038</v>
          </cell>
          <cell r="D6375" t="str">
            <v>PN00066</v>
          </cell>
        </row>
        <row r="6376">
          <cell r="A6376">
            <v>10020548</v>
          </cell>
          <cell r="B6376" t="str">
            <v>FERT</v>
          </cell>
          <cell r="C6376">
            <v>1038</v>
          </cell>
          <cell r="D6376" t="str">
            <v>PN00066</v>
          </cell>
        </row>
        <row r="6377">
          <cell r="A6377">
            <v>10020549</v>
          </cell>
          <cell r="B6377" t="str">
            <v>FERT</v>
          </cell>
          <cell r="C6377">
            <v>1038</v>
          </cell>
          <cell r="D6377" t="str">
            <v>PN00066</v>
          </cell>
        </row>
        <row r="6378">
          <cell r="A6378">
            <v>10020550</v>
          </cell>
          <cell r="B6378" t="str">
            <v>FERT</v>
          </cell>
          <cell r="C6378">
            <v>1038</v>
          </cell>
          <cell r="D6378" t="str">
            <v>PN00066</v>
          </cell>
        </row>
        <row r="6379">
          <cell r="A6379">
            <v>10020551</v>
          </cell>
          <cell r="B6379" t="str">
            <v>FERT</v>
          </cell>
          <cell r="C6379">
            <v>1038</v>
          </cell>
          <cell r="D6379" t="str">
            <v>PN00066</v>
          </cell>
        </row>
        <row r="6380">
          <cell r="A6380">
            <v>10020552</v>
          </cell>
          <cell r="B6380" t="str">
            <v>FERT</v>
          </cell>
          <cell r="C6380">
            <v>1038</v>
          </cell>
          <cell r="D6380" t="str">
            <v>PN00066</v>
          </cell>
        </row>
        <row r="6381">
          <cell r="A6381">
            <v>10020553</v>
          </cell>
          <cell r="B6381" t="str">
            <v>FERT</v>
          </cell>
          <cell r="C6381">
            <v>1038</v>
          </cell>
          <cell r="D6381" t="str">
            <v>PN00066</v>
          </cell>
        </row>
        <row r="6382">
          <cell r="A6382">
            <v>10020554</v>
          </cell>
          <cell r="B6382" t="str">
            <v>FERT</v>
          </cell>
          <cell r="C6382">
            <v>1038</v>
          </cell>
          <cell r="D6382" t="str">
            <v>PN00066</v>
          </cell>
        </row>
        <row r="6383">
          <cell r="A6383">
            <v>10020555</v>
          </cell>
          <cell r="B6383" t="str">
            <v>FERT</v>
          </cell>
          <cell r="C6383">
            <v>1038</v>
          </cell>
          <cell r="D6383" t="str">
            <v>PN00066</v>
          </cell>
        </row>
        <row r="6384">
          <cell r="A6384">
            <v>10020556</v>
          </cell>
          <cell r="B6384" t="str">
            <v>FERT</v>
          </cell>
          <cell r="C6384">
            <v>1038</v>
          </cell>
          <cell r="D6384" t="str">
            <v>PN00066</v>
          </cell>
        </row>
        <row r="6385">
          <cell r="A6385">
            <v>10020557</v>
          </cell>
          <cell r="B6385" t="str">
            <v>FERT</v>
          </cell>
          <cell r="C6385">
            <v>1038</v>
          </cell>
          <cell r="D6385" t="str">
            <v>PN00066</v>
          </cell>
        </row>
        <row r="6386">
          <cell r="A6386">
            <v>10020558</v>
          </cell>
          <cell r="B6386" t="str">
            <v>FERT</v>
          </cell>
          <cell r="C6386">
            <v>1038</v>
          </cell>
          <cell r="D6386" t="str">
            <v>PN00066</v>
          </cell>
        </row>
        <row r="6387">
          <cell r="A6387">
            <v>10020559</v>
          </cell>
          <cell r="B6387" t="str">
            <v>FERT</v>
          </cell>
          <cell r="C6387">
            <v>1038</v>
          </cell>
          <cell r="D6387" t="str">
            <v>PN00066</v>
          </cell>
        </row>
        <row r="6388">
          <cell r="A6388">
            <v>10020560</v>
          </cell>
          <cell r="B6388" t="str">
            <v>FERT</v>
          </cell>
          <cell r="C6388">
            <v>1038</v>
          </cell>
          <cell r="D6388" t="str">
            <v>PN00066</v>
          </cell>
        </row>
        <row r="6389">
          <cell r="A6389">
            <v>10020561</v>
          </cell>
          <cell r="B6389" t="str">
            <v>FERT</v>
          </cell>
          <cell r="C6389">
            <v>1038</v>
          </cell>
          <cell r="D6389" t="str">
            <v>PN00066</v>
          </cell>
        </row>
        <row r="6390">
          <cell r="A6390">
            <v>10020562</v>
          </cell>
          <cell r="B6390" t="str">
            <v>FERT</v>
          </cell>
          <cell r="C6390">
            <v>1038</v>
          </cell>
          <cell r="D6390" t="str">
            <v>PN00066</v>
          </cell>
        </row>
        <row r="6391">
          <cell r="A6391">
            <v>10020563</v>
          </cell>
          <cell r="B6391" t="str">
            <v>FERT</v>
          </cell>
          <cell r="C6391">
            <v>1038</v>
          </cell>
          <cell r="D6391" t="str">
            <v>PN00066</v>
          </cell>
        </row>
        <row r="6392">
          <cell r="A6392">
            <v>10020564</v>
          </cell>
          <cell r="B6392" t="str">
            <v>FERT</v>
          </cell>
          <cell r="C6392">
            <v>1038</v>
          </cell>
          <cell r="D6392" t="str">
            <v>PN00066</v>
          </cell>
        </row>
        <row r="6393">
          <cell r="A6393">
            <v>10020565</v>
          </cell>
          <cell r="B6393" t="str">
            <v>FERT</v>
          </cell>
          <cell r="C6393">
            <v>1038</v>
          </cell>
          <cell r="D6393" t="str">
            <v>PN00066</v>
          </cell>
        </row>
        <row r="6394">
          <cell r="A6394">
            <v>10020566</v>
          </cell>
          <cell r="B6394" t="str">
            <v>FERT</v>
          </cell>
          <cell r="C6394">
            <v>1038</v>
          </cell>
          <cell r="D6394" t="str">
            <v>PN00066</v>
          </cell>
        </row>
        <row r="6395">
          <cell r="A6395">
            <v>10020567</v>
          </cell>
          <cell r="B6395" t="str">
            <v>FERT</v>
          </cell>
          <cell r="C6395">
            <v>1038</v>
          </cell>
          <cell r="D6395" t="str">
            <v>PN00066</v>
          </cell>
        </row>
        <row r="6396">
          <cell r="A6396">
            <v>10020568</v>
          </cell>
          <cell r="B6396" t="str">
            <v>FERT</v>
          </cell>
          <cell r="C6396">
            <v>1038</v>
          </cell>
          <cell r="D6396" t="str">
            <v>PN00066</v>
          </cell>
        </row>
        <row r="6397">
          <cell r="A6397">
            <v>10020569</v>
          </cell>
          <cell r="B6397" t="str">
            <v>FERT</v>
          </cell>
          <cell r="C6397">
            <v>1038</v>
          </cell>
          <cell r="D6397" t="str">
            <v>PN00066</v>
          </cell>
        </row>
        <row r="6398">
          <cell r="A6398">
            <v>10020570</v>
          </cell>
          <cell r="B6398" t="str">
            <v>FERT</v>
          </cell>
          <cell r="C6398">
            <v>1038</v>
          </cell>
          <cell r="D6398" t="str">
            <v>PN00066</v>
          </cell>
        </row>
        <row r="6399">
          <cell r="A6399">
            <v>10020571</v>
          </cell>
          <cell r="B6399" t="str">
            <v>FERT</v>
          </cell>
          <cell r="C6399">
            <v>1038</v>
          </cell>
          <cell r="D6399" t="str">
            <v>PN00066</v>
          </cell>
        </row>
        <row r="6400">
          <cell r="A6400">
            <v>10020572</v>
          </cell>
          <cell r="B6400" t="str">
            <v>FERT</v>
          </cell>
          <cell r="C6400">
            <v>1038</v>
          </cell>
          <cell r="D6400" t="str">
            <v>PN00066</v>
          </cell>
        </row>
        <row r="6401">
          <cell r="A6401">
            <v>10020573</v>
          </cell>
          <cell r="B6401" t="str">
            <v>FERT</v>
          </cell>
          <cell r="C6401">
            <v>1038</v>
          </cell>
          <cell r="D6401" t="str">
            <v>PN00066</v>
          </cell>
        </row>
        <row r="6402">
          <cell r="A6402">
            <v>10020574</v>
          </cell>
          <cell r="B6402" t="str">
            <v>FERT</v>
          </cell>
          <cell r="C6402">
            <v>1038</v>
          </cell>
          <cell r="D6402" t="str">
            <v>PN00066</v>
          </cell>
        </row>
        <row r="6403">
          <cell r="A6403">
            <v>10020575</v>
          </cell>
          <cell r="B6403" t="str">
            <v>FERT</v>
          </cell>
          <cell r="C6403">
            <v>1038</v>
          </cell>
          <cell r="D6403" t="str">
            <v>PN00066</v>
          </cell>
        </row>
        <row r="6404">
          <cell r="A6404">
            <v>10020576</v>
          </cell>
          <cell r="B6404" t="str">
            <v>FERT</v>
          </cell>
          <cell r="C6404">
            <v>1038</v>
          </cell>
          <cell r="D6404" t="str">
            <v>PN00066</v>
          </cell>
        </row>
        <row r="6405">
          <cell r="A6405">
            <v>10020577</v>
          </cell>
          <cell r="B6405" t="str">
            <v>FERT</v>
          </cell>
          <cell r="C6405">
            <v>1038</v>
          </cell>
          <cell r="D6405" t="str">
            <v>PN00066</v>
          </cell>
        </row>
        <row r="6406">
          <cell r="A6406">
            <v>10020578</v>
          </cell>
          <cell r="B6406" t="str">
            <v>FERT</v>
          </cell>
          <cell r="C6406">
            <v>1038</v>
          </cell>
          <cell r="D6406" t="str">
            <v>PN00066</v>
          </cell>
        </row>
        <row r="6407">
          <cell r="A6407">
            <v>10020579</v>
          </cell>
          <cell r="B6407" t="str">
            <v>FERT</v>
          </cell>
          <cell r="C6407">
            <v>1038</v>
          </cell>
          <cell r="D6407" t="str">
            <v>PN00066</v>
          </cell>
        </row>
        <row r="6408">
          <cell r="A6408">
            <v>10020580</v>
          </cell>
          <cell r="B6408" t="str">
            <v>FERT</v>
          </cell>
          <cell r="C6408">
            <v>1038</v>
          </cell>
          <cell r="D6408" t="str">
            <v>PN00066</v>
          </cell>
        </row>
        <row r="6409">
          <cell r="A6409">
            <v>10020581</v>
          </cell>
          <cell r="B6409" t="str">
            <v>FERT</v>
          </cell>
          <cell r="C6409">
            <v>1038</v>
          </cell>
          <cell r="D6409" t="str">
            <v>PN00066</v>
          </cell>
        </row>
        <row r="6410">
          <cell r="A6410">
            <v>10020582</v>
          </cell>
          <cell r="B6410" t="str">
            <v>FERT</v>
          </cell>
          <cell r="C6410">
            <v>1038</v>
          </cell>
          <cell r="D6410" t="str">
            <v>PN00066</v>
          </cell>
        </row>
        <row r="6411">
          <cell r="A6411">
            <v>10020583</v>
          </cell>
          <cell r="B6411" t="str">
            <v>FERT</v>
          </cell>
          <cell r="C6411">
            <v>1038</v>
          </cell>
          <cell r="D6411" t="str">
            <v>PN00066</v>
          </cell>
        </row>
        <row r="6412">
          <cell r="A6412">
            <v>10020584</v>
          </cell>
          <cell r="B6412" t="str">
            <v>FERT</v>
          </cell>
          <cell r="C6412">
            <v>1038</v>
          </cell>
          <cell r="D6412" t="str">
            <v>PN00066</v>
          </cell>
        </row>
        <row r="6413">
          <cell r="A6413">
            <v>10020585</v>
          </cell>
          <cell r="B6413" t="str">
            <v>FERT</v>
          </cell>
          <cell r="C6413">
            <v>1038</v>
          </cell>
          <cell r="D6413" t="str">
            <v>PN00066</v>
          </cell>
        </row>
        <row r="6414">
          <cell r="A6414">
            <v>10020586</v>
          </cell>
          <cell r="B6414" t="str">
            <v>FERT</v>
          </cell>
          <cell r="C6414">
            <v>1038</v>
          </cell>
          <cell r="D6414" t="str">
            <v>PN00066</v>
          </cell>
        </row>
        <row r="6415">
          <cell r="A6415">
            <v>10020587</v>
          </cell>
          <cell r="B6415" t="str">
            <v>FERT</v>
          </cell>
          <cell r="C6415">
            <v>1038</v>
          </cell>
          <cell r="D6415" t="str">
            <v>PN00066</v>
          </cell>
        </row>
        <row r="6416">
          <cell r="A6416">
            <v>10020588</v>
          </cell>
          <cell r="B6416" t="str">
            <v>FERT</v>
          </cell>
          <cell r="C6416">
            <v>1038</v>
          </cell>
          <cell r="D6416" t="str">
            <v>PN00066</v>
          </cell>
        </row>
        <row r="6417">
          <cell r="A6417">
            <v>10020589</v>
          </cell>
          <cell r="B6417" t="str">
            <v>FERT</v>
          </cell>
          <cell r="C6417">
            <v>1038</v>
          </cell>
          <cell r="D6417" t="str">
            <v>PN00066</v>
          </cell>
        </row>
        <row r="6418">
          <cell r="A6418">
            <v>10020590</v>
          </cell>
          <cell r="B6418" t="str">
            <v>FERT</v>
          </cell>
          <cell r="C6418">
            <v>1038</v>
          </cell>
          <cell r="D6418" t="str">
            <v>PN00066</v>
          </cell>
        </row>
        <row r="6419">
          <cell r="A6419">
            <v>10020591</v>
          </cell>
          <cell r="B6419" t="str">
            <v>FERT</v>
          </cell>
          <cell r="C6419">
            <v>1038</v>
          </cell>
          <cell r="D6419" t="str">
            <v>PN00066</v>
          </cell>
        </row>
        <row r="6420">
          <cell r="A6420">
            <v>10020592</v>
          </cell>
          <cell r="B6420" t="str">
            <v>FERT</v>
          </cell>
          <cell r="C6420">
            <v>1038</v>
          </cell>
          <cell r="D6420" t="str">
            <v>PN00066</v>
          </cell>
        </row>
        <row r="6421">
          <cell r="A6421">
            <v>10020593</v>
          </cell>
          <cell r="B6421" t="str">
            <v>FERT</v>
          </cell>
          <cell r="C6421">
            <v>1038</v>
          </cell>
          <cell r="D6421" t="str">
            <v>PN00066</v>
          </cell>
        </row>
        <row r="6422">
          <cell r="A6422">
            <v>10020594</v>
          </cell>
          <cell r="B6422" t="str">
            <v>FERT</v>
          </cell>
          <cell r="C6422">
            <v>1038</v>
          </cell>
          <cell r="D6422" t="str">
            <v>PN00066</v>
          </cell>
        </row>
        <row r="6423">
          <cell r="A6423">
            <v>10020596</v>
          </cell>
          <cell r="B6423" t="str">
            <v>FERT</v>
          </cell>
          <cell r="C6423">
            <v>1038</v>
          </cell>
          <cell r="D6423" t="str">
            <v>PN00064</v>
          </cell>
        </row>
        <row r="6424">
          <cell r="A6424">
            <v>10020597</v>
          </cell>
          <cell r="B6424" t="str">
            <v>FERT</v>
          </cell>
          <cell r="C6424">
            <v>1038</v>
          </cell>
          <cell r="D6424" t="str">
            <v>PN00064</v>
          </cell>
        </row>
        <row r="6425">
          <cell r="A6425">
            <v>10020598</v>
          </cell>
          <cell r="B6425" t="str">
            <v>FERT</v>
          </cell>
          <cell r="C6425">
            <v>1038</v>
          </cell>
          <cell r="D6425" t="str">
            <v>PN00064</v>
          </cell>
        </row>
        <row r="6426">
          <cell r="A6426">
            <v>10020599</v>
          </cell>
          <cell r="B6426" t="str">
            <v>FERT</v>
          </cell>
          <cell r="C6426">
            <v>1038</v>
          </cell>
          <cell r="D6426" t="str">
            <v>PN00064</v>
          </cell>
        </row>
        <row r="6427">
          <cell r="A6427">
            <v>10020600</v>
          </cell>
          <cell r="B6427" t="str">
            <v>FERT</v>
          </cell>
          <cell r="C6427">
            <v>1038</v>
          </cell>
          <cell r="D6427" t="str">
            <v>PN00064</v>
          </cell>
        </row>
        <row r="6428">
          <cell r="A6428">
            <v>10020601</v>
          </cell>
          <cell r="B6428" t="str">
            <v>FERT</v>
          </cell>
          <cell r="C6428">
            <v>1038</v>
          </cell>
          <cell r="D6428" t="str">
            <v>PN00064</v>
          </cell>
        </row>
        <row r="6429">
          <cell r="A6429">
            <v>10020602</v>
          </cell>
          <cell r="B6429" t="str">
            <v>FERT</v>
          </cell>
          <cell r="C6429">
            <v>1038</v>
          </cell>
          <cell r="D6429" t="str">
            <v>PN00064</v>
          </cell>
        </row>
        <row r="6430">
          <cell r="A6430">
            <v>10020603</v>
          </cell>
          <cell r="B6430" t="str">
            <v>FERT</v>
          </cell>
          <cell r="C6430">
            <v>1038</v>
          </cell>
          <cell r="D6430" t="str">
            <v>PN00064</v>
          </cell>
        </row>
        <row r="6431">
          <cell r="A6431">
            <v>10020604</v>
          </cell>
          <cell r="B6431" t="str">
            <v>HAWA</v>
          </cell>
          <cell r="C6431">
            <v>1038</v>
          </cell>
        </row>
        <row r="6432">
          <cell r="A6432">
            <v>10020605</v>
          </cell>
          <cell r="B6432" t="str">
            <v>HAWA</v>
          </cell>
          <cell r="C6432">
            <v>1038</v>
          </cell>
        </row>
        <row r="6433">
          <cell r="A6433">
            <v>10020606</v>
          </cell>
          <cell r="B6433" t="str">
            <v>HAWA</v>
          </cell>
          <cell r="C6433">
            <v>1038</v>
          </cell>
        </row>
        <row r="6434">
          <cell r="A6434">
            <v>10020607</v>
          </cell>
          <cell r="B6434" t="str">
            <v>HAWA</v>
          </cell>
          <cell r="C6434">
            <v>1038</v>
          </cell>
        </row>
        <row r="6435">
          <cell r="A6435">
            <v>10020608</v>
          </cell>
          <cell r="B6435" t="str">
            <v>HAWA</v>
          </cell>
          <cell r="C6435">
            <v>1038</v>
          </cell>
        </row>
        <row r="6436">
          <cell r="A6436">
            <v>10020609</v>
          </cell>
          <cell r="B6436" t="str">
            <v>FERT</v>
          </cell>
          <cell r="C6436">
            <v>1038</v>
          </cell>
          <cell r="D6436" t="str">
            <v>PN00066</v>
          </cell>
        </row>
        <row r="6437">
          <cell r="A6437">
            <v>10020610</v>
          </cell>
          <cell r="B6437" t="str">
            <v>FERT</v>
          </cell>
          <cell r="C6437">
            <v>1038</v>
          </cell>
          <cell r="D6437" t="str">
            <v>PN00064</v>
          </cell>
        </row>
        <row r="6438">
          <cell r="A6438">
            <v>10020612</v>
          </cell>
          <cell r="B6438" t="str">
            <v>FERT</v>
          </cell>
          <cell r="C6438">
            <v>1040</v>
          </cell>
          <cell r="D6438" t="str">
            <v>PN00066</v>
          </cell>
        </row>
        <row r="6439">
          <cell r="A6439">
            <v>10020613</v>
          </cell>
          <cell r="B6439" t="str">
            <v>FERT</v>
          </cell>
          <cell r="C6439">
            <v>1038</v>
          </cell>
          <cell r="D6439" t="str">
            <v>PN00066</v>
          </cell>
        </row>
        <row r="6440">
          <cell r="A6440">
            <v>10020614</v>
          </cell>
          <cell r="B6440" t="str">
            <v>FERT</v>
          </cell>
          <cell r="C6440">
            <v>1038</v>
          </cell>
          <cell r="D6440" t="str">
            <v>PN00066</v>
          </cell>
        </row>
        <row r="6441">
          <cell r="A6441">
            <v>10020615</v>
          </cell>
          <cell r="B6441" t="str">
            <v>FERT</v>
          </cell>
          <cell r="C6441">
            <v>1038</v>
          </cell>
          <cell r="D6441" t="str">
            <v>PN00066</v>
          </cell>
        </row>
        <row r="6442">
          <cell r="A6442">
            <v>10020616</v>
          </cell>
          <cell r="B6442" t="str">
            <v>FERT</v>
          </cell>
          <cell r="C6442">
            <v>1038</v>
          </cell>
          <cell r="D6442" t="str">
            <v>PN00064</v>
          </cell>
        </row>
        <row r="6443">
          <cell r="A6443">
            <v>10020617</v>
          </cell>
          <cell r="B6443" t="str">
            <v>FERT</v>
          </cell>
          <cell r="C6443">
            <v>1040</v>
          </cell>
          <cell r="D6443" t="str">
            <v>PN00066</v>
          </cell>
        </row>
        <row r="6444">
          <cell r="A6444">
            <v>10020618</v>
          </cell>
          <cell r="B6444" t="str">
            <v>FERT</v>
          </cell>
          <cell r="C6444">
            <v>1038</v>
          </cell>
          <cell r="D6444" t="str">
            <v>PN00066</v>
          </cell>
        </row>
        <row r="6445">
          <cell r="A6445">
            <v>10020619</v>
          </cell>
          <cell r="B6445" t="str">
            <v>FERT</v>
          </cell>
          <cell r="C6445">
            <v>1038</v>
          </cell>
          <cell r="D6445" t="str">
            <v>PN00066</v>
          </cell>
        </row>
        <row r="6446">
          <cell r="A6446">
            <v>10020620</v>
          </cell>
          <cell r="B6446" t="str">
            <v>FERT</v>
          </cell>
          <cell r="C6446">
            <v>1040</v>
          </cell>
          <cell r="D6446" t="str">
            <v>PN00066</v>
          </cell>
        </row>
        <row r="6447">
          <cell r="A6447">
            <v>10020621</v>
          </cell>
          <cell r="B6447" t="str">
            <v>FERT</v>
          </cell>
          <cell r="C6447">
            <v>1040</v>
          </cell>
          <cell r="D6447" t="str">
            <v>PN00066</v>
          </cell>
        </row>
        <row r="6448">
          <cell r="A6448">
            <v>10020622</v>
          </cell>
          <cell r="B6448" t="str">
            <v>FERT</v>
          </cell>
          <cell r="C6448">
            <v>1040</v>
          </cell>
          <cell r="D6448" t="str">
            <v>PN00066</v>
          </cell>
        </row>
        <row r="6449">
          <cell r="A6449">
            <v>10020623</v>
          </cell>
          <cell r="B6449" t="str">
            <v>FERT</v>
          </cell>
          <cell r="C6449">
            <v>1038</v>
          </cell>
          <cell r="D6449" t="str">
            <v>PN00066</v>
          </cell>
        </row>
        <row r="6450">
          <cell r="A6450">
            <v>10020624</v>
          </cell>
          <cell r="B6450" t="str">
            <v>FERT</v>
          </cell>
          <cell r="C6450">
            <v>1038</v>
          </cell>
          <cell r="D6450" t="str">
            <v>PN00066</v>
          </cell>
        </row>
        <row r="6451">
          <cell r="A6451">
            <v>10020625</v>
          </cell>
          <cell r="B6451" t="str">
            <v>FERT</v>
          </cell>
          <cell r="C6451">
            <v>1038</v>
          </cell>
          <cell r="D6451" t="str">
            <v>PN00066</v>
          </cell>
        </row>
        <row r="6452">
          <cell r="A6452">
            <v>10020626</v>
          </cell>
          <cell r="B6452" t="str">
            <v>FERT</v>
          </cell>
          <cell r="C6452">
            <v>1038</v>
          </cell>
          <cell r="D6452" t="str">
            <v>PN00066</v>
          </cell>
        </row>
        <row r="6453">
          <cell r="A6453">
            <v>10020627</v>
          </cell>
          <cell r="B6453" t="str">
            <v>FERT</v>
          </cell>
          <cell r="C6453">
            <v>1038</v>
          </cell>
          <cell r="D6453" t="str">
            <v>PN00066</v>
          </cell>
        </row>
        <row r="6454">
          <cell r="A6454">
            <v>10020628</v>
          </cell>
          <cell r="B6454" t="str">
            <v>FERT</v>
          </cell>
          <cell r="C6454">
            <v>1038</v>
          </cell>
          <cell r="D6454" t="str">
            <v>PN00066</v>
          </cell>
        </row>
        <row r="6455">
          <cell r="A6455">
            <v>10020629</v>
          </cell>
          <cell r="B6455" t="str">
            <v>FERT</v>
          </cell>
          <cell r="C6455">
            <v>1038</v>
          </cell>
          <cell r="D6455" t="str">
            <v>PN00066</v>
          </cell>
        </row>
        <row r="6456">
          <cell r="A6456">
            <v>10020630</v>
          </cell>
          <cell r="B6456" t="str">
            <v>FERT</v>
          </cell>
          <cell r="C6456">
            <v>1038</v>
          </cell>
          <cell r="D6456" t="str">
            <v>PN00066</v>
          </cell>
        </row>
        <row r="6457">
          <cell r="A6457">
            <v>10020631</v>
          </cell>
          <cell r="B6457" t="str">
            <v>FERT</v>
          </cell>
          <cell r="C6457">
            <v>1038</v>
          </cell>
          <cell r="D6457" t="str">
            <v>PN00066</v>
          </cell>
        </row>
        <row r="6458">
          <cell r="A6458">
            <v>10020632</v>
          </cell>
          <cell r="B6458" t="str">
            <v>FERT</v>
          </cell>
          <cell r="C6458">
            <v>1038</v>
          </cell>
          <cell r="D6458" t="str">
            <v>PN00066</v>
          </cell>
        </row>
        <row r="6459">
          <cell r="A6459">
            <v>10020633</v>
          </cell>
          <cell r="B6459" t="str">
            <v>FERT</v>
          </cell>
          <cell r="C6459">
            <v>1038</v>
          </cell>
          <cell r="D6459" t="str">
            <v>PN00066</v>
          </cell>
        </row>
        <row r="6460">
          <cell r="A6460">
            <v>10020634</v>
          </cell>
          <cell r="B6460" t="str">
            <v>FERT</v>
          </cell>
          <cell r="C6460">
            <v>1038</v>
          </cell>
          <cell r="D6460" t="str">
            <v>PN00066</v>
          </cell>
        </row>
        <row r="6461">
          <cell r="A6461">
            <v>10020635</v>
          </cell>
          <cell r="B6461" t="str">
            <v>FERT</v>
          </cell>
          <cell r="C6461">
            <v>1038</v>
          </cell>
          <cell r="D6461" t="str">
            <v>PN00066</v>
          </cell>
        </row>
        <row r="6462">
          <cell r="A6462">
            <v>10020636</v>
          </cell>
          <cell r="B6462" t="str">
            <v>FERT</v>
          </cell>
          <cell r="C6462">
            <v>1038</v>
          </cell>
          <cell r="D6462" t="str">
            <v>PN00066</v>
          </cell>
        </row>
        <row r="6463">
          <cell r="A6463">
            <v>10020637</v>
          </cell>
          <cell r="B6463" t="str">
            <v>FERT</v>
          </cell>
          <cell r="C6463">
            <v>1038</v>
          </cell>
          <cell r="D6463" t="str">
            <v>PN00066</v>
          </cell>
        </row>
        <row r="6464">
          <cell r="A6464">
            <v>10020638</v>
          </cell>
          <cell r="B6464" t="str">
            <v>FERT</v>
          </cell>
          <cell r="C6464">
            <v>1038</v>
          </cell>
          <cell r="D6464" t="str">
            <v>PN00066</v>
          </cell>
        </row>
        <row r="6465">
          <cell r="A6465">
            <v>10020639</v>
          </cell>
          <cell r="B6465" t="str">
            <v>FERT</v>
          </cell>
          <cell r="C6465">
            <v>1040</v>
          </cell>
          <cell r="D6465" t="str">
            <v>PN00066</v>
          </cell>
        </row>
        <row r="6466">
          <cell r="A6466">
            <v>10020640</v>
          </cell>
          <cell r="B6466" t="str">
            <v>FERT</v>
          </cell>
          <cell r="C6466">
            <v>1040</v>
          </cell>
          <cell r="D6466" t="str">
            <v>PN00066</v>
          </cell>
        </row>
        <row r="6467">
          <cell r="A6467">
            <v>10020641</v>
          </cell>
          <cell r="B6467" t="str">
            <v>FERT</v>
          </cell>
          <cell r="C6467">
            <v>1038</v>
          </cell>
          <cell r="D6467" t="str">
            <v>PN00066</v>
          </cell>
        </row>
        <row r="6468">
          <cell r="A6468">
            <v>10020642</v>
          </cell>
          <cell r="B6468" t="str">
            <v>FERT</v>
          </cell>
          <cell r="C6468">
            <v>1040</v>
          </cell>
          <cell r="D6468" t="str">
            <v>PN00066</v>
          </cell>
        </row>
        <row r="6469">
          <cell r="A6469">
            <v>10020643</v>
          </cell>
          <cell r="B6469" t="str">
            <v>FERT</v>
          </cell>
          <cell r="C6469">
            <v>1038</v>
          </cell>
          <cell r="D6469" t="str">
            <v>PN00066</v>
          </cell>
        </row>
        <row r="6470">
          <cell r="A6470">
            <v>10020644</v>
          </cell>
          <cell r="B6470" t="str">
            <v>FERT</v>
          </cell>
          <cell r="C6470">
            <v>1038</v>
          </cell>
          <cell r="D6470" t="str">
            <v>PN00066</v>
          </cell>
        </row>
        <row r="6471">
          <cell r="A6471">
            <v>10020646</v>
          </cell>
          <cell r="B6471" t="str">
            <v>FERT</v>
          </cell>
          <cell r="C6471">
            <v>1038</v>
          </cell>
          <cell r="D6471" t="str">
            <v>PN00066</v>
          </cell>
        </row>
        <row r="6472">
          <cell r="A6472">
            <v>10020647</v>
          </cell>
          <cell r="B6472" t="str">
            <v>FERT</v>
          </cell>
          <cell r="C6472">
            <v>1038</v>
          </cell>
          <cell r="D6472" t="str">
            <v>PN00066</v>
          </cell>
        </row>
        <row r="6473">
          <cell r="A6473">
            <v>10020648</v>
          </cell>
          <cell r="B6473" t="str">
            <v>FERT</v>
          </cell>
          <cell r="C6473">
            <v>1038</v>
          </cell>
          <cell r="D6473" t="str">
            <v>PN00066</v>
          </cell>
        </row>
        <row r="6474">
          <cell r="A6474">
            <v>10020649</v>
          </cell>
          <cell r="B6474" t="str">
            <v>FERT</v>
          </cell>
          <cell r="C6474">
            <v>1038</v>
          </cell>
          <cell r="D6474" t="str">
            <v>PN00066</v>
          </cell>
        </row>
        <row r="6475">
          <cell r="A6475">
            <v>10020650</v>
          </cell>
          <cell r="B6475" t="str">
            <v>FERT</v>
          </cell>
          <cell r="C6475">
            <v>1038</v>
          </cell>
          <cell r="D6475" t="str">
            <v>PN00066</v>
          </cell>
        </row>
        <row r="6476">
          <cell r="A6476">
            <v>10020651</v>
          </cell>
          <cell r="B6476" t="str">
            <v>FERT</v>
          </cell>
          <cell r="C6476">
            <v>1038</v>
          </cell>
          <cell r="D6476" t="str">
            <v>PN00066</v>
          </cell>
        </row>
        <row r="6477">
          <cell r="A6477">
            <v>10020652</v>
          </cell>
          <cell r="B6477" t="str">
            <v>FERT</v>
          </cell>
          <cell r="C6477">
            <v>1038</v>
          </cell>
          <cell r="D6477" t="str">
            <v>PN00064</v>
          </cell>
        </row>
        <row r="6478">
          <cell r="A6478">
            <v>10020653</v>
          </cell>
          <cell r="B6478" t="str">
            <v>FERT</v>
          </cell>
          <cell r="C6478">
            <v>1038</v>
          </cell>
          <cell r="D6478" t="str">
            <v>PN00064</v>
          </cell>
        </row>
        <row r="6479">
          <cell r="A6479">
            <v>10020654</v>
          </cell>
          <cell r="B6479" t="str">
            <v>FERT</v>
          </cell>
          <cell r="C6479">
            <v>1038</v>
          </cell>
          <cell r="D6479" t="str">
            <v>PN00066</v>
          </cell>
        </row>
        <row r="6480">
          <cell r="A6480">
            <v>10020655</v>
          </cell>
          <cell r="B6480" t="str">
            <v>FERT</v>
          </cell>
          <cell r="C6480">
            <v>1038</v>
          </cell>
          <cell r="D6480" t="str">
            <v>PN00066</v>
          </cell>
        </row>
        <row r="6481">
          <cell r="A6481">
            <v>10020656</v>
          </cell>
          <cell r="B6481" t="str">
            <v>FERT</v>
          </cell>
          <cell r="C6481">
            <v>1038</v>
          </cell>
          <cell r="D6481" t="str">
            <v>PN00066</v>
          </cell>
        </row>
        <row r="6482">
          <cell r="A6482">
            <v>10020657</v>
          </cell>
          <cell r="B6482" t="str">
            <v>FERT</v>
          </cell>
          <cell r="C6482">
            <v>1038</v>
          </cell>
          <cell r="D6482" t="str">
            <v>PN00066</v>
          </cell>
        </row>
        <row r="6483">
          <cell r="A6483">
            <v>10020658</v>
          </cell>
          <cell r="B6483" t="str">
            <v>FERT</v>
          </cell>
          <cell r="C6483">
            <v>1038</v>
          </cell>
          <cell r="D6483" t="str">
            <v>PN00066</v>
          </cell>
        </row>
        <row r="6484">
          <cell r="A6484">
            <v>10020659</v>
          </cell>
          <cell r="B6484" t="str">
            <v>FERT</v>
          </cell>
          <cell r="C6484">
            <v>1038</v>
          </cell>
          <cell r="D6484" t="str">
            <v>PN00066</v>
          </cell>
        </row>
        <row r="6485">
          <cell r="A6485">
            <v>10020660</v>
          </cell>
          <cell r="B6485" t="str">
            <v>FERT</v>
          </cell>
          <cell r="C6485">
            <v>1038</v>
          </cell>
          <cell r="D6485" t="str">
            <v>PN00066</v>
          </cell>
        </row>
        <row r="6486">
          <cell r="A6486">
            <v>10020661</v>
          </cell>
          <cell r="B6486" t="str">
            <v>FERT</v>
          </cell>
          <cell r="C6486">
            <v>1038</v>
          </cell>
          <cell r="D6486" t="str">
            <v>PN00066</v>
          </cell>
        </row>
        <row r="6487">
          <cell r="A6487">
            <v>10020662</v>
          </cell>
          <cell r="B6487" t="str">
            <v>FERT</v>
          </cell>
          <cell r="C6487">
            <v>1038</v>
          </cell>
          <cell r="D6487" t="str">
            <v>PN00066</v>
          </cell>
        </row>
        <row r="6488">
          <cell r="A6488">
            <v>10020663</v>
          </cell>
          <cell r="B6488" t="str">
            <v>FERT</v>
          </cell>
          <cell r="C6488">
            <v>1038</v>
          </cell>
          <cell r="D6488" t="str">
            <v>PN00066</v>
          </cell>
        </row>
        <row r="6489">
          <cell r="A6489">
            <v>10020664</v>
          </cell>
          <cell r="B6489" t="str">
            <v>FERT</v>
          </cell>
          <cell r="C6489">
            <v>1038</v>
          </cell>
          <cell r="D6489" t="str">
            <v>PN00066</v>
          </cell>
        </row>
        <row r="6490">
          <cell r="A6490">
            <v>10020665</v>
          </cell>
          <cell r="B6490" t="str">
            <v>FERT</v>
          </cell>
          <cell r="C6490">
            <v>1038</v>
          </cell>
          <cell r="D6490" t="str">
            <v>PN00066</v>
          </cell>
        </row>
        <row r="6491">
          <cell r="A6491">
            <v>10020666</v>
          </cell>
          <cell r="B6491" t="str">
            <v>FERT</v>
          </cell>
          <cell r="C6491">
            <v>1038</v>
          </cell>
          <cell r="D6491" t="str">
            <v>PN00066</v>
          </cell>
        </row>
        <row r="6492">
          <cell r="A6492">
            <v>10020667</v>
          </cell>
          <cell r="B6492" t="str">
            <v>FERT</v>
          </cell>
          <cell r="C6492">
            <v>1038</v>
          </cell>
          <cell r="D6492" t="str">
            <v>PN00066</v>
          </cell>
        </row>
        <row r="6493">
          <cell r="A6493">
            <v>10020668</v>
          </cell>
          <cell r="B6493" t="str">
            <v>FERT</v>
          </cell>
          <cell r="C6493">
            <v>1038</v>
          </cell>
          <cell r="D6493" t="str">
            <v>PN00066</v>
          </cell>
        </row>
        <row r="6494">
          <cell r="A6494">
            <v>10020669</v>
          </cell>
          <cell r="B6494" t="str">
            <v>HAWA</v>
          </cell>
          <cell r="C6494">
            <v>1038</v>
          </cell>
        </row>
        <row r="6495">
          <cell r="A6495">
            <v>10020670</v>
          </cell>
          <cell r="B6495" t="str">
            <v>FERT</v>
          </cell>
          <cell r="C6495">
            <v>1038</v>
          </cell>
          <cell r="D6495" t="str">
            <v>PN00066</v>
          </cell>
        </row>
        <row r="6496">
          <cell r="A6496">
            <v>10020671</v>
          </cell>
          <cell r="B6496" t="str">
            <v>FERT</v>
          </cell>
          <cell r="C6496">
            <v>1038</v>
          </cell>
          <cell r="D6496" t="str">
            <v>PN00064</v>
          </cell>
        </row>
        <row r="6497">
          <cell r="A6497">
            <v>10020672</v>
          </cell>
          <cell r="B6497" t="str">
            <v>FERT</v>
          </cell>
          <cell r="C6497">
            <v>1038</v>
          </cell>
          <cell r="D6497" t="str">
            <v>PN00064</v>
          </cell>
        </row>
        <row r="6498">
          <cell r="A6498">
            <v>10020673</v>
          </cell>
          <cell r="B6498" t="str">
            <v>FERT</v>
          </cell>
          <cell r="C6498">
            <v>1038</v>
          </cell>
          <cell r="D6498" t="str">
            <v>PN00066</v>
          </cell>
        </row>
        <row r="6499">
          <cell r="A6499">
            <v>10020674</v>
          </cell>
          <cell r="B6499" t="str">
            <v>FERT</v>
          </cell>
          <cell r="C6499">
            <v>1038</v>
          </cell>
          <cell r="D6499" t="str">
            <v>PN00066</v>
          </cell>
        </row>
        <row r="6500">
          <cell r="A6500">
            <v>10020675</v>
          </cell>
          <cell r="B6500" t="str">
            <v>FERT</v>
          </cell>
          <cell r="C6500">
            <v>1038</v>
          </cell>
          <cell r="D6500" t="str">
            <v>PN00064</v>
          </cell>
        </row>
        <row r="6501">
          <cell r="A6501">
            <v>10020676</v>
          </cell>
          <cell r="B6501" t="str">
            <v>FERT</v>
          </cell>
          <cell r="C6501">
            <v>1038</v>
          </cell>
          <cell r="D6501" t="str">
            <v>PN00064</v>
          </cell>
        </row>
        <row r="6502">
          <cell r="A6502">
            <v>10020677</v>
          </cell>
          <cell r="B6502" t="str">
            <v>FERT</v>
          </cell>
          <cell r="C6502">
            <v>1038</v>
          </cell>
          <cell r="D6502" t="str">
            <v>PN00064</v>
          </cell>
        </row>
        <row r="6503">
          <cell r="A6503">
            <v>10020678</v>
          </cell>
          <cell r="B6503" t="str">
            <v>FERT</v>
          </cell>
          <cell r="C6503">
            <v>1038</v>
          </cell>
          <cell r="D6503" t="str">
            <v>PN00064</v>
          </cell>
        </row>
        <row r="6504">
          <cell r="A6504">
            <v>10020679</v>
          </cell>
          <cell r="B6504" t="str">
            <v>FERT</v>
          </cell>
          <cell r="C6504">
            <v>1038</v>
          </cell>
          <cell r="D6504" t="str">
            <v>PN00064</v>
          </cell>
        </row>
        <row r="6505">
          <cell r="A6505">
            <v>10020680</v>
          </cell>
          <cell r="B6505" t="str">
            <v>FERT</v>
          </cell>
          <cell r="C6505">
            <v>1040</v>
          </cell>
          <cell r="D6505" t="str">
            <v>PN00066</v>
          </cell>
        </row>
        <row r="6506">
          <cell r="A6506">
            <v>10020681</v>
          </cell>
          <cell r="B6506" t="str">
            <v>FERT</v>
          </cell>
          <cell r="C6506">
            <v>1038</v>
          </cell>
          <cell r="D6506" t="str">
            <v>PN00066</v>
          </cell>
        </row>
        <row r="6507">
          <cell r="A6507">
            <v>10020682</v>
          </cell>
          <cell r="B6507" t="str">
            <v>FERT</v>
          </cell>
          <cell r="C6507">
            <v>1038</v>
          </cell>
          <cell r="D6507" t="str">
            <v>PN00066</v>
          </cell>
        </row>
        <row r="6508">
          <cell r="A6508">
            <v>10020683</v>
          </cell>
          <cell r="B6508" t="str">
            <v>FERT</v>
          </cell>
          <cell r="C6508">
            <v>1038</v>
          </cell>
          <cell r="D6508" t="str">
            <v>PN00066</v>
          </cell>
        </row>
        <row r="6509">
          <cell r="A6509">
            <v>10020684</v>
          </cell>
          <cell r="B6509" t="str">
            <v>FERT</v>
          </cell>
          <cell r="C6509">
            <v>1038</v>
          </cell>
          <cell r="D6509" t="str">
            <v>PN00066</v>
          </cell>
        </row>
        <row r="6510">
          <cell r="A6510">
            <v>10020685</v>
          </cell>
          <cell r="B6510" t="str">
            <v>FERT</v>
          </cell>
          <cell r="C6510">
            <v>1038</v>
          </cell>
          <cell r="D6510" t="str">
            <v>PN00066</v>
          </cell>
        </row>
        <row r="6511">
          <cell r="A6511">
            <v>10020686</v>
          </cell>
          <cell r="B6511" t="str">
            <v>FERT</v>
          </cell>
          <cell r="C6511">
            <v>1038</v>
          </cell>
          <cell r="D6511" t="str">
            <v>PN00066</v>
          </cell>
        </row>
        <row r="6512">
          <cell r="A6512">
            <v>10020687</v>
          </cell>
          <cell r="B6512" t="str">
            <v>FERT</v>
          </cell>
          <cell r="C6512">
            <v>1038</v>
          </cell>
          <cell r="D6512" t="str">
            <v>PN00066</v>
          </cell>
        </row>
        <row r="6513">
          <cell r="A6513">
            <v>10020688</v>
          </cell>
          <cell r="B6513" t="str">
            <v>FERT</v>
          </cell>
          <cell r="C6513">
            <v>1038</v>
          </cell>
          <cell r="D6513" t="str">
            <v>PN00066</v>
          </cell>
        </row>
        <row r="6514">
          <cell r="A6514">
            <v>10020689</v>
          </cell>
          <cell r="B6514" t="str">
            <v>FERT</v>
          </cell>
          <cell r="C6514">
            <v>1038</v>
          </cell>
          <cell r="D6514" t="str">
            <v>PN00064</v>
          </cell>
        </row>
        <row r="6515">
          <cell r="A6515">
            <v>10020690</v>
          </cell>
          <cell r="B6515" t="str">
            <v>FERT</v>
          </cell>
          <cell r="C6515">
            <v>1038</v>
          </cell>
          <cell r="D6515" t="str">
            <v>PN00064</v>
          </cell>
        </row>
        <row r="6516">
          <cell r="A6516">
            <v>10020691</v>
          </cell>
          <cell r="B6516" t="str">
            <v>FERT</v>
          </cell>
          <cell r="C6516">
            <v>1042</v>
          </cell>
          <cell r="D6516" t="str">
            <v>PN00064</v>
          </cell>
        </row>
        <row r="6517">
          <cell r="A6517">
            <v>10020692</v>
          </cell>
          <cell r="B6517" t="str">
            <v>FERT</v>
          </cell>
          <cell r="C6517">
            <v>1038</v>
          </cell>
          <cell r="D6517" t="str">
            <v>PN00064</v>
          </cell>
        </row>
        <row r="6518">
          <cell r="A6518">
            <v>10020693</v>
          </cell>
          <cell r="B6518" t="str">
            <v>FERT</v>
          </cell>
          <cell r="C6518">
            <v>1038</v>
          </cell>
          <cell r="D6518" t="str">
            <v>PN00064</v>
          </cell>
        </row>
        <row r="6519">
          <cell r="A6519">
            <v>10020694</v>
          </cell>
          <cell r="B6519" t="str">
            <v>FERT</v>
          </cell>
          <cell r="C6519">
            <v>1038</v>
          </cell>
          <cell r="D6519" t="str">
            <v>PN00064</v>
          </cell>
        </row>
        <row r="6520">
          <cell r="A6520">
            <v>10020695</v>
          </cell>
          <cell r="B6520" t="str">
            <v>FERT</v>
          </cell>
          <cell r="C6520">
            <v>1038</v>
          </cell>
          <cell r="D6520" t="str">
            <v>PN00066</v>
          </cell>
        </row>
        <row r="6521">
          <cell r="A6521">
            <v>10020696</v>
          </cell>
          <cell r="B6521" t="str">
            <v>FERT</v>
          </cell>
          <cell r="C6521">
            <v>1038</v>
          </cell>
          <cell r="D6521" t="str">
            <v>PN00066</v>
          </cell>
        </row>
        <row r="6522">
          <cell r="A6522">
            <v>10020697</v>
          </cell>
          <cell r="B6522" t="str">
            <v>FERT</v>
          </cell>
          <cell r="C6522">
            <v>1038</v>
          </cell>
          <cell r="D6522" t="str">
            <v>PN00064</v>
          </cell>
        </row>
        <row r="6523">
          <cell r="A6523">
            <v>10020698</v>
          </cell>
          <cell r="B6523" t="str">
            <v>FERT</v>
          </cell>
          <cell r="C6523">
            <v>1038</v>
          </cell>
          <cell r="D6523" t="str">
            <v>PN00066</v>
          </cell>
        </row>
        <row r="6524">
          <cell r="A6524">
            <v>10020699</v>
          </cell>
          <cell r="B6524" t="str">
            <v>FERT</v>
          </cell>
          <cell r="C6524">
            <v>1038</v>
          </cell>
          <cell r="D6524" t="str">
            <v>PN00066</v>
          </cell>
        </row>
        <row r="6525">
          <cell r="A6525">
            <v>10020700</v>
          </cell>
          <cell r="B6525" t="str">
            <v>FERT</v>
          </cell>
          <cell r="C6525">
            <v>1038</v>
          </cell>
          <cell r="D6525" t="str">
            <v>PN00066</v>
          </cell>
        </row>
        <row r="6526">
          <cell r="A6526">
            <v>10020701</v>
          </cell>
          <cell r="B6526" t="str">
            <v>FERT</v>
          </cell>
          <cell r="C6526">
            <v>1038</v>
          </cell>
          <cell r="D6526" t="str">
            <v>PN00066</v>
          </cell>
        </row>
        <row r="6527">
          <cell r="A6527">
            <v>10020702</v>
          </cell>
          <cell r="B6527" t="str">
            <v>FERT</v>
          </cell>
          <cell r="C6527">
            <v>1038</v>
          </cell>
          <cell r="D6527" t="str">
            <v>PN00066</v>
          </cell>
        </row>
        <row r="6528">
          <cell r="A6528">
            <v>10020703</v>
          </cell>
          <cell r="B6528" t="str">
            <v>FERT</v>
          </cell>
          <cell r="C6528">
            <v>1038</v>
          </cell>
          <cell r="D6528" t="str">
            <v>PN00066</v>
          </cell>
        </row>
        <row r="6529">
          <cell r="A6529">
            <v>10020704</v>
          </cell>
          <cell r="B6529" t="str">
            <v>FERT</v>
          </cell>
          <cell r="C6529">
            <v>1038</v>
          </cell>
          <cell r="D6529" t="str">
            <v>PN00066</v>
          </cell>
        </row>
        <row r="6530">
          <cell r="A6530">
            <v>10020705</v>
          </cell>
          <cell r="B6530" t="str">
            <v>FERT</v>
          </cell>
          <cell r="C6530">
            <v>1038</v>
          </cell>
          <cell r="D6530" t="str">
            <v>PN00066</v>
          </cell>
        </row>
        <row r="6531">
          <cell r="A6531">
            <v>10020706</v>
          </cell>
          <cell r="B6531" t="str">
            <v>FERT</v>
          </cell>
          <cell r="C6531">
            <v>1038</v>
          </cell>
          <cell r="D6531" t="str">
            <v>PN00066</v>
          </cell>
        </row>
        <row r="6532">
          <cell r="A6532">
            <v>10020707</v>
          </cell>
          <cell r="B6532" t="str">
            <v>FERT</v>
          </cell>
          <cell r="C6532">
            <v>1038</v>
          </cell>
          <cell r="D6532" t="str">
            <v>PN00066</v>
          </cell>
        </row>
        <row r="6533">
          <cell r="A6533">
            <v>10020708</v>
          </cell>
          <cell r="B6533" t="str">
            <v>FERT</v>
          </cell>
          <cell r="C6533">
            <v>1038</v>
          </cell>
          <cell r="D6533" t="str">
            <v>PN00066</v>
          </cell>
        </row>
        <row r="6534">
          <cell r="A6534">
            <v>10020709</v>
          </cell>
          <cell r="B6534" t="str">
            <v>FERT</v>
          </cell>
          <cell r="C6534">
            <v>1038</v>
          </cell>
          <cell r="D6534" t="str">
            <v>PN00066</v>
          </cell>
        </row>
        <row r="6535">
          <cell r="A6535">
            <v>10020710</v>
          </cell>
          <cell r="B6535" t="str">
            <v>FERT</v>
          </cell>
          <cell r="C6535">
            <v>1038</v>
          </cell>
          <cell r="D6535" t="str">
            <v>PN00066</v>
          </cell>
        </row>
        <row r="6536">
          <cell r="A6536">
            <v>10020712</v>
          </cell>
          <cell r="B6536" t="str">
            <v>FERT</v>
          </cell>
          <cell r="C6536">
            <v>1038</v>
          </cell>
          <cell r="D6536" t="str">
            <v>PN00066</v>
          </cell>
        </row>
        <row r="6537">
          <cell r="A6537">
            <v>10020713</v>
          </cell>
          <cell r="B6537" t="str">
            <v>FERT</v>
          </cell>
          <cell r="C6537">
            <v>1038</v>
          </cell>
          <cell r="D6537" t="str">
            <v>PN00066</v>
          </cell>
        </row>
        <row r="6538">
          <cell r="A6538">
            <v>10020714</v>
          </cell>
          <cell r="B6538" t="str">
            <v>FERT</v>
          </cell>
          <cell r="C6538">
            <v>1038</v>
          </cell>
          <cell r="D6538" t="str">
            <v>PN00066</v>
          </cell>
        </row>
        <row r="6539">
          <cell r="A6539">
            <v>10020715</v>
          </cell>
          <cell r="B6539" t="str">
            <v>FERT</v>
          </cell>
          <cell r="C6539">
            <v>1038</v>
          </cell>
          <cell r="D6539" t="str">
            <v>PN00066</v>
          </cell>
        </row>
        <row r="6540">
          <cell r="A6540">
            <v>10020716</v>
          </cell>
          <cell r="B6540" t="str">
            <v>FERT</v>
          </cell>
          <cell r="C6540">
            <v>1038</v>
          </cell>
          <cell r="D6540" t="str">
            <v>PN00066</v>
          </cell>
        </row>
        <row r="6541">
          <cell r="A6541">
            <v>10020718</v>
          </cell>
          <cell r="B6541" t="str">
            <v>HAWA</v>
          </cell>
          <cell r="C6541">
            <v>1038</v>
          </cell>
        </row>
        <row r="6542">
          <cell r="A6542">
            <v>10020719</v>
          </cell>
          <cell r="B6542" t="str">
            <v>FERT</v>
          </cell>
          <cell r="C6542">
            <v>1038</v>
          </cell>
          <cell r="D6542" t="str">
            <v>PN00066</v>
          </cell>
        </row>
        <row r="6543">
          <cell r="A6543">
            <v>10020720</v>
          </cell>
          <cell r="B6543" t="str">
            <v>FERT</v>
          </cell>
          <cell r="C6543">
            <v>1038</v>
          </cell>
          <cell r="D6543" t="str">
            <v>PN00066</v>
          </cell>
        </row>
        <row r="6544">
          <cell r="A6544">
            <v>10020721</v>
          </cell>
          <cell r="B6544" t="str">
            <v>FERT</v>
          </cell>
          <cell r="C6544">
            <v>1038</v>
          </cell>
          <cell r="D6544" t="str">
            <v>PN00066</v>
          </cell>
        </row>
        <row r="6545">
          <cell r="A6545">
            <v>10020722</v>
          </cell>
          <cell r="B6545" t="str">
            <v>FERT</v>
          </cell>
          <cell r="C6545">
            <v>1038</v>
          </cell>
          <cell r="D6545" t="str">
            <v>PN00066</v>
          </cell>
        </row>
        <row r="6546">
          <cell r="A6546">
            <v>10020723</v>
          </cell>
          <cell r="B6546" t="str">
            <v>FERT</v>
          </cell>
          <cell r="C6546">
            <v>1038</v>
          </cell>
          <cell r="D6546" t="str">
            <v>PN00066</v>
          </cell>
        </row>
        <row r="6547">
          <cell r="A6547">
            <v>10020724</v>
          </cell>
          <cell r="B6547" t="str">
            <v>FERT</v>
          </cell>
          <cell r="C6547">
            <v>1038</v>
          </cell>
          <cell r="D6547" t="str">
            <v>PN00066</v>
          </cell>
        </row>
        <row r="6548">
          <cell r="A6548">
            <v>10020725</v>
          </cell>
          <cell r="B6548" t="str">
            <v>FERT</v>
          </cell>
          <cell r="C6548">
            <v>1038</v>
          </cell>
          <cell r="D6548" t="str">
            <v>PN00066</v>
          </cell>
        </row>
        <row r="6549">
          <cell r="A6549">
            <v>10020726</v>
          </cell>
          <cell r="B6549" t="str">
            <v>FERT</v>
          </cell>
          <cell r="C6549">
            <v>1038</v>
          </cell>
          <cell r="D6549" t="str">
            <v>PN00066</v>
          </cell>
        </row>
        <row r="6550">
          <cell r="A6550">
            <v>10020727</v>
          </cell>
          <cell r="B6550" t="str">
            <v>FERT</v>
          </cell>
          <cell r="C6550">
            <v>1038</v>
          </cell>
          <cell r="D6550" t="str">
            <v>PN00066</v>
          </cell>
        </row>
        <row r="6551">
          <cell r="A6551">
            <v>10020728</v>
          </cell>
          <cell r="B6551" t="str">
            <v>FERT</v>
          </cell>
          <cell r="C6551">
            <v>1038</v>
          </cell>
          <cell r="D6551" t="str">
            <v>PN00066</v>
          </cell>
        </row>
        <row r="6552">
          <cell r="A6552">
            <v>10020729</v>
          </cell>
          <cell r="B6552" t="str">
            <v>FERT</v>
          </cell>
          <cell r="C6552">
            <v>1038</v>
          </cell>
          <cell r="D6552" t="str">
            <v>PN00066</v>
          </cell>
        </row>
        <row r="6553">
          <cell r="A6553">
            <v>10020730</v>
          </cell>
          <cell r="B6553" t="str">
            <v>FERT</v>
          </cell>
          <cell r="C6553">
            <v>1038</v>
          </cell>
          <cell r="D6553" t="str">
            <v>PN00066</v>
          </cell>
        </row>
        <row r="6554">
          <cell r="A6554">
            <v>10020731</v>
          </cell>
          <cell r="B6554" t="str">
            <v>FERT</v>
          </cell>
          <cell r="C6554">
            <v>1038</v>
          </cell>
          <cell r="D6554" t="str">
            <v>PN00066</v>
          </cell>
        </row>
        <row r="6555">
          <cell r="A6555">
            <v>10020732</v>
          </cell>
          <cell r="B6555" t="str">
            <v>FERT</v>
          </cell>
          <cell r="C6555">
            <v>1038</v>
          </cell>
          <cell r="D6555" t="str">
            <v>PN00066</v>
          </cell>
        </row>
        <row r="6556">
          <cell r="A6556">
            <v>10020733</v>
          </cell>
          <cell r="B6556" t="str">
            <v>FERT</v>
          </cell>
          <cell r="C6556">
            <v>1038</v>
          </cell>
          <cell r="D6556" t="str">
            <v>PN00066</v>
          </cell>
        </row>
        <row r="6557">
          <cell r="A6557">
            <v>10020734</v>
          </cell>
          <cell r="B6557" t="str">
            <v>FERT</v>
          </cell>
          <cell r="C6557">
            <v>1038</v>
          </cell>
          <cell r="D6557" t="str">
            <v>PN00066</v>
          </cell>
        </row>
        <row r="6558">
          <cell r="A6558">
            <v>10020735</v>
          </cell>
          <cell r="B6558" t="str">
            <v>FERT</v>
          </cell>
          <cell r="C6558">
            <v>1038</v>
          </cell>
          <cell r="D6558" t="str">
            <v>PN00066</v>
          </cell>
        </row>
        <row r="6559">
          <cell r="A6559">
            <v>10020736</v>
          </cell>
          <cell r="B6559" t="str">
            <v>HALB</v>
          </cell>
          <cell r="C6559">
            <v>1038</v>
          </cell>
          <cell r="D6559" t="str">
            <v>PN00064</v>
          </cell>
        </row>
        <row r="6560">
          <cell r="A6560">
            <v>10020737</v>
          </cell>
          <cell r="B6560" t="str">
            <v>FERT</v>
          </cell>
          <cell r="C6560">
            <v>1038</v>
          </cell>
          <cell r="D6560" t="str">
            <v>PN00064</v>
          </cell>
        </row>
        <row r="6561">
          <cell r="A6561">
            <v>10020738</v>
          </cell>
          <cell r="B6561" t="str">
            <v>FERT</v>
          </cell>
          <cell r="C6561">
            <v>1038</v>
          </cell>
          <cell r="D6561" t="str">
            <v>PN00064</v>
          </cell>
        </row>
        <row r="6562">
          <cell r="A6562">
            <v>10020739</v>
          </cell>
          <cell r="B6562" t="str">
            <v>FERT</v>
          </cell>
          <cell r="C6562">
            <v>1038</v>
          </cell>
          <cell r="D6562" t="str">
            <v>PN00064</v>
          </cell>
        </row>
        <row r="6563">
          <cell r="A6563">
            <v>10020740</v>
          </cell>
          <cell r="B6563" t="str">
            <v>FERT</v>
          </cell>
          <cell r="C6563">
            <v>1038</v>
          </cell>
          <cell r="D6563" t="str">
            <v>PN00064</v>
          </cell>
        </row>
        <row r="6564">
          <cell r="A6564">
            <v>10020741</v>
          </cell>
          <cell r="B6564" t="str">
            <v>FERT</v>
          </cell>
          <cell r="C6564">
            <v>1038</v>
          </cell>
          <cell r="D6564" t="str">
            <v>PN00064</v>
          </cell>
        </row>
        <row r="6565">
          <cell r="A6565">
            <v>10020742</v>
          </cell>
          <cell r="B6565" t="str">
            <v>FERT</v>
          </cell>
          <cell r="C6565">
            <v>1038</v>
          </cell>
          <cell r="D6565" t="str">
            <v>PN00066</v>
          </cell>
        </row>
        <row r="6566">
          <cell r="A6566">
            <v>10020743</v>
          </cell>
          <cell r="B6566" t="str">
            <v>FERT</v>
          </cell>
          <cell r="C6566">
            <v>1038</v>
          </cell>
          <cell r="D6566" t="str">
            <v>PN00066</v>
          </cell>
        </row>
        <row r="6567">
          <cell r="A6567">
            <v>10020744</v>
          </cell>
          <cell r="B6567" t="str">
            <v>FERT</v>
          </cell>
          <cell r="C6567">
            <v>1038</v>
          </cell>
          <cell r="D6567" t="str">
            <v>PN00066</v>
          </cell>
        </row>
        <row r="6568">
          <cell r="A6568">
            <v>10020745</v>
          </cell>
          <cell r="B6568" t="str">
            <v>FERT</v>
          </cell>
          <cell r="C6568">
            <v>1040</v>
          </cell>
          <cell r="D6568" t="str">
            <v>PN00066</v>
          </cell>
        </row>
        <row r="6569">
          <cell r="A6569">
            <v>10020746</v>
          </cell>
          <cell r="B6569" t="str">
            <v>FERT</v>
          </cell>
          <cell r="C6569">
            <v>1038</v>
          </cell>
          <cell r="D6569" t="str">
            <v>PN00066</v>
          </cell>
        </row>
        <row r="6570">
          <cell r="A6570">
            <v>10020747</v>
          </cell>
          <cell r="B6570" t="str">
            <v>FERT</v>
          </cell>
          <cell r="C6570">
            <v>1040</v>
          </cell>
          <cell r="D6570" t="str">
            <v>PN00066</v>
          </cell>
        </row>
        <row r="6571">
          <cell r="A6571">
            <v>10020748</v>
          </cell>
          <cell r="B6571" t="str">
            <v>FERT</v>
          </cell>
          <cell r="C6571">
            <v>1038</v>
          </cell>
          <cell r="D6571" t="str">
            <v>PN00066</v>
          </cell>
        </row>
        <row r="6572">
          <cell r="A6572">
            <v>10020749</v>
          </cell>
          <cell r="B6572" t="str">
            <v>FERT</v>
          </cell>
          <cell r="C6572">
            <v>1038</v>
          </cell>
          <cell r="D6572" t="str">
            <v>PN00066</v>
          </cell>
        </row>
        <row r="6573">
          <cell r="A6573">
            <v>10020750</v>
          </cell>
          <cell r="B6573" t="str">
            <v>FERT</v>
          </cell>
          <cell r="C6573">
            <v>1038</v>
          </cell>
          <cell r="D6573" t="str">
            <v>PN00066</v>
          </cell>
        </row>
        <row r="6574">
          <cell r="A6574">
            <v>10020751</v>
          </cell>
          <cell r="B6574" t="str">
            <v>HALB</v>
          </cell>
          <cell r="C6574">
            <v>1038</v>
          </cell>
          <cell r="D6574" t="str">
            <v>PN00066</v>
          </cell>
        </row>
        <row r="6575">
          <cell r="A6575">
            <v>10020752</v>
          </cell>
          <cell r="B6575" t="str">
            <v>HALB</v>
          </cell>
          <cell r="C6575">
            <v>1038</v>
          </cell>
          <cell r="D6575" t="str">
            <v>PN00066</v>
          </cell>
        </row>
        <row r="6576">
          <cell r="A6576">
            <v>10020753</v>
          </cell>
          <cell r="B6576" t="str">
            <v>FERT</v>
          </cell>
          <cell r="C6576">
            <v>1038</v>
          </cell>
          <cell r="D6576" t="str">
            <v>PN00066</v>
          </cell>
        </row>
        <row r="6577">
          <cell r="A6577">
            <v>10020754</v>
          </cell>
          <cell r="B6577" t="str">
            <v>FERT</v>
          </cell>
          <cell r="C6577">
            <v>1038</v>
          </cell>
          <cell r="D6577" t="str">
            <v>PN00066</v>
          </cell>
        </row>
        <row r="6578">
          <cell r="A6578">
            <v>10020755</v>
          </cell>
          <cell r="B6578" t="str">
            <v>FERT</v>
          </cell>
          <cell r="C6578">
            <v>1038</v>
          </cell>
          <cell r="D6578" t="str">
            <v>PN00066</v>
          </cell>
        </row>
        <row r="6579">
          <cell r="A6579">
            <v>10020756</v>
          </cell>
          <cell r="B6579" t="str">
            <v>FERT</v>
          </cell>
          <cell r="C6579">
            <v>1038</v>
          </cell>
          <cell r="D6579" t="str">
            <v>PN00066</v>
          </cell>
        </row>
        <row r="6580">
          <cell r="A6580">
            <v>10020757</v>
          </cell>
          <cell r="B6580" t="str">
            <v>FERT</v>
          </cell>
          <cell r="C6580">
            <v>1038</v>
          </cell>
          <cell r="D6580" t="str">
            <v>PN00066</v>
          </cell>
        </row>
        <row r="6581">
          <cell r="A6581">
            <v>10020758</v>
          </cell>
          <cell r="B6581" t="str">
            <v>FERT</v>
          </cell>
          <cell r="C6581">
            <v>1038</v>
          </cell>
          <cell r="D6581" t="str">
            <v>PN00066</v>
          </cell>
        </row>
        <row r="6582">
          <cell r="A6582">
            <v>10020759</v>
          </cell>
          <cell r="B6582" t="str">
            <v>FERT</v>
          </cell>
          <cell r="C6582">
            <v>1038</v>
          </cell>
          <cell r="D6582" t="str">
            <v>PN00066</v>
          </cell>
        </row>
        <row r="6583">
          <cell r="A6583">
            <v>10020760</v>
          </cell>
          <cell r="B6583" t="str">
            <v>HALB</v>
          </cell>
          <cell r="C6583">
            <v>1038</v>
          </cell>
          <cell r="D6583" t="str">
            <v>PN00066</v>
          </cell>
        </row>
        <row r="6584">
          <cell r="A6584">
            <v>10020761</v>
          </cell>
          <cell r="B6584" t="str">
            <v>FERT</v>
          </cell>
          <cell r="C6584">
            <v>1038</v>
          </cell>
          <cell r="D6584" t="str">
            <v>PN00066</v>
          </cell>
        </row>
        <row r="6585">
          <cell r="A6585">
            <v>10020762</v>
          </cell>
          <cell r="B6585" t="str">
            <v>FERT</v>
          </cell>
          <cell r="C6585">
            <v>1038</v>
          </cell>
          <cell r="D6585" t="str">
            <v>PN00064</v>
          </cell>
        </row>
        <row r="6586">
          <cell r="A6586">
            <v>10020763</v>
          </cell>
          <cell r="B6586" t="str">
            <v>FERT</v>
          </cell>
          <cell r="C6586">
            <v>1038</v>
          </cell>
          <cell r="D6586" t="str">
            <v>PN00064</v>
          </cell>
        </row>
        <row r="6587">
          <cell r="A6587">
            <v>10020764</v>
          </cell>
          <cell r="B6587" t="str">
            <v>FERT</v>
          </cell>
          <cell r="C6587">
            <v>1038</v>
          </cell>
          <cell r="D6587" t="str">
            <v>PN00064</v>
          </cell>
        </row>
        <row r="6588">
          <cell r="A6588">
            <v>10020765</v>
          </cell>
          <cell r="B6588" t="str">
            <v>FERT</v>
          </cell>
          <cell r="C6588">
            <v>1038</v>
          </cell>
          <cell r="D6588" t="str">
            <v>PN00064</v>
          </cell>
        </row>
        <row r="6589">
          <cell r="A6589">
            <v>10020766</v>
          </cell>
          <cell r="B6589" t="str">
            <v>FERT</v>
          </cell>
          <cell r="C6589">
            <v>1038</v>
          </cell>
          <cell r="D6589" t="str">
            <v>PN00066</v>
          </cell>
        </row>
        <row r="6590">
          <cell r="A6590">
            <v>10020767</v>
          </cell>
          <cell r="B6590" t="str">
            <v>FERT</v>
          </cell>
          <cell r="C6590">
            <v>1038</v>
          </cell>
          <cell r="D6590" t="str">
            <v>PN00064</v>
          </cell>
        </row>
        <row r="6591">
          <cell r="A6591">
            <v>10020768</v>
          </cell>
          <cell r="B6591" t="str">
            <v>FERT</v>
          </cell>
          <cell r="C6591">
            <v>1038</v>
          </cell>
          <cell r="D6591" t="str">
            <v>PN00064</v>
          </cell>
        </row>
        <row r="6592">
          <cell r="A6592">
            <v>10020769</v>
          </cell>
          <cell r="B6592" t="str">
            <v>FERT</v>
          </cell>
          <cell r="C6592">
            <v>1038</v>
          </cell>
          <cell r="D6592" t="str">
            <v>PN00064</v>
          </cell>
        </row>
        <row r="6593">
          <cell r="A6593">
            <v>10020770</v>
          </cell>
          <cell r="B6593" t="str">
            <v>FERT</v>
          </cell>
          <cell r="C6593">
            <v>1038</v>
          </cell>
          <cell r="D6593" t="str">
            <v>PN00064</v>
          </cell>
        </row>
        <row r="6594">
          <cell r="A6594">
            <v>10020772</v>
          </cell>
          <cell r="B6594" t="str">
            <v>FERT</v>
          </cell>
          <cell r="C6594">
            <v>1038</v>
          </cell>
          <cell r="D6594" t="str">
            <v>PN00064</v>
          </cell>
        </row>
        <row r="6595">
          <cell r="A6595">
            <v>10020773</v>
          </cell>
          <cell r="B6595" t="str">
            <v>FERT</v>
          </cell>
          <cell r="C6595">
            <v>1044</v>
          </cell>
          <cell r="D6595" t="str">
            <v>PN00064</v>
          </cell>
        </row>
        <row r="6596">
          <cell r="A6596">
            <v>10020774</v>
          </cell>
          <cell r="B6596" t="str">
            <v>FERT</v>
          </cell>
          <cell r="C6596">
            <v>1038</v>
          </cell>
          <cell r="D6596" t="str">
            <v>PN00064</v>
          </cell>
        </row>
        <row r="6597">
          <cell r="A6597">
            <v>10020775</v>
          </cell>
          <cell r="B6597" t="str">
            <v>FERT</v>
          </cell>
          <cell r="C6597">
            <v>1038</v>
          </cell>
          <cell r="D6597" t="str">
            <v>PN00064</v>
          </cell>
        </row>
        <row r="6598">
          <cell r="A6598">
            <v>10020776</v>
          </cell>
          <cell r="B6598" t="str">
            <v>FERT</v>
          </cell>
          <cell r="C6598">
            <v>1038</v>
          </cell>
          <cell r="D6598" t="str">
            <v>PN00064</v>
          </cell>
        </row>
        <row r="6599">
          <cell r="A6599">
            <v>10020777</v>
          </cell>
          <cell r="B6599" t="str">
            <v>FERT</v>
          </cell>
          <cell r="C6599">
            <v>1038</v>
          </cell>
          <cell r="D6599" t="str">
            <v>PN00064</v>
          </cell>
        </row>
        <row r="6600">
          <cell r="A6600">
            <v>10020778</v>
          </cell>
          <cell r="B6600" t="str">
            <v>HAWA</v>
          </cell>
          <cell r="C6600">
            <v>1038</v>
          </cell>
        </row>
        <row r="6601">
          <cell r="A6601">
            <v>10020779</v>
          </cell>
          <cell r="B6601" t="str">
            <v>FERT</v>
          </cell>
          <cell r="C6601">
            <v>1038</v>
          </cell>
          <cell r="D6601" t="str">
            <v>PN00064</v>
          </cell>
        </row>
        <row r="6602">
          <cell r="A6602">
            <v>10020780</v>
          </cell>
          <cell r="B6602" t="str">
            <v>FERT</v>
          </cell>
          <cell r="C6602">
            <v>1038</v>
          </cell>
          <cell r="D6602" t="str">
            <v>PN00064</v>
          </cell>
        </row>
        <row r="6603">
          <cell r="A6603">
            <v>10020781</v>
          </cell>
          <cell r="B6603" t="str">
            <v>FERT</v>
          </cell>
          <cell r="C6603">
            <v>1038</v>
          </cell>
          <cell r="D6603" t="str">
            <v>PN00064</v>
          </cell>
        </row>
        <row r="6604">
          <cell r="A6604">
            <v>10020782</v>
          </cell>
          <cell r="B6604" t="str">
            <v>FERT</v>
          </cell>
          <cell r="C6604">
            <v>1038</v>
          </cell>
          <cell r="D6604" t="str">
            <v>PN00064</v>
          </cell>
        </row>
        <row r="6605">
          <cell r="A6605">
            <v>10020783</v>
          </cell>
          <cell r="B6605" t="str">
            <v>FERT</v>
          </cell>
          <cell r="C6605">
            <v>1038</v>
          </cell>
          <cell r="D6605" t="str">
            <v>PN00064</v>
          </cell>
        </row>
        <row r="6606">
          <cell r="A6606">
            <v>10020784</v>
          </cell>
          <cell r="B6606" t="str">
            <v>HAWA</v>
          </cell>
          <cell r="C6606">
            <v>1038</v>
          </cell>
        </row>
        <row r="6607">
          <cell r="A6607">
            <v>10020785</v>
          </cell>
          <cell r="B6607" t="str">
            <v>FERT</v>
          </cell>
          <cell r="C6607">
            <v>1038</v>
          </cell>
          <cell r="D6607" t="str">
            <v>PN00064</v>
          </cell>
        </row>
        <row r="6608">
          <cell r="A6608">
            <v>10020786</v>
          </cell>
          <cell r="B6608" t="str">
            <v>FERT</v>
          </cell>
          <cell r="C6608">
            <v>1038</v>
          </cell>
          <cell r="D6608" t="str">
            <v>PN00064</v>
          </cell>
        </row>
        <row r="6609">
          <cell r="A6609">
            <v>10020787</v>
          </cell>
          <cell r="B6609" t="str">
            <v>FERT</v>
          </cell>
          <cell r="C6609">
            <v>1038</v>
          </cell>
          <cell r="D6609" t="str">
            <v>PN00064</v>
          </cell>
        </row>
        <row r="6610">
          <cell r="A6610">
            <v>10020788</v>
          </cell>
          <cell r="B6610" t="str">
            <v>FERT</v>
          </cell>
          <cell r="C6610">
            <v>1038</v>
          </cell>
          <cell r="D6610" t="str">
            <v>PN00066</v>
          </cell>
        </row>
        <row r="6611">
          <cell r="A6611">
            <v>10020789</v>
          </cell>
          <cell r="B6611" t="str">
            <v>HALB</v>
          </cell>
          <cell r="C6611">
            <v>1038</v>
          </cell>
          <cell r="D6611" t="str">
            <v>PN00066</v>
          </cell>
        </row>
        <row r="6612">
          <cell r="A6612">
            <v>10020790</v>
          </cell>
          <cell r="B6612" t="str">
            <v>FERT</v>
          </cell>
          <cell r="C6612">
            <v>1038</v>
          </cell>
          <cell r="D6612" t="str">
            <v>PN00066</v>
          </cell>
        </row>
        <row r="6613">
          <cell r="A6613">
            <v>10020791</v>
          </cell>
          <cell r="B6613" t="str">
            <v>FERT</v>
          </cell>
          <cell r="C6613">
            <v>1038</v>
          </cell>
          <cell r="D6613" t="str">
            <v>PN00066</v>
          </cell>
        </row>
        <row r="6614">
          <cell r="A6614">
            <v>10020792</v>
          </cell>
          <cell r="B6614" t="str">
            <v>FERT</v>
          </cell>
          <cell r="C6614">
            <v>1038</v>
          </cell>
          <cell r="D6614" t="str">
            <v>PN00066</v>
          </cell>
        </row>
        <row r="6615">
          <cell r="A6615">
            <v>10020793</v>
          </cell>
          <cell r="B6615" t="str">
            <v>FERT</v>
          </cell>
          <cell r="C6615">
            <v>1038</v>
          </cell>
          <cell r="D6615" t="str">
            <v>PN00066</v>
          </cell>
        </row>
        <row r="6616">
          <cell r="A6616">
            <v>10020794</v>
          </cell>
          <cell r="B6616" t="str">
            <v>FERT</v>
          </cell>
          <cell r="C6616">
            <v>1038</v>
          </cell>
          <cell r="D6616" t="str">
            <v>PN00064</v>
          </cell>
        </row>
        <row r="6617">
          <cell r="A6617">
            <v>10020795</v>
          </cell>
          <cell r="B6617" t="str">
            <v>FERT</v>
          </cell>
          <cell r="C6617">
            <v>1038</v>
          </cell>
          <cell r="D6617" t="str">
            <v>PN00064</v>
          </cell>
        </row>
        <row r="6618">
          <cell r="A6618">
            <v>10020796</v>
          </cell>
          <cell r="B6618" t="str">
            <v>FERT</v>
          </cell>
          <cell r="C6618">
            <v>1038</v>
          </cell>
          <cell r="D6618" t="str">
            <v>PN00064</v>
          </cell>
        </row>
        <row r="6619">
          <cell r="A6619">
            <v>10020797</v>
          </cell>
          <cell r="B6619" t="str">
            <v>FERT</v>
          </cell>
          <cell r="C6619">
            <v>1038</v>
          </cell>
          <cell r="D6619" t="str">
            <v>PN00064</v>
          </cell>
        </row>
        <row r="6620">
          <cell r="A6620">
            <v>10020798</v>
          </cell>
          <cell r="B6620" t="str">
            <v>FERT</v>
          </cell>
          <cell r="C6620">
            <v>1038</v>
          </cell>
          <cell r="D6620" t="str">
            <v>PN00064</v>
          </cell>
        </row>
        <row r="6621">
          <cell r="A6621">
            <v>10020799</v>
          </cell>
          <cell r="B6621" t="str">
            <v>HAWA</v>
          </cell>
          <cell r="C6621">
            <v>1038</v>
          </cell>
        </row>
        <row r="6622">
          <cell r="A6622">
            <v>10020800</v>
          </cell>
          <cell r="B6622" t="str">
            <v>FERT</v>
          </cell>
          <cell r="C6622">
            <v>1038</v>
          </cell>
          <cell r="D6622" t="str">
            <v>PN00066</v>
          </cell>
        </row>
        <row r="6623">
          <cell r="A6623">
            <v>10020801</v>
          </cell>
          <cell r="B6623" t="str">
            <v>FERT</v>
          </cell>
          <cell r="C6623">
            <v>1038</v>
          </cell>
          <cell r="D6623" t="str">
            <v>PN00066</v>
          </cell>
        </row>
        <row r="6624">
          <cell r="A6624">
            <v>10020802</v>
          </cell>
          <cell r="B6624" t="str">
            <v>FERT</v>
          </cell>
          <cell r="C6624">
            <v>1038</v>
          </cell>
          <cell r="D6624" t="str">
            <v>PN00066</v>
          </cell>
        </row>
        <row r="6625">
          <cell r="A6625">
            <v>10020803</v>
          </cell>
          <cell r="B6625" t="str">
            <v>FERT</v>
          </cell>
          <cell r="C6625">
            <v>1038</v>
          </cell>
          <cell r="D6625" t="str">
            <v>PN00066</v>
          </cell>
        </row>
        <row r="6626">
          <cell r="A6626">
            <v>10020804</v>
          </cell>
          <cell r="B6626" t="str">
            <v>FERT</v>
          </cell>
          <cell r="C6626">
            <v>1038</v>
          </cell>
          <cell r="D6626" t="str">
            <v>PN00066</v>
          </cell>
        </row>
        <row r="6627">
          <cell r="A6627">
            <v>10020805</v>
          </cell>
          <cell r="B6627" t="str">
            <v>FERT</v>
          </cell>
          <cell r="C6627">
            <v>1038</v>
          </cell>
          <cell r="D6627" t="str">
            <v>PN00066</v>
          </cell>
        </row>
        <row r="6628">
          <cell r="A6628">
            <v>10020806</v>
          </cell>
          <cell r="B6628" t="str">
            <v>FERT</v>
          </cell>
          <cell r="C6628">
            <v>1038</v>
          </cell>
          <cell r="D6628" t="str">
            <v>PN00066</v>
          </cell>
        </row>
        <row r="6629">
          <cell r="A6629">
            <v>10020807</v>
          </cell>
          <cell r="B6629" t="str">
            <v>FERT</v>
          </cell>
          <cell r="C6629">
            <v>1038</v>
          </cell>
          <cell r="D6629" t="str">
            <v>PN00066</v>
          </cell>
        </row>
        <row r="6630">
          <cell r="A6630">
            <v>10020808</v>
          </cell>
          <cell r="B6630" t="str">
            <v>FERT</v>
          </cell>
          <cell r="C6630">
            <v>1038</v>
          </cell>
          <cell r="D6630" t="str">
            <v>PN00066</v>
          </cell>
        </row>
        <row r="6631">
          <cell r="A6631">
            <v>10020809</v>
          </cell>
          <cell r="B6631" t="str">
            <v>FERT</v>
          </cell>
          <cell r="C6631">
            <v>1038</v>
          </cell>
          <cell r="D6631" t="str">
            <v>PN00066</v>
          </cell>
        </row>
        <row r="6632">
          <cell r="A6632">
            <v>10020810</v>
          </cell>
          <cell r="B6632" t="str">
            <v>FERT</v>
          </cell>
          <cell r="C6632">
            <v>1038</v>
          </cell>
          <cell r="D6632" t="str">
            <v>PN00066</v>
          </cell>
        </row>
        <row r="6633">
          <cell r="A6633">
            <v>10020811</v>
          </cell>
          <cell r="B6633" t="str">
            <v>FERT</v>
          </cell>
          <cell r="C6633">
            <v>1038</v>
          </cell>
          <cell r="D6633" t="str">
            <v>PN00066</v>
          </cell>
        </row>
        <row r="6634">
          <cell r="A6634">
            <v>10020812</v>
          </cell>
          <cell r="B6634" t="str">
            <v>FERT</v>
          </cell>
          <cell r="C6634">
            <v>1038</v>
          </cell>
          <cell r="D6634" t="str">
            <v>PN00066</v>
          </cell>
        </row>
        <row r="6635">
          <cell r="A6635">
            <v>10020813</v>
          </cell>
          <cell r="B6635" t="str">
            <v>FERT</v>
          </cell>
          <cell r="C6635">
            <v>1038</v>
          </cell>
          <cell r="D6635" t="str">
            <v>PN00066</v>
          </cell>
        </row>
        <row r="6636">
          <cell r="A6636">
            <v>10020814</v>
          </cell>
          <cell r="B6636" t="str">
            <v>FERT</v>
          </cell>
          <cell r="C6636">
            <v>1038</v>
          </cell>
          <cell r="D6636" t="str">
            <v>PN00066</v>
          </cell>
        </row>
        <row r="6637">
          <cell r="A6637">
            <v>10020815</v>
          </cell>
          <cell r="B6637" t="str">
            <v>FERT</v>
          </cell>
          <cell r="C6637">
            <v>1038</v>
          </cell>
          <cell r="D6637" t="str">
            <v>PN00066</v>
          </cell>
        </row>
        <row r="6638">
          <cell r="A6638">
            <v>10020816</v>
          </cell>
          <cell r="B6638" t="str">
            <v>FERT</v>
          </cell>
          <cell r="C6638">
            <v>1038</v>
          </cell>
          <cell r="D6638" t="str">
            <v>PN00066</v>
          </cell>
        </row>
        <row r="6639">
          <cell r="A6639">
            <v>10020817</v>
          </cell>
          <cell r="B6639" t="str">
            <v>FERT</v>
          </cell>
          <cell r="C6639">
            <v>1038</v>
          </cell>
          <cell r="D6639" t="str">
            <v>PN00066</v>
          </cell>
        </row>
        <row r="6640">
          <cell r="A6640">
            <v>10020818</v>
          </cell>
          <cell r="B6640" t="str">
            <v>FERT</v>
          </cell>
          <cell r="C6640">
            <v>1038</v>
          </cell>
          <cell r="D6640" t="str">
            <v>PN00066</v>
          </cell>
        </row>
        <row r="6641">
          <cell r="A6641">
            <v>10020819</v>
          </cell>
          <cell r="B6641" t="str">
            <v>FERT</v>
          </cell>
          <cell r="C6641">
            <v>1038</v>
          </cell>
          <cell r="D6641" t="str">
            <v>PN00066</v>
          </cell>
        </row>
        <row r="6642">
          <cell r="A6642">
            <v>10020820</v>
          </cell>
          <cell r="B6642" t="str">
            <v>FERT</v>
          </cell>
          <cell r="C6642">
            <v>1038</v>
          </cell>
          <cell r="D6642" t="str">
            <v>PN00066</v>
          </cell>
        </row>
        <row r="6643">
          <cell r="A6643">
            <v>10020821</v>
          </cell>
          <cell r="B6643" t="str">
            <v>FERT</v>
          </cell>
          <cell r="C6643">
            <v>1038</v>
          </cell>
          <cell r="D6643" t="str">
            <v>PN00064</v>
          </cell>
        </row>
        <row r="6644">
          <cell r="A6644">
            <v>10020822</v>
          </cell>
          <cell r="B6644" t="str">
            <v>HAWA</v>
          </cell>
          <cell r="C6644">
            <v>1038</v>
          </cell>
        </row>
        <row r="6645">
          <cell r="A6645">
            <v>10020823</v>
          </cell>
          <cell r="B6645" t="str">
            <v>FERT</v>
          </cell>
          <cell r="C6645">
            <v>1038</v>
          </cell>
          <cell r="D6645" t="str">
            <v>PN00064</v>
          </cell>
        </row>
        <row r="6646">
          <cell r="A6646">
            <v>10020824</v>
          </cell>
          <cell r="B6646" t="str">
            <v>FERT</v>
          </cell>
          <cell r="C6646">
            <v>1038</v>
          </cell>
          <cell r="D6646" t="str">
            <v>PN00064</v>
          </cell>
        </row>
        <row r="6647">
          <cell r="A6647">
            <v>10020825</v>
          </cell>
          <cell r="B6647" t="str">
            <v>FERT</v>
          </cell>
          <cell r="C6647">
            <v>1042</v>
          </cell>
          <cell r="D6647" t="str">
            <v>PN00064</v>
          </cell>
        </row>
        <row r="6648">
          <cell r="A6648">
            <v>10020826</v>
          </cell>
          <cell r="B6648" t="str">
            <v>FERT</v>
          </cell>
          <cell r="C6648">
            <v>1038</v>
          </cell>
          <cell r="D6648" t="str">
            <v>PN00064</v>
          </cell>
        </row>
        <row r="6649">
          <cell r="A6649">
            <v>10020827</v>
          </cell>
          <cell r="B6649" t="str">
            <v>FERT</v>
          </cell>
          <cell r="C6649">
            <v>1038</v>
          </cell>
          <cell r="D6649" t="str">
            <v>PN00064</v>
          </cell>
        </row>
        <row r="6650">
          <cell r="A6650">
            <v>10020828</v>
          </cell>
          <cell r="B6650" t="str">
            <v>HALB</v>
          </cell>
          <cell r="C6650">
            <v>1038</v>
          </cell>
          <cell r="D6650" t="str">
            <v>PN00064</v>
          </cell>
        </row>
        <row r="6651">
          <cell r="A6651">
            <v>10020829</v>
          </cell>
          <cell r="B6651" t="str">
            <v>FERT</v>
          </cell>
          <cell r="C6651">
            <v>1038</v>
          </cell>
          <cell r="D6651" t="str">
            <v>PN00066</v>
          </cell>
        </row>
        <row r="6652">
          <cell r="A6652">
            <v>10020830</v>
          </cell>
          <cell r="B6652" t="str">
            <v>FERT</v>
          </cell>
          <cell r="C6652">
            <v>1038</v>
          </cell>
          <cell r="D6652" t="str">
            <v>PN00066</v>
          </cell>
        </row>
        <row r="6653">
          <cell r="A6653">
            <v>10020831</v>
          </cell>
          <cell r="B6653" t="str">
            <v>FERT</v>
          </cell>
          <cell r="C6653">
            <v>1038</v>
          </cell>
          <cell r="D6653" t="str">
            <v>PN00066</v>
          </cell>
        </row>
        <row r="6654">
          <cell r="A6654">
            <v>10020832</v>
          </cell>
          <cell r="B6654" t="str">
            <v>FERT</v>
          </cell>
          <cell r="C6654">
            <v>1038</v>
          </cell>
          <cell r="D6654" t="str">
            <v>PN00066</v>
          </cell>
        </row>
        <row r="6655">
          <cell r="A6655">
            <v>10020833</v>
          </cell>
          <cell r="B6655" t="str">
            <v>FERT</v>
          </cell>
          <cell r="C6655">
            <v>1038</v>
          </cell>
          <cell r="D6655" t="str">
            <v>PN00066</v>
          </cell>
        </row>
        <row r="6656">
          <cell r="A6656">
            <v>10020834</v>
          </cell>
          <cell r="B6656" t="str">
            <v>FERT</v>
          </cell>
          <cell r="C6656">
            <v>1038</v>
          </cell>
          <cell r="D6656" t="str">
            <v>PN00066</v>
          </cell>
        </row>
        <row r="6657">
          <cell r="A6657">
            <v>10020835</v>
          </cell>
          <cell r="B6657" t="str">
            <v>FERT</v>
          </cell>
          <cell r="C6657">
            <v>1038</v>
          </cell>
          <cell r="D6657" t="str">
            <v>PN00066</v>
          </cell>
        </row>
        <row r="6658">
          <cell r="A6658">
            <v>10020836</v>
          </cell>
          <cell r="B6658" t="str">
            <v>FERT</v>
          </cell>
          <cell r="C6658">
            <v>1038</v>
          </cell>
          <cell r="D6658" t="str">
            <v>PN00066</v>
          </cell>
        </row>
        <row r="6659">
          <cell r="A6659">
            <v>10020837</v>
          </cell>
          <cell r="B6659" t="str">
            <v>FERT</v>
          </cell>
          <cell r="C6659">
            <v>1038</v>
          </cell>
          <cell r="D6659" t="str">
            <v>PN00066</v>
          </cell>
        </row>
        <row r="6660">
          <cell r="A6660">
            <v>10020838</v>
          </cell>
          <cell r="B6660" t="str">
            <v>FERT</v>
          </cell>
          <cell r="C6660">
            <v>1038</v>
          </cell>
          <cell r="D6660" t="str">
            <v>PN00066</v>
          </cell>
        </row>
        <row r="6661">
          <cell r="A6661">
            <v>10020839</v>
          </cell>
          <cell r="B6661" t="str">
            <v>FERT</v>
          </cell>
          <cell r="C6661">
            <v>1038</v>
          </cell>
          <cell r="D6661" t="str">
            <v>PN00066</v>
          </cell>
        </row>
        <row r="6662">
          <cell r="A6662">
            <v>10020840</v>
          </cell>
          <cell r="B6662" t="str">
            <v>FERT</v>
          </cell>
          <cell r="C6662">
            <v>1038</v>
          </cell>
          <cell r="D6662" t="str">
            <v>PN00066</v>
          </cell>
        </row>
        <row r="6663">
          <cell r="A6663">
            <v>10020841</v>
          </cell>
          <cell r="B6663" t="str">
            <v>FERT</v>
          </cell>
          <cell r="C6663">
            <v>1038</v>
          </cell>
          <cell r="D6663" t="str">
            <v>PN00066</v>
          </cell>
        </row>
        <row r="6664">
          <cell r="A6664">
            <v>10020842</v>
          </cell>
          <cell r="B6664" t="str">
            <v>FERT</v>
          </cell>
          <cell r="C6664">
            <v>1038</v>
          </cell>
          <cell r="D6664" t="str">
            <v>PN00066</v>
          </cell>
        </row>
        <row r="6665">
          <cell r="A6665">
            <v>10020843</v>
          </cell>
          <cell r="B6665" t="str">
            <v>FERT</v>
          </cell>
          <cell r="C6665">
            <v>1038</v>
          </cell>
          <cell r="D6665" t="str">
            <v>PN00066</v>
          </cell>
        </row>
        <row r="6666">
          <cell r="A6666">
            <v>10020844</v>
          </cell>
          <cell r="B6666" t="str">
            <v>FERT</v>
          </cell>
          <cell r="C6666">
            <v>1038</v>
          </cell>
          <cell r="D6666" t="str">
            <v>PN00066</v>
          </cell>
        </row>
        <row r="6667">
          <cell r="A6667">
            <v>10020845</v>
          </cell>
          <cell r="B6667" t="str">
            <v>FERT</v>
          </cell>
          <cell r="C6667">
            <v>1038</v>
          </cell>
          <cell r="D6667" t="str">
            <v>PN00066</v>
          </cell>
        </row>
        <row r="6668">
          <cell r="A6668">
            <v>10020846</v>
          </cell>
          <cell r="B6668" t="str">
            <v>FERT</v>
          </cell>
          <cell r="C6668">
            <v>1038</v>
          </cell>
          <cell r="D6668" t="str">
            <v>PN00066</v>
          </cell>
        </row>
        <row r="6669">
          <cell r="A6669">
            <v>10020847</v>
          </cell>
          <cell r="B6669" t="str">
            <v>FERT</v>
          </cell>
          <cell r="C6669">
            <v>1038</v>
          </cell>
          <cell r="D6669" t="str">
            <v>PN00066</v>
          </cell>
        </row>
        <row r="6670">
          <cell r="A6670">
            <v>10020848</v>
          </cell>
          <cell r="B6670" t="str">
            <v>FERT</v>
          </cell>
          <cell r="C6670">
            <v>1038</v>
          </cell>
          <cell r="D6670" t="str">
            <v>PN00066</v>
          </cell>
        </row>
        <row r="6671">
          <cell r="A6671">
            <v>10020849</v>
          </cell>
          <cell r="B6671" t="str">
            <v>FERT</v>
          </cell>
          <cell r="C6671">
            <v>1038</v>
          </cell>
          <cell r="D6671" t="str">
            <v>PN00066</v>
          </cell>
        </row>
        <row r="6672">
          <cell r="A6672">
            <v>10020851</v>
          </cell>
          <cell r="B6672" t="str">
            <v>FERT</v>
          </cell>
          <cell r="C6672">
            <v>1038</v>
          </cell>
          <cell r="D6672" t="str">
            <v>PN00066</v>
          </cell>
        </row>
        <row r="6673">
          <cell r="A6673">
            <v>10020852</v>
          </cell>
          <cell r="B6673" t="str">
            <v>FERT</v>
          </cell>
          <cell r="C6673">
            <v>1038</v>
          </cell>
          <cell r="D6673" t="str">
            <v>PN00066</v>
          </cell>
        </row>
        <row r="6674">
          <cell r="A6674">
            <v>10020853</v>
          </cell>
          <cell r="B6674" t="str">
            <v>FERT</v>
          </cell>
          <cell r="C6674">
            <v>1038</v>
          </cell>
          <cell r="D6674" t="str">
            <v>PN00066</v>
          </cell>
        </row>
        <row r="6675">
          <cell r="A6675">
            <v>10020855</v>
          </cell>
          <cell r="B6675" t="str">
            <v>FERT</v>
          </cell>
          <cell r="C6675">
            <v>1038</v>
          </cell>
          <cell r="D6675" t="str">
            <v>PN00066</v>
          </cell>
        </row>
        <row r="6676">
          <cell r="A6676">
            <v>10020856</v>
          </cell>
          <cell r="B6676" t="str">
            <v>FERT</v>
          </cell>
          <cell r="C6676">
            <v>1038</v>
          </cell>
          <cell r="D6676" t="str">
            <v>PN00066</v>
          </cell>
        </row>
        <row r="6677">
          <cell r="A6677">
            <v>10020857</v>
          </cell>
          <cell r="B6677" t="str">
            <v>FERT</v>
          </cell>
          <cell r="C6677">
            <v>1038</v>
          </cell>
          <cell r="D6677" t="str">
            <v>PN00066</v>
          </cell>
        </row>
        <row r="6678">
          <cell r="A6678">
            <v>10020858</v>
          </cell>
          <cell r="B6678" t="str">
            <v>FERT</v>
          </cell>
          <cell r="C6678">
            <v>1038</v>
          </cell>
          <cell r="D6678" t="str">
            <v>PN00066</v>
          </cell>
        </row>
        <row r="6679">
          <cell r="A6679">
            <v>10020859</v>
          </cell>
          <cell r="B6679" t="str">
            <v>FERT</v>
          </cell>
          <cell r="C6679">
            <v>1038</v>
          </cell>
          <cell r="D6679" t="str">
            <v>PN00066</v>
          </cell>
        </row>
        <row r="6680">
          <cell r="A6680">
            <v>10020860</v>
          </cell>
          <cell r="B6680" t="str">
            <v>FERT</v>
          </cell>
          <cell r="C6680">
            <v>1038</v>
          </cell>
          <cell r="D6680" t="str">
            <v>PN00066</v>
          </cell>
        </row>
        <row r="6681">
          <cell r="A6681">
            <v>10020861</v>
          </cell>
          <cell r="B6681" t="str">
            <v>FERT</v>
          </cell>
          <cell r="C6681">
            <v>1038</v>
          </cell>
          <cell r="D6681" t="str">
            <v>PN00066</v>
          </cell>
        </row>
        <row r="6682">
          <cell r="A6682">
            <v>10020862</v>
          </cell>
          <cell r="B6682" t="str">
            <v>FERT</v>
          </cell>
          <cell r="C6682">
            <v>1038</v>
          </cell>
          <cell r="D6682" t="str">
            <v>PN00066</v>
          </cell>
        </row>
        <row r="6683">
          <cell r="A6683">
            <v>10020863</v>
          </cell>
          <cell r="B6683" t="str">
            <v>FERT</v>
          </cell>
          <cell r="C6683">
            <v>1038</v>
          </cell>
          <cell r="D6683" t="str">
            <v>PN00066</v>
          </cell>
        </row>
        <row r="6684">
          <cell r="A6684">
            <v>10020864</v>
          </cell>
          <cell r="B6684" t="str">
            <v>FERT</v>
          </cell>
          <cell r="C6684">
            <v>1038</v>
          </cell>
          <cell r="D6684" t="str">
            <v>PN00066</v>
          </cell>
        </row>
        <row r="6685">
          <cell r="A6685">
            <v>10020865</v>
          </cell>
          <cell r="B6685" t="str">
            <v>FERT</v>
          </cell>
          <cell r="C6685">
            <v>1038</v>
          </cell>
          <cell r="D6685" t="str">
            <v>PN00066</v>
          </cell>
        </row>
        <row r="6686">
          <cell r="A6686">
            <v>10020866</v>
          </cell>
          <cell r="B6686" t="str">
            <v>FERT</v>
          </cell>
          <cell r="C6686">
            <v>1040</v>
          </cell>
          <cell r="D6686" t="str">
            <v>PN00066</v>
          </cell>
        </row>
        <row r="6687">
          <cell r="A6687">
            <v>10020867</v>
          </cell>
          <cell r="B6687" t="str">
            <v>FERT</v>
          </cell>
          <cell r="C6687">
            <v>1038</v>
          </cell>
          <cell r="D6687" t="str">
            <v>PN00066</v>
          </cell>
        </row>
        <row r="6688">
          <cell r="A6688">
            <v>10020868</v>
          </cell>
          <cell r="B6688" t="str">
            <v>FERT</v>
          </cell>
          <cell r="C6688">
            <v>1038</v>
          </cell>
          <cell r="D6688" t="str">
            <v>PN00066</v>
          </cell>
        </row>
        <row r="6689">
          <cell r="A6689">
            <v>10020869</v>
          </cell>
          <cell r="B6689" t="str">
            <v>HAWA</v>
          </cell>
          <cell r="C6689">
            <v>1038</v>
          </cell>
        </row>
        <row r="6690">
          <cell r="A6690">
            <v>10020886</v>
          </cell>
          <cell r="B6690" t="str">
            <v>FERT</v>
          </cell>
          <cell r="C6690">
            <v>1038</v>
          </cell>
          <cell r="D6690" t="str">
            <v>PN00066</v>
          </cell>
        </row>
        <row r="6691">
          <cell r="A6691">
            <v>10020887</v>
          </cell>
          <cell r="B6691" t="str">
            <v>FERT</v>
          </cell>
          <cell r="C6691">
            <v>1038</v>
          </cell>
          <cell r="D6691" t="str">
            <v>PN00066</v>
          </cell>
        </row>
        <row r="6692">
          <cell r="A6692">
            <v>10020888</v>
          </cell>
          <cell r="B6692" t="str">
            <v>FERT</v>
          </cell>
          <cell r="C6692">
            <v>1038</v>
          </cell>
          <cell r="D6692" t="str">
            <v>PN00064</v>
          </cell>
        </row>
        <row r="6693">
          <cell r="A6693">
            <v>10020889</v>
          </cell>
          <cell r="B6693" t="str">
            <v>FERT</v>
          </cell>
          <cell r="C6693">
            <v>1038</v>
          </cell>
          <cell r="D6693" t="str">
            <v>PN00066</v>
          </cell>
        </row>
        <row r="6694">
          <cell r="A6694">
            <v>10020890</v>
          </cell>
          <cell r="B6694" t="str">
            <v>FERT</v>
          </cell>
          <cell r="C6694">
            <v>1038</v>
          </cell>
          <cell r="D6694" t="str">
            <v>PN00064</v>
          </cell>
        </row>
        <row r="6695">
          <cell r="A6695">
            <v>10020891</v>
          </cell>
          <cell r="B6695" t="str">
            <v>FERT</v>
          </cell>
          <cell r="C6695">
            <v>1038</v>
          </cell>
          <cell r="D6695" t="str">
            <v>PN00064</v>
          </cell>
        </row>
        <row r="6696">
          <cell r="A6696">
            <v>10020892</v>
          </cell>
          <cell r="B6696" t="str">
            <v>HAWA</v>
          </cell>
          <cell r="C6696">
            <v>1038</v>
          </cell>
        </row>
        <row r="6697">
          <cell r="A6697">
            <v>10020893</v>
          </cell>
          <cell r="B6697" t="str">
            <v>HAWA</v>
          </cell>
          <cell r="C6697">
            <v>1038</v>
          </cell>
        </row>
        <row r="6698">
          <cell r="A6698">
            <v>10020894</v>
          </cell>
          <cell r="B6698" t="str">
            <v>FERT</v>
          </cell>
          <cell r="C6698">
            <v>1042</v>
          </cell>
          <cell r="D6698" t="str">
            <v>PN00064</v>
          </cell>
        </row>
        <row r="6699">
          <cell r="A6699">
            <v>10020895</v>
          </cell>
          <cell r="B6699" t="str">
            <v>FERT</v>
          </cell>
          <cell r="C6699">
            <v>1038</v>
          </cell>
          <cell r="D6699" t="str">
            <v>PN00064</v>
          </cell>
        </row>
        <row r="6700">
          <cell r="A6700">
            <v>10020896</v>
          </cell>
          <cell r="B6700" t="str">
            <v>FERT</v>
          </cell>
          <cell r="C6700">
            <v>1038</v>
          </cell>
          <cell r="D6700" t="str">
            <v>PN00066</v>
          </cell>
        </row>
        <row r="6701">
          <cell r="A6701">
            <v>10020897</v>
          </cell>
          <cell r="B6701" t="str">
            <v>FERT</v>
          </cell>
          <cell r="C6701">
            <v>1038</v>
          </cell>
          <cell r="D6701" t="str">
            <v>PN00066</v>
          </cell>
        </row>
        <row r="6702">
          <cell r="A6702">
            <v>10020898</v>
          </cell>
          <cell r="B6702" t="str">
            <v>FERT</v>
          </cell>
          <cell r="C6702">
            <v>1038</v>
          </cell>
          <cell r="D6702" t="str">
            <v>PN00066</v>
          </cell>
        </row>
        <row r="6703">
          <cell r="A6703">
            <v>10020899</v>
          </cell>
          <cell r="B6703" t="str">
            <v>FERT</v>
          </cell>
          <cell r="C6703">
            <v>1038</v>
          </cell>
          <cell r="D6703" t="str">
            <v>PN00066</v>
          </cell>
        </row>
        <row r="6704">
          <cell r="A6704">
            <v>10020901</v>
          </cell>
          <cell r="B6704" t="str">
            <v>FERT</v>
          </cell>
          <cell r="C6704">
            <v>1038</v>
          </cell>
          <cell r="D6704" t="str">
            <v>PN00066</v>
          </cell>
        </row>
        <row r="6705">
          <cell r="A6705">
            <v>10020902</v>
          </cell>
          <cell r="B6705" t="str">
            <v>FERT</v>
          </cell>
          <cell r="C6705">
            <v>1038</v>
          </cell>
          <cell r="D6705" t="str">
            <v>PN00064</v>
          </cell>
        </row>
        <row r="6706">
          <cell r="A6706">
            <v>10020903</v>
          </cell>
          <cell r="B6706" t="str">
            <v>FERT</v>
          </cell>
          <cell r="C6706">
            <v>1038</v>
          </cell>
          <cell r="D6706" t="str">
            <v>PN00064</v>
          </cell>
        </row>
        <row r="6707">
          <cell r="A6707">
            <v>10020904</v>
          </cell>
          <cell r="B6707" t="str">
            <v>FERT</v>
          </cell>
          <cell r="C6707">
            <v>1038</v>
          </cell>
          <cell r="D6707" t="str">
            <v>PN00066</v>
          </cell>
        </row>
        <row r="6708">
          <cell r="A6708">
            <v>10020905</v>
          </cell>
          <cell r="B6708" t="str">
            <v>FERT</v>
          </cell>
          <cell r="C6708">
            <v>1040</v>
          </cell>
          <cell r="D6708" t="str">
            <v>PN00066</v>
          </cell>
        </row>
        <row r="6709">
          <cell r="A6709">
            <v>10020906</v>
          </cell>
          <cell r="B6709" t="str">
            <v>FERT</v>
          </cell>
          <cell r="C6709">
            <v>1038</v>
          </cell>
          <cell r="D6709" t="str">
            <v>PN00066</v>
          </cell>
        </row>
        <row r="6710">
          <cell r="A6710">
            <v>10020907</v>
          </cell>
          <cell r="B6710" t="str">
            <v>FERT</v>
          </cell>
          <cell r="C6710">
            <v>1038</v>
          </cell>
          <cell r="D6710" t="str">
            <v>PN00066</v>
          </cell>
        </row>
        <row r="6711">
          <cell r="A6711">
            <v>10020908</v>
          </cell>
          <cell r="B6711" t="str">
            <v>FERT</v>
          </cell>
          <cell r="C6711">
            <v>1038</v>
          </cell>
          <cell r="D6711" t="str">
            <v>PN00066</v>
          </cell>
        </row>
        <row r="6712">
          <cell r="A6712">
            <v>10020909</v>
          </cell>
          <cell r="B6712" t="str">
            <v>FERT</v>
          </cell>
          <cell r="C6712">
            <v>1038</v>
          </cell>
          <cell r="D6712" t="str">
            <v>PN00066</v>
          </cell>
        </row>
        <row r="6713">
          <cell r="A6713">
            <v>10020910</v>
          </cell>
          <cell r="B6713" t="str">
            <v>FERT</v>
          </cell>
          <cell r="C6713">
            <v>1038</v>
          </cell>
          <cell r="D6713" t="str">
            <v>PN00066</v>
          </cell>
        </row>
        <row r="6714">
          <cell r="A6714">
            <v>10020911</v>
          </cell>
          <cell r="B6714" t="str">
            <v>FERT</v>
          </cell>
          <cell r="C6714">
            <v>1038</v>
          </cell>
          <cell r="D6714" t="str">
            <v>PN00066</v>
          </cell>
        </row>
        <row r="6715">
          <cell r="A6715">
            <v>10020912</v>
          </cell>
          <cell r="B6715" t="str">
            <v>FERT</v>
          </cell>
          <cell r="C6715">
            <v>1038</v>
          </cell>
          <cell r="D6715" t="str">
            <v>PN00066</v>
          </cell>
        </row>
        <row r="6716">
          <cell r="A6716">
            <v>10020913</v>
          </cell>
          <cell r="B6716" t="str">
            <v>FERT</v>
          </cell>
          <cell r="C6716">
            <v>1038</v>
          </cell>
          <cell r="D6716" t="str">
            <v>PN00066</v>
          </cell>
        </row>
        <row r="6717">
          <cell r="A6717">
            <v>10020914</v>
          </cell>
          <cell r="B6717" t="str">
            <v>FERT</v>
          </cell>
          <cell r="C6717">
            <v>1038</v>
          </cell>
          <cell r="D6717" t="str">
            <v>PN00066</v>
          </cell>
        </row>
        <row r="6718">
          <cell r="A6718">
            <v>10020915</v>
          </cell>
          <cell r="B6718" t="str">
            <v>FERT</v>
          </cell>
          <cell r="C6718">
            <v>1038</v>
          </cell>
          <cell r="D6718" t="str">
            <v>PN00066</v>
          </cell>
        </row>
        <row r="6719">
          <cell r="A6719">
            <v>10020916</v>
          </cell>
          <cell r="B6719" t="str">
            <v>FERT</v>
          </cell>
          <cell r="C6719">
            <v>1038</v>
          </cell>
          <cell r="D6719" t="str">
            <v>PN00066</v>
          </cell>
        </row>
        <row r="6720">
          <cell r="A6720">
            <v>10020917</v>
          </cell>
          <cell r="B6720" t="str">
            <v>FERT</v>
          </cell>
          <cell r="C6720">
            <v>1038</v>
          </cell>
          <cell r="D6720" t="str">
            <v>PN00066</v>
          </cell>
        </row>
        <row r="6721">
          <cell r="A6721">
            <v>10020918</v>
          </cell>
          <cell r="B6721" t="str">
            <v>FERT</v>
          </cell>
          <cell r="C6721">
            <v>1038</v>
          </cell>
          <cell r="D6721" t="str">
            <v>PN00066</v>
          </cell>
        </row>
        <row r="6722">
          <cell r="A6722">
            <v>10020919</v>
          </cell>
          <cell r="B6722" t="str">
            <v>FERT</v>
          </cell>
          <cell r="C6722">
            <v>1038</v>
          </cell>
          <cell r="D6722" t="str">
            <v>PN00066</v>
          </cell>
        </row>
        <row r="6723">
          <cell r="A6723">
            <v>10020920</v>
          </cell>
          <cell r="B6723" t="str">
            <v>FERT</v>
          </cell>
          <cell r="C6723">
            <v>1038</v>
          </cell>
          <cell r="D6723" t="str">
            <v>PN00066</v>
          </cell>
        </row>
        <row r="6724">
          <cell r="A6724">
            <v>10020921</v>
          </cell>
          <cell r="B6724" t="str">
            <v>FERT</v>
          </cell>
          <cell r="C6724">
            <v>1038</v>
          </cell>
          <cell r="D6724" t="str">
            <v>PN00066</v>
          </cell>
        </row>
        <row r="6725">
          <cell r="A6725">
            <v>10020922</v>
          </cell>
          <cell r="B6725" t="str">
            <v>FERT</v>
          </cell>
          <cell r="C6725">
            <v>1038</v>
          </cell>
          <cell r="D6725" t="str">
            <v>PN00066</v>
          </cell>
        </row>
        <row r="6726">
          <cell r="A6726">
            <v>10020923</v>
          </cell>
          <cell r="B6726" t="str">
            <v>FERT</v>
          </cell>
          <cell r="C6726">
            <v>1038</v>
          </cell>
          <cell r="D6726" t="str">
            <v>PN00066</v>
          </cell>
        </row>
        <row r="6727">
          <cell r="A6727">
            <v>10020924</v>
          </cell>
          <cell r="B6727" t="str">
            <v>FERT</v>
          </cell>
          <cell r="C6727">
            <v>1038</v>
          </cell>
          <cell r="D6727" t="str">
            <v>PN00066</v>
          </cell>
        </row>
        <row r="6728">
          <cell r="A6728">
            <v>10020925</v>
          </cell>
          <cell r="B6728" t="str">
            <v>FERT</v>
          </cell>
          <cell r="C6728">
            <v>1038</v>
          </cell>
          <cell r="D6728" t="str">
            <v>PN00066</v>
          </cell>
        </row>
        <row r="6729">
          <cell r="A6729">
            <v>10020926</v>
          </cell>
          <cell r="B6729" t="str">
            <v>FERT</v>
          </cell>
          <cell r="C6729">
            <v>1038</v>
          </cell>
          <cell r="D6729" t="str">
            <v>PN00066</v>
          </cell>
        </row>
        <row r="6730">
          <cell r="A6730">
            <v>10020927</v>
          </cell>
          <cell r="B6730" t="str">
            <v>FERT</v>
          </cell>
          <cell r="C6730">
            <v>1038</v>
          </cell>
          <cell r="D6730" t="str">
            <v>PN00066</v>
          </cell>
        </row>
        <row r="6731">
          <cell r="A6731">
            <v>10020928</v>
          </cell>
          <cell r="B6731" t="str">
            <v>FERT</v>
          </cell>
          <cell r="C6731">
            <v>1038</v>
          </cell>
          <cell r="D6731" t="str">
            <v>PN00066</v>
          </cell>
        </row>
        <row r="6732">
          <cell r="A6732">
            <v>10020929</v>
          </cell>
          <cell r="B6732" t="str">
            <v>FERT</v>
          </cell>
          <cell r="C6732">
            <v>1038</v>
          </cell>
          <cell r="D6732" t="str">
            <v>PN00066</v>
          </cell>
        </row>
        <row r="6733">
          <cell r="A6733">
            <v>10020930</v>
          </cell>
          <cell r="B6733" t="str">
            <v>FERT</v>
          </cell>
          <cell r="C6733">
            <v>1038</v>
          </cell>
          <cell r="D6733" t="str">
            <v>PN00066</v>
          </cell>
        </row>
        <row r="6734">
          <cell r="A6734">
            <v>10020931</v>
          </cell>
          <cell r="B6734" t="str">
            <v>FERT</v>
          </cell>
          <cell r="C6734">
            <v>1038</v>
          </cell>
          <cell r="D6734" t="str">
            <v>PN00066</v>
          </cell>
        </row>
        <row r="6735">
          <cell r="A6735">
            <v>10020932</v>
          </cell>
          <cell r="B6735" t="str">
            <v>FERT</v>
          </cell>
          <cell r="C6735">
            <v>1038</v>
          </cell>
          <cell r="D6735" t="str">
            <v>PN00066</v>
          </cell>
        </row>
        <row r="6736">
          <cell r="A6736">
            <v>10020934</v>
          </cell>
          <cell r="B6736" t="str">
            <v>FERT</v>
          </cell>
          <cell r="C6736">
            <v>1038</v>
          </cell>
          <cell r="D6736" t="str">
            <v>PN00066</v>
          </cell>
        </row>
        <row r="6737">
          <cell r="A6737">
            <v>10020935</v>
          </cell>
          <cell r="B6737" t="str">
            <v>FERT</v>
          </cell>
          <cell r="C6737">
            <v>1038</v>
          </cell>
          <cell r="D6737" t="str">
            <v>PN00066</v>
          </cell>
        </row>
        <row r="6738">
          <cell r="A6738">
            <v>10020936</v>
          </cell>
          <cell r="B6738" t="str">
            <v>FERT</v>
          </cell>
          <cell r="C6738">
            <v>1038</v>
          </cell>
          <cell r="D6738" t="str">
            <v>PN00066</v>
          </cell>
        </row>
        <row r="6739">
          <cell r="A6739">
            <v>10020937</v>
          </cell>
          <cell r="B6739" t="str">
            <v>FERT</v>
          </cell>
          <cell r="C6739">
            <v>1038</v>
          </cell>
          <cell r="D6739" t="str">
            <v>PN00066</v>
          </cell>
        </row>
        <row r="6740">
          <cell r="A6740">
            <v>10020938</v>
          </cell>
          <cell r="B6740" t="str">
            <v>FERT</v>
          </cell>
          <cell r="C6740">
            <v>1038</v>
          </cell>
          <cell r="D6740" t="str">
            <v>PN00066</v>
          </cell>
        </row>
        <row r="6741">
          <cell r="A6741">
            <v>10020939</v>
          </cell>
          <cell r="B6741" t="str">
            <v>FERT</v>
          </cell>
          <cell r="C6741">
            <v>1038</v>
          </cell>
          <cell r="D6741" t="str">
            <v>PN00066</v>
          </cell>
        </row>
        <row r="6742">
          <cell r="A6742">
            <v>10020940</v>
          </cell>
          <cell r="B6742" t="str">
            <v>FERT</v>
          </cell>
          <cell r="C6742">
            <v>1038</v>
          </cell>
          <cell r="D6742" t="str">
            <v>PN00066</v>
          </cell>
        </row>
        <row r="6743">
          <cell r="A6743">
            <v>10020941</v>
          </cell>
          <cell r="B6743" t="str">
            <v>FERT</v>
          </cell>
          <cell r="C6743">
            <v>1038</v>
          </cell>
          <cell r="D6743" t="str">
            <v>PN00066</v>
          </cell>
        </row>
        <row r="6744">
          <cell r="A6744">
            <v>10020942</v>
          </cell>
          <cell r="B6744" t="str">
            <v>FERT</v>
          </cell>
          <cell r="C6744">
            <v>1038</v>
          </cell>
          <cell r="D6744" t="str">
            <v>PN00066</v>
          </cell>
        </row>
        <row r="6745">
          <cell r="A6745">
            <v>10020943</v>
          </cell>
          <cell r="B6745" t="str">
            <v>FERT</v>
          </cell>
          <cell r="C6745">
            <v>1038</v>
          </cell>
          <cell r="D6745" t="str">
            <v>PN00066</v>
          </cell>
        </row>
        <row r="6746">
          <cell r="A6746">
            <v>10020944</v>
          </cell>
          <cell r="B6746" t="str">
            <v>FERT</v>
          </cell>
          <cell r="C6746">
            <v>1038</v>
          </cell>
          <cell r="D6746" t="str">
            <v>PN00066</v>
          </cell>
        </row>
        <row r="6747">
          <cell r="A6747">
            <v>10020945</v>
          </cell>
          <cell r="B6747" t="str">
            <v>FERT</v>
          </cell>
          <cell r="C6747">
            <v>1038</v>
          </cell>
          <cell r="D6747" t="str">
            <v>PN00066</v>
          </cell>
        </row>
        <row r="6748">
          <cell r="A6748">
            <v>10020946</v>
          </cell>
          <cell r="B6748" t="str">
            <v>FERT</v>
          </cell>
          <cell r="C6748">
            <v>1040</v>
          </cell>
          <cell r="D6748" t="str">
            <v>PN00066</v>
          </cell>
        </row>
        <row r="6749">
          <cell r="A6749">
            <v>10020947</v>
          </cell>
          <cell r="B6749" t="str">
            <v>FERT</v>
          </cell>
          <cell r="C6749">
            <v>1040</v>
          </cell>
          <cell r="D6749" t="str">
            <v>PN00066</v>
          </cell>
        </row>
        <row r="6750">
          <cell r="A6750">
            <v>10020948</v>
          </cell>
          <cell r="B6750" t="str">
            <v>FERT</v>
          </cell>
          <cell r="C6750">
            <v>1040</v>
          </cell>
          <cell r="D6750" t="str">
            <v>PN00066</v>
          </cell>
        </row>
        <row r="6751">
          <cell r="A6751">
            <v>10020949</v>
          </cell>
          <cell r="B6751" t="str">
            <v>FERT</v>
          </cell>
          <cell r="C6751">
            <v>1040</v>
          </cell>
          <cell r="D6751" t="str">
            <v>PN00066</v>
          </cell>
        </row>
        <row r="6752">
          <cell r="A6752">
            <v>10020950</v>
          </cell>
          <cell r="B6752" t="str">
            <v>FERT</v>
          </cell>
          <cell r="C6752">
            <v>1040</v>
          </cell>
          <cell r="D6752" t="str">
            <v>PN00066</v>
          </cell>
        </row>
        <row r="6753">
          <cell r="A6753">
            <v>10020951</v>
          </cell>
          <cell r="B6753" t="str">
            <v>FERT</v>
          </cell>
          <cell r="C6753">
            <v>1040</v>
          </cell>
          <cell r="D6753" t="str">
            <v>PN00066</v>
          </cell>
        </row>
        <row r="6754">
          <cell r="A6754">
            <v>10020952</v>
          </cell>
          <cell r="B6754" t="str">
            <v>FERT</v>
          </cell>
          <cell r="C6754">
            <v>1040</v>
          </cell>
          <cell r="D6754" t="str">
            <v>PN00066</v>
          </cell>
        </row>
        <row r="6755">
          <cell r="A6755">
            <v>10020953</v>
          </cell>
          <cell r="B6755" t="str">
            <v>FERT</v>
          </cell>
          <cell r="C6755">
            <v>1040</v>
          </cell>
          <cell r="D6755" t="str">
            <v>PN00066</v>
          </cell>
        </row>
        <row r="6756">
          <cell r="A6756">
            <v>10020954</v>
          </cell>
          <cell r="B6756" t="str">
            <v>FERT</v>
          </cell>
          <cell r="C6756">
            <v>1040</v>
          </cell>
          <cell r="D6756" t="str">
            <v>PN00066</v>
          </cell>
        </row>
        <row r="6757">
          <cell r="A6757">
            <v>10020955</v>
          </cell>
          <cell r="B6757" t="str">
            <v>FERT</v>
          </cell>
          <cell r="C6757">
            <v>1040</v>
          </cell>
          <cell r="D6757" t="str">
            <v>PN00066</v>
          </cell>
        </row>
        <row r="6758">
          <cell r="A6758">
            <v>10020956</v>
          </cell>
          <cell r="B6758" t="str">
            <v>HALB</v>
          </cell>
          <cell r="C6758">
            <v>1038</v>
          </cell>
          <cell r="D6758" t="str">
            <v>PN00066</v>
          </cell>
        </row>
        <row r="6759">
          <cell r="A6759">
            <v>10020957</v>
          </cell>
          <cell r="B6759" t="str">
            <v>FERT</v>
          </cell>
          <cell r="C6759">
            <v>1038</v>
          </cell>
          <cell r="D6759" t="str">
            <v>PN00066</v>
          </cell>
        </row>
        <row r="6760">
          <cell r="A6760">
            <v>10020958</v>
          </cell>
          <cell r="B6760" t="str">
            <v>FERT</v>
          </cell>
          <cell r="C6760">
            <v>1038</v>
          </cell>
          <cell r="D6760" t="str">
            <v>PN00064</v>
          </cell>
        </row>
        <row r="6761">
          <cell r="A6761">
            <v>10020959</v>
          </cell>
          <cell r="B6761" t="str">
            <v>FERT</v>
          </cell>
          <cell r="C6761">
            <v>1038</v>
          </cell>
          <cell r="D6761" t="str">
            <v>PN00064</v>
          </cell>
        </row>
        <row r="6762">
          <cell r="A6762">
            <v>10020960</v>
          </cell>
          <cell r="B6762" t="str">
            <v>FERT</v>
          </cell>
          <cell r="C6762">
            <v>1038</v>
          </cell>
          <cell r="D6762" t="str">
            <v>PN00064</v>
          </cell>
        </row>
        <row r="6763">
          <cell r="A6763">
            <v>10020961</v>
          </cell>
          <cell r="B6763" t="str">
            <v>FERT</v>
          </cell>
          <cell r="C6763">
            <v>1038</v>
          </cell>
          <cell r="D6763" t="str">
            <v>PN00064</v>
          </cell>
        </row>
        <row r="6764">
          <cell r="A6764">
            <v>10020962</v>
          </cell>
          <cell r="B6764" t="str">
            <v>FERT</v>
          </cell>
          <cell r="C6764">
            <v>1038</v>
          </cell>
          <cell r="D6764" t="str">
            <v>PN00064</v>
          </cell>
        </row>
        <row r="6765">
          <cell r="A6765">
            <v>10020963</v>
          </cell>
          <cell r="B6765" t="str">
            <v>FERT</v>
          </cell>
          <cell r="C6765">
            <v>1038</v>
          </cell>
          <cell r="D6765" t="str">
            <v>PN00064</v>
          </cell>
        </row>
        <row r="6766">
          <cell r="A6766">
            <v>10020964</v>
          </cell>
          <cell r="B6766" t="str">
            <v>FERT</v>
          </cell>
          <cell r="C6766">
            <v>1038</v>
          </cell>
          <cell r="D6766" t="str">
            <v>PN00064</v>
          </cell>
        </row>
        <row r="6767">
          <cell r="A6767">
            <v>10020965</v>
          </cell>
          <cell r="B6767" t="str">
            <v>FERT</v>
          </cell>
          <cell r="C6767">
            <v>1038</v>
          </cell>
          <cell r="D6767" t="str">
            <v>PN00064</v>
          </cell>
        </row>
        <row r="6768">
          <cell r="A6768">
            <v>10020966</v>
          </cell>
          <cell r="B6768" t="str">
            <v>FERT</v>
          </cell>
          <cell r="C6768">
            <v>1038</v>
          </cell>
          <cell r="D6768" t="str">
            <v>PN00064</v>
          </cell>
        </row>
        <row r="6769">
          <cell r="A6769">
            <v>10020967</v>
          </cell>
          <cell r="B6769" t="str">
            <v>FERT</v>
          </cell>
          <cell r="C6769">
            <v>1038</v>
          </cell>
          <cell r="D6769" t="str">
            <v>PN00064</v>
          </cell>
        </row>
        <row r="6770">
          <cell r="A6770">
            <v>10020968</v>
          </cell>
          <cell r="B6770" t="str">
            <v>FERT</v>
          </cell>
          <cell r="C6770">
            <v>1038</v>
          </cell>
          <cell r="D6770" t="str">
            <v>PN00064</v>
          </cell>
        </row>
        <row r="6771">
          <cell r="A6771">
            <v>10020969</v>
          </cell>
          <cell r="B6771" t="str">
            <v>FERT</v>
          </cell>
          <cell r="C6771">
            <v>1038</v>
          </cell>
          <cell r="D6771" t="str">
            <v>PN00066</v>
          </cell>
        </row>
        <row r="6772">
          <cell r="A6772">
            <v>10020970</v>
          </cell>
          <cell r="B6772" t="str">
            <v>FERT</v>
          </cell>
          <cell r="C6772">
            <v>1038</v>
          </cell>
          <cell r="D6772" t="str">
            <v>PN00064</v>
          </cell>
        </row>
        <row r="6773">
          <cell r="A6773">
            <v>10020971</v>
          </cell>
          <cell r="B6773" t="str">
            <v>FERT</v>
          </cell>
          <cell r="C6773">
            <v>1038</v>
          </cell>
          <cell r="D6773" t="str">
            <v>PN00064</v>
          </cell>
        </row>
        <row r="6774">
          <cell r="A6774">
            <v>10020972</v>
          </cell>
          <cell r="B6774" t="str">
            <v>FERT</v>
          </cell>
          <cell r="C6774">
            <v>1038</v>
          </cell>
          <cell r="D6774" t="str">
            <v>PN00064</v>
          </cell>
        </row>
        <row r="6775">
          <cell r="A6775">
            <v>10020973</v>
          </cell>
          <cell r="B6775" t="str">
            <v>FERT</v>
          </cell>
          <cell r="C6775">
            <v>1038</v>
          </cell>
          <cell r="D6775" t="str">
            <v>PN00064</v>
          </cell>
        </row>
        <row r="6776">
          <cell r="A6776">
            <v>10020974</v>
          </cell>
          <cell r="B6776" t="str">
            <v>FERT</v>
          </cell>
          <cell r="C6776">
            <v>1038</v>
          </cell>
          <cell r="D6776" t="str">
            <v>PN00064</v>
          </cell>
        </row>
        <row r="6777">
          <cell r="A6777">
            <v>10020975</v>
          </cell>
          <cell r="B6777" t="str">
            <v>FERT</v>
          </cell>
          <cell r="C6777">
            <v>1038</v>
          </cell>
          <cell r="D6777" t="str">
            <v>PN00064</v>
          </cell>
        </row>
        <row r="6778">
          <cell r="A6778">
            <v>10020976</v>
          </cell>
          <cell r="B6778" t="str">
            <v>FERT</v>
          </cell>
          <cell r="C6778">
            <v>1038</v>
          </cell>
          <cell r="D6778" t="str">
            <v>PN00064</v>
          </cell>
        </row>
        <row r="6779">
          <cell r="A6779">
            <v>10020977</v>
          </cell>
          <cell r="B6779" t="str">
            <v>FERT</v>
          </cell>
          <cell r="C6779">
            <v>1038</v>
          </cell>
          <cell r="D6779" t="str">
            <v>PN00066</v>
          </cell>
        </row>
        <row r="6780">
          <cell r="A6780">
            <v>10020978</v>
          </cell>
          <cell r="B6780" t="str">
            <v>FERT</v>
          </cell>
          <cell r="C6780">
            <v>1038</v>
          </cell>
          <cell r="D6780" t="str">
            <v>PN00066</v>
          </cell>
        </row>
        <row r="6781">
          <cell r="A6781">
            <v>10020979</v>
          </cell>
          <cell r="B6781" t="str">
            <v>FERT</v>
          </cell>
          <cell r="C6781">
            <v>1038</v>
          </cell>
          <cell r="D6781" t="str">
            <v>PN00066</v>
          </cell>
        </row>
        <row r="6782">
          <cell r="A6782">
            <v>10020980</v>
          </cell>
          <cell r="B6782" t="str">
            <v>FERT</v>
          </cell>
          <cell r="C6782">
            <v>1038</v>
          </cell>
          <cell r="D6782" t="str">
            <v>PN00066</v>
          </cell>
        </row>
        <row r="6783">
          <cell r="A6783">
            <v>10020981</v>
          </cell>
          <cell r="B6783" t="str">
            <v>FERT</v>
          </cell>
          <cell r="C6783">
            <v>1038</v>
          </cell>
          <cell r="D6783" t="str">
            <v>PN00066</v>
          </cell>
        </row>
        <row r="6784">
          <cell r="A6784">
            <v>10020982</v>
          </cell>
          <cell r="B6784" t="str">
            <v>HALB</v>
          </cell>
          <cell r="C6784">
            <v>1038</v>
          </cell>
          <cell r="D6784" t="str">
            <v>PN00066</v>
          </cell>
        </row>
        <row r="6785">
          <cell r="A6785">
            <v>10020983</v>
          </cell>
          <cell r="B6785" t="str">
            <v>HALB</v>
          </cell>
          <cell r="C6785">
            <v>1038</v>
          </cell>
          <cell r="D6785" t="str">
            <v>PN00066</v>
          </cell>
        </row>
        <row r="6786">
          <cell r="A6786">
            <v>10020984</v>
          </cell>
          <cell r="B6786" t="str">
            <v>FERT</v>
          </cell>
          <cell r="C6786">
            <v>1038</v>
          </cell>
          <cell r="D6786" t="str">
            <v>PN00066</v>
          </cell>
        </row>
        <row r="6787">
          <cell r="A6787">
            <v>10020985</v>
          </cell>
          <cell r="B6787" t="str">
            <v>HALB</v>
          </cell>
          <cell r="C6787">
            <v>1038</v>
          </cell>
          <cell r="D6787" t="str">
            <v>PN00066</v>
          </cell>
        </row>
        <row r="6788">
          <cell r="A6788">
            <v>10020986</v>
          </cell>
          <cell r="B6788" t="str">
            <v>HALB</v>
          </cell>
          <cell r="C6788">
            <v>1038</v>
          </cell>
          <cell r="D6788" t="str">
            <v>PN00066</v>
          </cell>
        </row>
        <row r="6789">
          <cell r="A6789">
            <v>10020987</v>
          </cell>
          <cell r="B6789" t="str">
            <v>FERT</v>
          </cell>
          <cell r="C6789">
            <v>1038</v>
          </cell>
          <cell r="D6789" t="str">
            <v>PN00066</v>
          </cell>
        </row>
        <row r="6790">
          <cell r="A6790">
            <v>10020990</v>
          </cell>
          <cell r="B6790" t="str">
            <v>FERT</v>
          </cell>
          <cell r="C6790">
            <v>1038</v>
          </cell>
          <cell r="D6790" t="str">
            <v>PN00066</v>
          </cell>
        </row>
        <row r="6791">
          <cell r="A6791">
            <v>10020991</v>
          </cell>
          <cell r="B6791" t="str">
            <v>FERT</v>
          </cell>
          <cell r="C6791">
            <v>1038</v>
          </cell>
          <cell r="D6791" t="str">
            <v>PN00066</v>
          </cell>
        </row>
        <row r="6792">
          <cell r="A6792">
            <v>10020992</v>
          </cell>
          <cell r="B6792" t="str">
            <v>FERT</v>
          </cell>
          <cell r="C6792">
            <v>1038</v>
          </cell>
          <cell r="D6792" t="str">
            <v>PN00066</v>
          </cell>
        </row>
        <row r="6793">
          <cell r="A6793">
            <v>10020993</v>
          </cell>
          <cell r="B6793" t="str">
            <v>FERT</v>
          </cell>
          <cell r="C6793">
            <v>1042</v>
          </cell>
          <cell r="D6793" t="str">
            <v>PN00064</v>
          </cell>
        </row>
        <row r="6794">
          <cell r="A6794">
            <v>10020994</v>
          </cell>
          <cell r="B6794" t="str">
            <v>FERT</v>
          </cell>
          <cell r="C6794">
            <v>1042</v>
          </cell>
          <cell r="D6794" t="str">
            <v>PN00064</v>
          </cell>
        </row>
        <row r="6795">
          <cell r="A6795">
            <v>10020995</v>
          </cell>
          <cell r="B6795" t="str">
            <v>FERT</v>
          </cell>
          <cell r="C6795">
            <v>1042</v>
          </cell>
          <cell r="D6795" t="str">
            <v>PN00064</v>
          </cell>
        </row>
        <row r="6796">
          <cell r="A6796">
            <v>10020996</v>
          </cell>
          <cell r="B6796" t="str">
            <v>FERT</v>
          </cell>
          <cell r="C6796">
            <v>1042</v>
          </cell>
          <cell r="D6796" t="str">
            <v>PN00064</v>
          </cell>
        </row>
        <row r="6797">
          <cell r="A6797">
            <v>10020997</v>
          </cell>
          <cell r="B6797" t="str">
            <v>FERT</v>
          </cell>
          <cell r="C6797">
            <v>1042</v>
          </cell>
          <cell r="D6797" t="str">
            <v>PN00064</v>
          </cell>
        </row>
        <row r="6798">
          <cell r="A6798">
            <v>10020998</v>
          </cell>
          <cell r="B6798" t="str">
            <v>FERT</v>
          </cell>
          <cell r="C6798">
            <v>1038</v>
          </cell>
          <cell r="D6798" t="str">
            <v>PN00066</v>
          </cell>
        </row>
        <row r="6799">
          <cell r="A6799">
            <v>10020999</v>
          </cell>
          <cell r="B6799" t="str">
            <v>FERT</v>
          </cell>
          <cell r="C6799">
            <v>1038</v>
          </cell>
          <cell r="D6799" t="str">
            <v>PN00066</v>
          </cell>
        </row>
        <row r="6800">
          <cell r="A6800">
            <v>10021000</v>
          </cell>
          <cell r="B6800" t="str">
            <v>FERT</v>
          </cell>
          <cell r="C6800">
            <v>1038</v>
          </cell>
          <cell r="D6800" t="str">
            <v>PN00066</v>
          </cell>
        </row>
        <row r="6801">
          <cell r="A6801">
            <v>10021001</v>
          </cell>
          <cell r="B6801" t="str">
            <v>FERT</v>
          </cell>
          <cell r="C6801">
            <v>1038</v>
          </cell>
          <cell r="D6801" t="str">
            <v>PN00066</v>
          </cell>
        </row>
        <row r="6802">
          <cell r="A6802">
            <v>10021002</v>
          </cell>
          <cell r="B6802" t="str">
            <v>FERT</v>
          </cell>
          <cell r="C6802">
            <v>1038</v>
          </cell>
          <cell r="D6802" t="str">
            <v>PN00064</v>
          </cell>
        </row>
        <row r="6803">
          <cell r="A6803">
            <v>10021003</v>
          </cell>
          <cell r="B6803" t="str">
            <v>FERT</v>
          </cell>
          <cell r="C6803">
            <v>1038</v>
          </cell>
          <cell r="D6803" t="str">
            <v>PN00064</v>
          </cell>
        </row>
        <row r="6804">
          <cell r="A6804">
            <v>10021005</v>
          </cell>
          <cell r="B6804" t="str">
            <v>FERT</v>
          </cell>
          <cell r="C6804">
            <v>1040</v>
          </cell>
          <cell r="D6804" t="str">
            <v>PN00066</v>
          </cell>
        </row>
        <row r="6805">
          <cell r="A6805">
            <v>10021006</v>
          </cell>
          <cell r="B6805" t="str">
            <v>FERT</v>
          </cell>
          <cell r="C6805">
            <v>1038</v>
          </cell>
          <cell r="D6805" t="str">
            <v>PN00066</v>
          </cell>
        </row>
        <row r="6806">
          <cell r="A6806">
            <v>10021008</v>
          </cell>
          <cell r="B6806" t="str">
            <v>FERT</v>
          </cell>
          <cell r="C6806">
            <v>1038</v>
          </cell>
          <cell r="D6806" t="str">
            <v>PN00066</v>
          </cell>
        </row>
        <row r="6807">
          <cell r="A6807">
            <v>10021009</v>
          </cell>
          <cell r="B6807" t="str">
            <v>FERT</v>
          </cell>
          <cell r="C6807">
            <v>1038</v>
          </cell>
          <cell r="D6807" t="str">
            <v>PN00066</v>
          </cell>
        </row>
        <row r="6808">
          <cell r="A6808">
            <v>10021010</v>
          </cell>
          <cell r="B6808" t="str">
            <v>FERT</v>
          </cell>
          <cell r="C6808">
            <v>1038</v>
          </cell>
          <cell r="D6808" t="str">
            <v>PN00066</v>
          </cell>
        </row>
        <row r="6809">
          <cell r="A6809">
            <v>10021011</v>
          </cell>
          <cell r="B6809" t="str">
            <v>FERT</v>
          </cell>
          <cell r="C6809">
            <v>1038</v>
          </cell>
          <cell r="D6809" t="str">
            <v>PN00066</v>
          </cell>
        </row>
        <row r="6810">
          <cell r="A6810">
            <v>10021012</v>
          </cell>
          <cell r="B6810" t="str">
            <v>FERT</v>
          </cell>
          <cell r="C6810">
            <v>1038</v>
          </cell>
          <cell r="D6810" t="str">
            <v>PN00066</v>
          </cell>
        </row>
        <row r="6811">
          <cell r="A6811">
            <v>10021014</v>
          </cell>
          <cell r="B6811" t="str">
            <v>FERT</v>
          </cell>
          <cell r="C6811">
            <v>1038</v>
          </cell>
          <cell r="D6811" t="str">
            <v>PN00066</v>
          </cell>
        </row>
        <row r="6812">
          <cell r="A6812">
            <v>10021015</v>
          </cell>
          <cell r="B6812" t="str">
            <v>FERT</v>
          </cell>
          <cell r="C6812">
            <v>1038</v>
          </cell>
          <cell r="D6812" t="str">
            <v>PN00066</v>
          </cell>
        </row>
        <row r="6813">
          <cell r="A6813">
            <v>10021016</v>
          </cell>
          <cell r="B6813" t="str">
            <v>FERT</v>
          </cell>
          <cell r="C6813">
            <v>1038</v>
          </cell>
          <cell r="D6813" t="str">
            <v>PN00066</v>
          </cell>
        </row>
        <row r="6814">
          <cell r="A6814">
            <v>10021017</v>
          </cell>
          <cell r="B6814" t="str">
            <v>FERT</v>
          </cell>
          <cell r="C6814">
            <v>1038</v>
          </cell>
          <cell r="D6814" t="str">
            <v>PN00066</v>
          </cell>
        </row>
        <row r="6815">
          <cell r="A6815">
            <v>10021018</v>
          </cell>
          <cell r="B6815" t="str">
            <v>FERT</v>
          </cell>
          <cell r="C6815">
            <v>1038</v>
          </cell>
          <cell r="D6815" t="str">
            <v>PN00066</v>
          </cell>
        </row>
        <row r="6816">
          <cell r="A6816">
            <v>10021019</v>
          </cell>
          <cell r="B6816" t="str">
            <v>FERT</v>
          </cell>
          <cell r="C6816">
            <v>1038</v>
          </cell>
          <cell r="D6816" t="str">
            <v>PN00066</v>
          </cell>
        </row>
        <row r="6817">
          <cell r="A6817">
            <v>10021020</v>
          </cell>
          <cell r="B6817" t="str">
            <v>HAWA</v>
          </cell>
          <cell r="C6817">
            <v>1038</v>
          </cell>
        </row>
        <row r="6818">
          <cell r="A6818">
            <v>10021022</v>
          </cell>
          <cell r="B6818" t="str">
            <v>FERT</v>
          </cell>
          <cell r="C6818">
            <v>1038</v>
          </cell>
          <cell r="D6818" t="str">
            <v>PN00066</v>
          </cell>
        </row>
        <row r="6819">
          <cell r="A6819">
            <v>10021023</v>
          </cell>
          <cell r="B6819" t="str">
            <v>FERT</v>
          </cell>
          <cell r="C6819">
            <v>1038</v>
          </cell>
          <cell r="D6819" t="str">
            <v>PN00066</v>
          </cell>
        </row>
        <row r="6820">
          <cell r="A6820">
            <v>10021024</v>
          </cell>
          <cell r="B6820" t="str">
            <v>FERT</v>
          </cell>
          <cell r="C6820">
            <v>1038</v>
          </cell>
          <cell r="D6820" t="str">
            <v>PN00066</v>
          </cell>
        </row>
        <row r="6821">
          <cell r="A6821">
            <v>10021025</v>
          </cell>
          <cell r="B6821" t="str">
            <v>HAWA</v>
          </cell>
          <cell r="C6821">
            <v>1038</v>
          </cell>
        </row>
        <row r="6822">
          <cell r="A6822">
            <v>10021026</v>
          </cell>
          <cell r="B6822" t="str">
            <v>FERT</v>
          </cell>
          <cell r="C6822">
            <v>1038</v>
          </cell>
          <cell r="D6822" t="str">
            <v>PN00066</v>
          </cell>
        </row>
        <row r="6823">
          <cell r="A6823">
            <v>10021027</v>
          </cell>
          <cell r="B6823" t="str">
            <v>FERT</v>
          </cell>
          <cell r="C6823">
            <v>1038</v>
          </cell>
          <cell r="D6823" t="str">
            <v>PN00066</v>
          </cell>
        </row>
        <row r="6824">
          <cell r="A6824">
            <v>10021028</v>
          </cell>
          <cell r="B6824" t="str">
            <v>FERT</v>
          </cell>
          <cell r="C6824">
            <v>1038</v>
          </cell>
          <cell r="D6824" t="str">
            <v>PN00066</v>
          </cell>
        </row>
        <row r="6825">
          <cell r="A6825">
            <v>10021029</v>
          </cell>
          <cell r="B6825" t="str">
            <v>FERT</v>
          </cell>
          <cell r="C6825">
            <v>1038</v>
          </cell>
          <cell r="D6825" t="str">
            <v>PN00066</v>
          </cell>
        </row>
        <row r="6826">
          <cell r="A6826">
            <v>10021030</v>
          </cell>
          <cell r="B6826" t="str">
            <v>FERT</v>
          </cell>
          <cell r="C6826">
            <v>1038</v>
          </cell>
          <cell r="D6826" t="str">
            <v>PN00066</v>
          </cell>
        </row>
        <row r="6827">
          <cell r="A6827">
            <v>10021031</v>
          </cell>
          <cell r="B6827" t="str">
            <v>FERT</v>
          </cell>
          <cell r="C6827">
            <v>1038</v>
          </cell>
          <cell r="D6827" t="str">
            <v>PN00066</v>
          </cell>
        </row>
        <row r="6828">
          <cell r="A6828">
            <v>10021032</v>
          </cell>
          <cell r="B6828" t="str">
            <v>FERT</v>
          </cell>
          <cell r="C6828">
            <v>1038</v>
          </cell>
          <cell r="D6828" t="str">
            <v>PN00066</v>
          </cell>
        </row>
        <row r="6829">
          <cell r="A6829">
            <v>10021033</v>
          </cell>
          <cell r="B6829" t="str">
            <v>FERT</v>
          </cell>
          <cell r="C6829">
            <v>1038</v>
          </cell>
          <cell r="D6829" t="str">
            <v>PN00066</v>
          </cell>
        </row>
        <row r="6830">
          <cell r="A6830">
            <v>10021034</v>
          </cell>
          <cell r="B6830" t="str">
            <v>FERT</v>
          </cell>
          <cell r="C6830">
            <v>1038</v>
          </cell>
          <cell r="D6830" t="str">
            <v>PN00066</v>
          </cell>
        </row>
        <row r="6831">
          <cell r="A6831">
            <v>10021035</v>
          </cell>
          <cell r="B6831" t="str">
            <v>FERT</v>
          </cell>
          <cell r="C6831">
            <v>1038</v>
          </cell>
          <cell r="D6831" t="str">
            <v>PN00066</v>
          </cell>
        </row>
        <row r="6832">
          <cell r="A6832">
            <v>10021036</v>
          </cell>
          <cell r="B6832" t="str">
            <v>FERT</v>
          </cell>
          <cell r="C6832">
            <v>1038</v>
          </cell>
          <cell r="D6832" t="str">
            <v>PN00066</v>
          </cell>
        </row>
        <row r="6833">
          <cell r="A6833">
            <v>10021037</v>
          </cell>
          <cell r="B6833" t="str">
            <v>FERT</v>
          </cell>
          <cell r="C6833">
            <v>1038</v>
          </cell>
          <cell r="D6833" t="str">
            <v>PN00066</v>
          </cell>
        </row>
        <row r="6834">
          <cell r="A6834">
            <v>10021038</v>
          </cell>
          <cell r="B6834" t="str">
            <v>FERT</v>
          </cell>
          <cell r="C6834">
            <v>1038</v>
          </cell>
          <cell r="D6834" t="str">
            <v>PN00066</v>
          </cell>
        </row>
        <row r="6835">
          <cell r="A6835">
            <v>10021039</v>
          </cell>
          <cell r="B6835" t="str">
            <v>FERT</v>
          </cell>
          <cell r="C6835">
            <v>1038</v>
          </cell>
          <cell r="D6835" t="str">
            <v>PN00066</v>
          </cell>
        </row>
        <row r="6836">
          <cell r="A6836">
            <v>10021040</v>
          </cell>
          <cell r="B6836" t="str">
            <v>FERT</v>
          </cell>
          <cell r="C6836">
            <v>1038</v>
          </cell>
          <cell r="D6836" t="str">
            <v>PN00066</v>
          </cell>
        </row>
        <row r="6837">
          <cell r="A6837">
            <v>10021041</v>
          </cell>
          <cell r="B6837" t="str">
            <v>HAWA</v>
          </cell>
          <cell r="C6837">
            <v>1038</v>
          </cell>
        </row>
        <row r="6838">
          <cell r="A6838">
            <v>10021042</v>
          </cell>
          <cell r="B6838" t="str">
            <v>HAWA</v>
          </cell>
          <cell r="C6838">
            <v>1038</v>
          </cell>
        </row>
        <row r="6839">
          <cell r="A6839">
            <v>10021043</v>
          </cell>
          <cell r="B6839" t="str">
            <v>HAWA</v>
          </cell>
          <cell r="C6839">
            <v>1038</v>
          </cell>
        </row>
        <row r="6840">
          <cell r="A6840">
            <v>10021044</v>
          </cell>
          <cell r="B6840" t="str">
            <v>HAWA</v>
          </cell>
          <cell r="C6840">
            <v>1038</v>
          </cell>
        </row>
        <row r="6841">
          <cell r="A6841">
            <v>10021045</v>
          </cell>
          <cell r="B6841" t="str">
            <v>FERT</v>
          </cell>
          <cell r="C6841">
            <v>1038</v>
          </cell>
          <cell r="D6841" t="str">
            <v>PN00066</v>
          </cell>
        </row>
        <row r="6842">
          <cell r="A6842">
            <v>10021046</v>
          </cell>
          <cell r="B6842" t="str">
            <v>FERT</v>
          </cell>
          <cell r="C6842">
            <v>1038</v>
          </cell>
          <cell r="D6842" t="str">
            <v>PN00066</v>
          </cell>
        </row>
        <row r="6843">
          <cell r="A6843">
            <v>10021047</v>
          </cell>
          <cell r="B6843" t="str">
            <v>FERT</v>
          </cell>
          <cell r="C6843">
            <v>1038</v>
          </cell>
          <cell r="D6843" t="str">
            <v>PN00066</v>
          </cell>
        </row>
        <row r="6844">
          <cell r="A6844">
            <v>10021048</v>
          </cell>
          <cell r="B6844" t="str">
            <v>FERT</v>
          </cell>
          <cell r="C6844">
            <v>1038</v>
          </cell>
          <cell r="D6844" t="str">
            <v>PN00066</v>
          </cell>
        </row>
        <row r="6845">
          <cell r="A6845">
            <v>10021049</v>
          </cell>
          <cell r="B6845" t="str">
            <v>FERT</v>
          </cell>
          <cell r="C6845">
            <v>1038</v>
          </cell>
          <cell r="D6845" t="str">
            <v>PN00066</v>
          </cell>
        </row>
        <row r="6846">
          <cell r="A6846">
            <v>10021050</v>
          </cell>
          <cell r="B6846" t="str">
            <v>FERT</v>
          </cell>
          <cell r="C6846">
            <v>1038</v>
          </cell>
          <cell r="D6846" t="str">
            <v>PN00066</v>
          </cell>
        </row>
        <row r="6847">
          <cell r="A6847">
            <v>10021051</v>
          </cell>
          <cell r="B6847" t="str">
            <v>FERT</v>
          </cell>
          <cell r="C6847">
            <v>1038</v>
          </cell>
          <cell r="D6847" t="str">
            <v>PN00066</v>
          </cell>
        </row>
        <row r="6848">
          <cell r="A6848">
            <v>10021052</v>
          </cell>
          <cell r="B6848" t="str">
            <v>FERT</v>
          </cell>
          <cell r="C6848">
            <v>1038</v>
          </cell>
          <cell r="D6848" t="str">
            <v>PN00066</v>
          </cell>
        </row>
        <row r="6849">
          <cell r="A6849">
            <v>10021053</v>
          </cell>
          <cell r="B6849" t="str">
            <v>FERT</v>
          </cell>
          <cell r="C6849">
            <v>1038</v>
          </cell>
          <cell r="D6849" t="str">
            <v>PN00066</v>
          </cell>
        </row>
        <row r="6850">
          <cell r="A6850">
            <v>10021054</v>
          </cell>
          <cell r="B6850" t="str">
            <v>FERT</v>
          </cell>
          <cell r="C6850">
            <v>1038</v>
          </cell>
          <cell r="D6850" t="str">
            <v>PN00066</v>
          </cell>
        </row>
        <row r="6851">
          <cell r="A6851">
            <v>10021055</v>
          </cell>
          <cell r="B6851" t="str">
            <v>FERT</v>
          </cell>
          <cell r="C6851">
            <v>1038</v>
          </cell>
          <cell r="D6851" t="str">
            <v>PN00066</v>
          </cell>
        </row>
        <row r="6852">
          <cell r="A6852">
            <v>10021056</v>
          </cell>
          <cell r="B6852" t="str">
            <v>FERT</v>
          </cell>
          <cell r="C6852">
            <v>1038</v>
          </cell>
          <cell r="D6852" t="str">
            <v>PN00066</v>
          </cell>
        </row>
        <row r="6853">
          <cell r="A6853">
            <v>10021057</v>
          </cell>
          <cell r="B6853" t="str">
            <v>FERT</v>
          </cell>
          <cell r="C6853">
            <v>1038</v>
          </cell>
          <cell r="D6853" t="str">
            <v>PN00066</v>
          </cell>
        </row>
        <row r="6854">
          <cell r="A6854">
            <v>10021058</v>
          </cell>
          <cell r="B6854" t="str">
            <v>FERT</v>
          </cell>
          <cell r="C6854">
            <v>1038</v>
          </cell>
          <cell r="D6854" t="str">
            <v>PN00066</v>
          </cell>
        </row>
        <row r="6855">
          <cell r="A6855">
            <v>10021059</v>
          </cell>
          <cell r="B6855" t="str">
            <v>FERT</v>
          </cell>
          <cell r="C6855">
            <v>1038</v>
          </cell>
          <cell r="D6855" t="str">
            <v>PN00066</v>
          </cell>
        </row>
        <row r="6856">
          <cell r="A6856">
            <v>10021060</v>
          </cell>
          <cell r="B6856" t="str">
            <v>FERT</v>
          </cell>
          <cell r="C6856">
            <v>1038</v>
          </cell>
          <cell r="D6856" t="str">
            <v>PN00066</v>
          </cell>
        </row>
        <row r="6857">
          <cell r="A6857">
            <v>10021061</v>
          </cell>
          <cell r="B6857" t="str">
            <v>FERT</v>
          </cell>
          <cell r="C6857">
            <v>1038</v>
          </cell>
          <cell r="D6857" t="str">
            <v>PN00066</v>
          </cell>
        </row>
        <row r="6858">
          <cell r="A6858">
            <v>10021062</v>
          </cell>
          <cell r="B6858" t="str">
            <v>FERT</v>
          </cell>
          <cell r="C6858">
            <v>1038</v>
          </cell>
          <cell r="D6858" t="str">
            <v>PN00066</v>
          </cell>
        </row>
        <row r="6859">
          <cell r="A6859">
            <v>10021063</v>
          </cell>
          <cell r="B6859" t="str">
            <v>FERT</v>
          </cell>
          <cell r="C6859">
            <v>1038</v>
          </cell>
          <cell r="D6859" t="str">
            <v>PN00066</v>
          </cell>
        </row>
        <row r="6860">
          <cell r="A6860">
            <v>10021064</v>
          </cell>
          <cell r="B6860" t="str">
            <v>FERT</v>
          </cell>
          <cell r="C6860">
            <v>1038</v>
          </cell>
          <cell r="D6860" t="str">
            <v>PN00066</v>
          </cell>
        </row>
        <row r="6861">
          <cell r="A6861">
            <v>10021065</v>
          </cell>
          <cell r="B6861" t="str">
            <v>FERT</v>
          </cell>
          <cell r="C6861">
            <v>1038</v>
          </cell>
          <cell r="D6861" t="str">
            <v>PN00066</v>
          </cell>
        </row>
        <row r="6862">
          <cell r="A6862">
            <v>10021066</v>
          </cell>
          <cell r="B6862" t="str">
            <v>FERT</v>
          </cell>
          <cell r="C6862">
            <v>1038</v>
          </cell>
          <cell r="D6862" t="str">
            <v>PN00066</v>
          </cell>
        </row>
        <row r="6863">
          <cell r="A6863">
            <v>10021067</v>
          </cell>
          <cell r="B6863" t="str">
            <v>FERT</v>
          </cell>
          <cell r="C6863">
            <v>1038</v>
          </cell>
          <cell r="D6863" t="str">
            <v>PN00066</v>
          </cell>
        </row>
        <row r="6864">
          <cell r="A6864">
            <v>10021068</v>
          </cell>
          <cell r="B6864" t="str">
            <v>FERT</v>
          </cell>
          <cell r="C6864">
            <v>1038</v>
          </cell>
          <cell r="D6864" t="str">
            <v>PN00066</v>
          </cell>
        </row>
        <row r="6865">
          <cell r="A6865">
            <v>10021069</v>
          </cell>
          <cell r="B6865" t="str">
            <v>FERT</v>
          </cell>
          <cell r="C6865">
            <v>1038</v>
          </cell>
          <cell r="D6865" t="str">
            <v>PN00066</v>
          </cell>
        </row>
        <row r="6866">
          <cell r="A6866">
            <v>10021070</v>
          </cell>
          <cell r="B6866" t="str">
            <v>FERT</v>
          </cell>
          <cell r="C6866">
            <v>1038</v>
          </cell>
          <cell r="D6866" t="str">
            <v>PN00066</v>
          </cell>
        </row>
        <row r="6867">
          <cell r="A6867">
            <v>10021071</v>
          </cell>
          <cell r="B6867" t="str">
            <v>FERT</v>
          </cell>
          <cell r="C6867">
            <v>1038</v>
          </cell>
          <cell r="D6867" t="str">
            <v>PN00066</v>
          </cell>
        </row>
        <row r="6868">
          <cell r="A6868">
            <v>10021072</v>
          </cell>
          <cell r="B6868" t="str">
            <v>FERT</v>
          </cell>
          <cell r="C6868">
            <v>1038</v>
          </cell>
          <cell r="D6868" t="str">
            <v>PN00066</v>
          </cell>
        </row>
        <row r="6869">
          <cell r="A6869">
            <v>10021073</v>
          </cell>
          <cell r="B6869" t="str">
            <v>FERT</v>
          </cell>
          <cell r="C6869">
            <v>1038</v>
          </cell>
          <cell r="D6869" t="str">
            <v>PN00066</v>
          </cell>
        </row>
        <row r="6870">
          <cell r="A6870">
            <v>10021074</v>
          </cell>
          <cell r="B6870" t="str">
            <v>FERT</v>
          </cell>
          <cell r="C6870">
            <v>1038</v>
          </cell>
          <cell r="D6870" t="str">
            <v>PN00066</v>
          </cell>
        </row>
        <row r="6871">
          <cell r="A6871">
            <v>10021075</v>
          </cell>
          <cell r="B6871" t="str">
            <v>FERT</v>
          </cell>
          <cell r="C6871">
            <v>1038</v>
          </cell>
          <cell r="D6871" t="str">
            <v>PN00066</v>
          </cell>
        </row>
        <row r="6872">
          <cell r="A6872">
            <v>10021076</v>
          </cell>
          <cell r="B6872" t="str">
            <v>FERT</v>
          </cell>
          <cell r="C6872">
            <v>1038</v>
          </cell>
          <cell r="D6872" t="str">
            <v>PN00066</v>
          </cell>
        </row>
        <row r="6873">
          <cell r="A6873">
            <v>10021077</v>
          </cell>
          <cell r="B6873" t="str">
            <v>FERT</v>
          </cell>
          <cell r="C6873">
            <v>1038</v>
          </cell>
          <cell r="D6873" t="str">
            <v>PN00066</v>
          </cell>
        </row>
        <row r="6874">
          <cell r="A6874">
            <v>10021078</v>
          </cell>
          <cell r="B6874" t="str">
            <v>FERT</v>
          </cell>
          <cell r="C6874">
            <v>1038</v>
          </cell>
          <cell r="D6874" t="str">
            <v>PN00066</v>
          </cell>
        </row>
        <row r="6875">
          <cell r="A6875">
            <v>10021079</v>
          </cell>
          <cell r="B6875" t="str">
            <v>FERT</v>
          </cell>
          <cell r="C6875">
            <v>1038</v>
          </cell>
          <cell r="D6875" t="str">
            <v>PN00066</v>
          </cell>
        </row>
        <row r="6876">
          <cell r="A6876">
            <v>10021080</v>
          </cell>
          <cell r="B6876" t="str">
            <v>FERT</v>
          </cell>
          <cell r="C6876">
            <v>1038</v>
          </cell>
          <cell r="D6876" t="str">
            <v>PN00066</v>
          </cell>
        </row>
        <row r="6877">
          <cell r="A6877">
            <v>10021081</v>
          </cell>
          <cell r="B6877" t="str">
            <v>FERT</v>
          </cell>
          <cell r="C6877">
            <v>1038</v>
          </cell>
          <cell r="D6877" t="str">
            <v>PN00066</v>
          </cell>
        </row>
        <row r="6878">
          <cell r="A6878">
            <v>10021082</v>
          </cell>
          <cell r="B6878" t="str">
            <v>FERT</v>
          </cell>
          <cell r="C6878">
            <v>1038</v>
          </cell>
          <cell r="D6878" t="str">
            <v>PN00066</v>
          </cell>
        </row>
        <row r="6879">
          <cell r="A6879">
            <v>10021083</v>
          </cell>
          <cell r="B6879" t="str">
            <v>FERT</v>
          </cell>
          <cell r="C6879">
            <v>1038</v>
          </cell>
          <cell r="D6879" t="str">
            <v>PN00066</v>
          </cell>
        </row>
        <row r="6880">
          <cell r="A6880">
            <v>10021084</v>
          </cell>
          <cell r="B6880" t="str">
            <v>FERT</v>
          </cell>
          <cell r="C6880">
            <v>1038</v>
          </cell>
          <cell r="D6880" t="str">
            <v>PN00066</v>
          </cell>
        </row>
        <row r="6881">
          <cell r="A6881">
            <v>10021085</v>
          </cell>
          <cell r="B6881" t="str">
            <v>FERT</v>
          </cell>
          <cell r="C6881">
            <v>1038</v>
          </cell>
          <cell r="D6881" t="str">
            <v>PN00064</v>
          </cell>
        </row>
        <row r="6882">
          <cell r="A6882">
            <v>10021086</v>
          </cell>
          <cell r="B6882" t="str">
            <v>FERT</v>
          </cell>
          <cell r="C6882">
            <v>1038</v>
          </cell>
          <cell r="D6882" t="str">
            <v>PN00066</v>
          </cell>
        </row>
        <row r="6883">
          <cell r="A6883">
            <v>10021087</v>
          </cell>
          <cell r="B6883" t="str">
            <v>FERT</v>
          </cell>
          <cell r="C6883">
            <v>1038</v>
          </cell>
          <cell r="D6883" t="str">
            <v>PN00066</v>
          </cell>
        </row>
        <row r="6884">
          <cell r="A6884">
            <v>10021088</v>
          </cell>
          <cell r="B6884" t="str">
            <v>FERT</v>
          </cell>
          <cell r="C6884">
            <v>1038</v>
          </cell>
          <cell r="D6884" t="str">
            <v>PN00066</v>
          </cell>
        </row>
        <row r="6885">
          <cell r="A6885">
            <v>10021089</v>
          </cell>
          <cell r="B6885" t="str">
            <v>FERT</v>
          </cell>
          <cell r="C6885">
            <v>1038</v>
          </cell>
          <cell r="D6885" t="str">
            <v>PN00066</v>
          </cell>
        </row>
        <row r="6886">
          <cell r="A6886">
            <v>10021090</v>
          </cell>
          <cell r="B6886" t="str">
            <v>FERT</v>
          </cell>
          <cell r="C6886">
            <v>1038</v>
          </cell>
          <cell r="D6886" t="str">
            <v>PN00066</v>
          </cell>
        </row>
        <row r="6887">
          <cell r="A6887">
            <v>10021091</v>
          </cell>
          <cell r="B6887" t="str">
            <v>FERT</v>
          </cell>
          <cell r="C6887">
            <v>1038</v>
          </cell>
          <cell r="D6887" t="str">
            <v>PN00066</v>
          </cell>
        </row>
        <row r="6888">
          <cell r="A6888">
            <v>10021092</v>
          </cell>
          <cell r="B6888" t="str">
            <v>FERT</v>
          </cell>
          <cell r="C6888">
            <v>1038</v>
          </cell>
          <cell r="D6888" t="str">
            <v>PN00066</v>
          </cell>
        </row>
        <row r="6889">
          <cell r="A6889">
            <v>10021093</v>
          </cell>
          <cell r="B6889" t="str">
            <v>FERT</v>
          </cell>
          <cell r="C6889">
            <v>1038</v>
          </cell>
          <cell r="D6889" t="str">
            <v>PN00066</v>
          </cell>
        </row>
        <row r="6890">
          <cell r="A6890">
            <v>10021094</v>
          </cell>
          <cell r="B6890" t="str">
            <v>FERT</v>
          </cell>
          <cell r="C6890">
            <v>1038</v>
          </cell>
          <cell r="D6890" t="str">
            <v>PN00066</v>
          </cell>
        </row>
        <row r="6891">
          <cell r="A6891">
            <v>10021095</v>
          </cell>
          <cell r="B6891" t="str">
            <v>FERT</v>
          </cell>
          <cell r="C6891">
            <v>1038</v>
          </cell>
          <cell r="D6891" t="str">
            <v>PN00066</v>
          </cell>
        </row>
        <row r="6892">
          <cell r="A6892">
            <v>10021096</v>
          </cell>
          <cell r="B6892" t="str">
            <v>FERT</v>
          </cell>
          <cell r="C6892">
            <v>1038</v>
          </cell>
          <cell r="D6892" t="str">
            <v>PN00066</v>
          </cell>
        </row>
        <row r="6893">
          <cell r="A6893">
            <v>10021097</v>
          </cell>
          <cell r="B6893" t="str">
            <v>FERT</v>
          </cell>
          <cell r="C6893">
            <v>1038</v>
          </cell>
          <cell r="D6893" t="str">
            <v>PN00066</v>
          </cell>
        </row>
        <row r="6894">
          <cell r="A6894">
            <v>10021098</v>
          </cell>
          <cell r="B6894" t="str">
            <v>FERT</v>
          </cell>
          <cell r="C6894">
            <v>1038</v>
          </cell>
          <cell r="D6894" t="str">
            <v>PN00066</v>
          </cell>
        </row>
        <row r="6895">
          <cell r="A6895">
            <v>10021099</v>
          </cell>
          <cell r="B6895" t="str">
            <v>FERT</v>
          </cell>
          <cell r="C6895">
            <v>1038</v>
          </cell>
          <cell r="D6895" t="str">
            <v>PN00066</v>
          </cell>
        </row>
        <row r="6896">
          <cell r="A6896">
            <v>10021100</v>
          </cell>
          <cell r="B6896" t="str">
            <v>FERT</v>
          </cell>
          <cell r="C6896">
            <v>1038</v>
          </cell>
          <cell r="D6896" t="str">
            <v>PN00066</v>
          </cell>
        </row>
        <row r="6897">
          <cell r="A6897">
            <v>10021101</v>
          </cell>
          <cell r="B6897" t="str">
            <v>FERT</v>
          </cell>
          <cell r="C6897">
            <v>1038</v>
          </cell>
          <cell r="D6897" t="str">
            <v>PN00066</v>
          </cell>
        </row>
        <row r="6898">
          <cell r="A6898">
            <v>10021102</v>
          </cell>
          <cell r="B6898" t="str">
            <v>FERT</v>
          </cell>
          <cell r="C6898">
            <v>1038</v>
          </cell>
          <cell r="D6898" t="str">
            <v>PN00066</v>
          </cell>
        </row>
        <row r="6899">
          <cell r="A6899">
            <v>10021103</v>
          </cell>
          <cell r="B6899" t="str">
            <v>FERT</v>
          </cell>
          <cell r="C6899">
            <v>1038</v>
          </cell>
          <cell r="D6899" t="str">
            <v>PN00066</v>
          </cell>
        </row>
        <row r="6900">
          <cell r="A6900">
            <v>10021104</v>
          </cell>
          <cell r="B6900" t="str">
            <v>FERT</v>
          </cell>
          <cell r="C6900">
            <v>1038</v>
          </cell>
          <cell r="D6900" t="str">
            <v>PN00066</v>
          </cell>
        </row>
        <row r="6901">
          <cell r="A6901">
            <v>10021105</v>
          </cell>
          <cell r="B6901" t="str">
            <v>FERT</v>
          </cell>
          <cell r="C6901">
            <v>1038</v>
          </cell>
          <cell r="D6901" t="str">
            <v>PN00066</v>
          </cell>
        </row>
        <row r="6902">
          <cell r="A6902">
            <v>10021106</v>
          </cell>
          <cell r="B6902" t="str">
            <v>FERT</v>
          </cell>
          <cell r="C6902">
            <v>1038</v>
          </cell>
          <cell r="D6902" t="str">
            <v>PN00066</v>
          </cell>
        </row>
        <row r="6903">
          <cell r="A6903">
            <v>10021107</v>
          </cell>
          <cell r="B6903" t="str">
            <v>FERT</v>
          </cell>
          <cell r="C6903">
            <v>1038</v>
          </cell>
          <cell r="D6903" t="str">
            <v>PN00066</v>
          </cell>
        </row>
        <row r="6904">
          <cell r="A6904">
            <v>10021108</v>
          </cell>
          <cell r="B6904" t="str">
            <v>FERT</v>
          </cell>
          <cell r="C6904">
            <v>1038</v>
          </cell>
          <cell r="D6904" t="str">
            <v>PN00066</v>
          </cell>
        </row>
        <row r="6905">
          <cell r="A6905">
            <v>10021109</v>
          </cell>
          <cell r="B6905" t="str">
            <v>FERT</v>
          </cell>
          <cell r="C6905">
            <v>1038</v>
          </cell>
          <cell r="D6905" t="str">
            <v>PN00066</v>
          </cell>
        </row>
        <row r="6906">
          <cell r="A6906">
            <v>10021110</v>
          </cell>
          <cell r="B6906" t="str">
            <v>FERT</v>
          </cell>
          <cell r="C6906">
            <v>1038</v>
          </cell>
          <cell r="D6906" t="str">
            <v>PN00066</v>
          </cell>
        </row>
        <row r="6907">
          <cell r="A6907">
            <v>10021111</v>
          </cell>
          <cell r="B6907" t="str">
            <v>FERT</v>
          </cell>
          <cell r="C6907">
            <v>1038</v>
          </cell>
          <cell r="D6907" t="str">
            <v>PN00066</v>
          </cell>
        </row>
        <row r="6908">
          <cell r="A6908">
            <v>10021112</v>
          </cell>
          <cell r="B6908" t="str">
            <v>FERT</v>
          </cell>
          <cell r="C6908">
            <v>1038</v>
          </cell>
          <cell r="D6908" t="str">
            <v>PN00066</v>
          </cell>
        </row>
        <row r="6909">
          <cell r="A6909">
            <v>10021113</v>
          </cell>
          <cell r="B6909" t="str">
            <v>FERT</v>
          </cell>
          <cell r="C6909">
            <v>1038</v>
          </cell>
          <cell r="D6909" t="str">
            <v>PN00066</v>
          </cell>
        </row>
        <row r="6910">
          <cell r="A6910">
            <v>10021114</v>
          </cell>
          <cell r="B6910" t="str">
            <v>FERT</v>
          </cell>
          <cell r="C6910">
            <v>1038</v>
          </cell>
          <cell r="D6910" t="str">
            <v>PN00066</v>
          </cell>
        </row>
        <row r="6911">
          <cell r="A6911">
            <v>10021115</v>
          </cell>
          <cell r="B6911" t="str">
            <v>FERT</v>
          </cell>
          <cell r="C6911">
            <v>1038</v>
          </cell>
          <cell r="D6911" t="str">
            <v>PN00066</v>
          </cell>
        </row>
        <row r="6912">
          <cell r="A6912">
            <v>10021116</v>
          </cell>
          <cell r="B6912" t="str">
            <v>FERT</v>
          </cell>
          <cell r="C6912">
            <v>1038</v>
          </cell>
          <cell r="D6912" t="str">
            <v>PN00066</v>
          </cell>
        </row>
        <row r="6913">
          <cell r="A6913">
            <v>10021117</v>
          </cell>
          <cell r="B6913" t="str">
            <v>FERT</v>
          </cell>
          <cell r="C6913">
            <v>1038</v>
          </cell>
          <cell r="D6913" t="str">
            <v>PN00066</v>
          </cell>
        </row>
        <row r="6914">
          <cell r="A6914">
            <v>10021118</v>
          </cell>
          <cell r="B6914" t="str">
            <v>FERT</v>
          </cell>
          <cell r="C6914">
            <v>1038</v>
          </cell>
          <cell r="D6914" t="str">
            <v>PN00066</v>
          </cell>
        </row>
        <row r="6915">
          <cell r="A6915">
            <v>10021119</v>
          </cell>
          <cell r="B6915" t="str">
            <v>FERT</v>
          </cell>
          <cell r="C6915">
            <v>1038</v>
          </cell>
          <cell r="D6915" t="str">
            <v>PN00066</v>
          </cell>
        </row>
        <row r="6916">
          <cell r="A6916">
            <v>10021120</v>
          </cell>
          <cell r="B6916" t="str">
            <v>FERT</v>
          </cell>
          <cell r="C6916">
            <v>1038</v>
          </cell>
          <cell r="D6916" t="str">
            <v>PN00066</v>
          </cell>
        </row>
        <row r="6917">
          <cell r="A6917">
            <v>10021121</v>
          </cell>
          <cell r="B6917" t="str">
            <v>FERT</v>
          </cell>
          <cell r="C6917">
            <v>1038</v>
          </cell>
          <cell r="D6917" t="str">
            <v>PN00066</v>
          </cell>
        </row>
        <row r="6918">
          <cell r="A6918">
            <v>10021122</v>
          </cell>
          <cell r="B6918" t="str">
            <v>FERT</v>
          </cell>
          <cell r="C6918">
            <v>1042</v>
          </cell>
          <cell r="D6918" t="str">
            <v>PN00064</v>
          </cell>
        </row>
        <row r="6919">
          <cell r="A6919">
            <v>10021123</v>
          </cell>
          <cell r="B6919" t="str">
            <v>FERT</v>
          </cell>
          <cell r="C6919">
            <v>1043</v>
          </cell>
          <cell r="D6919" t="str">
            <v>PN00064</v>
          </cell>
        </row>
        <row r="6920">
          <cell r="A6920">
            <v>10021125</v>
          </cell>
          <cell r="B6920" t="str">
            <v>FERT</v>
          </cell>
          <cell r="C6920">
            <v>1038</v>
          </cell>
          <cell r="D6920" t="str">
            <v>PN00064</v>
          </cell>
        </row>
        <row r="6921">
          <cell r="A6921">
            <v>10021126</v>
          </cell>
          <cell r="B6921" t="str">
            <v>FERT</v>
          </cell>
          <cell r="C6921">
            <v>1042</v>
          </cell>
          <cell r="D6921" t="str">
            <v>PN00064</v>
          </cell>
        </row>
        <row r="6922">
          <cell r="A6922">
            <v>10021127</v>
          </cell>
          <cell r="B6922" t="str">
            <v>FERT</v>
          </cell>
          <cell r="C6922">
            <v>1038</v>
          </cell>
          <cell r="D6922" t="str">
            <v>PN00064</v>
          </cell>
        </row>
        <row r="6923">
          <cell r="A6923">
            <v>10021128</v>
          </cell>
          <cell r="B6923" t="str">
            <v>FERT</v>
          </cell>
          <cell r="C6923">
            <v>1042</v>
          </cell>
          <cell r="D6923" t="str">
            <v>PN00064</v>
          </cell>
        </row>
        <row r="6924">
          <cell r="A6924">
            <v>10021129</v>
          </cell>
          <cell r="B6924" t="str">
            <v>FERT</v>
          </cell>
          <cell r="C6924">
            <v>1043</v>
          </cell>
          <cell r="D6924" t="str">
            <v>PN00064</v>
          </cell>
        </row>
        <row r="6925">
          <cell r="A6925">
            <v>10021130</v>
          </cell>
          <cell r="B6925" t="str">
            <v>FERT</v>
          </cell>
          <cell r="C6925">
            <v>1038</v>
          </cell>
          <cell r="D6925" t="str">
            <v>PN00064</v>
          </cell>
        </row>
        <row r="6926">
          <cell r="A6926">
            <v>10021131</v>
          </cell>
          <cell r="B6926" t="str">
            <v>FERT</v>
          </cell>
          <cell r="C6926">
            <v>1042</v>
          </cell>
          <cell r="D6926" t="str">
            <v>PN00064</v>
          </cell>
        </row>
        <row r="6927">
          <cell r="A6927">
            <v>10021132</v>
          </cell>
          <cell r="B6927" t="str">
            <v>FERT</v>
          </cell>
          <cell r="C6927">
            <v>1038</v>
          </cell>
          <cell r="D6927" t="str">
            <v>PN00064</v>
          </cell>
        </row>
        <row r="6928">
          <cell r="A6928">
            <v>10021133</v>
          </cell>
          <cell r="B6928" t="str">
            <v>FERT</v>
          </cell>
          <cell r="C6928">
            <v>1042</v>
          </cell>
          <cell r="D6928" t="str">
            <v>PN00064</v>
          </cell>
        </row>
        <row r="6929">
          <cell r="A6929">
            <v>10021134</v>
          </cell>
          <cell r="B6929" t="str">
            <v>FERT</v>
          </cell>
          <cell r="C6929">
            <v>1042</v>
          </cell>
          <cell r="D6929" t="str">
            <v>PN00064</v>
          </cell>
        </row>
        <row r="6930">
          <cell r="A6930">
            <v>10021135</v>
          </cell>
          <cell r="B6930" t="str">
            <v>FERT</v>
          </cell>
          <cell r="C6930">
            <v>1043</v>
          </cell>
          <cell r="D6930" t="str">
            <v>PN00064</v>
          </cell>
        </row>
        <row r="6931">
          <cell r="A6931">
            <v>10021136</v>
          </cell>
          <cell r="B6931" t="str">
            <v>FERT</v>
          </cell>
          <cell r="C6931">
            <v>1038</v>
          </cell>
          <cell r="D6931" t="str">
            <v>PN00064</v>
          </cell>
        </row>
        <row r="6932">
          <cell r="A6932">
            <v>10021137</v>
          </cell>
          <cell r="B6932" t="str">
            <v>FERT</v>
          </cell>
          <cell r="C6932">
            <v>1042</v>
          </cell>
          <cell r="D6932" t="str">
            <v>PN00064</v>
          </cell>
        </row>
        <row r="6933">
          <cell r="A6933">
            <v>10021138</v>
          </cell>
          <cell r="B6933" t="str">
            <v>FERT</v>
          </cell>
          <cell r="C6933">
            <v>1042</v>
          </cell>
          <cell r="D6933" t="str">
            <v>PN00064</v>
          </cell>
        </row>
        <row r="6934">
          <cell r="A6934">
            <v>10021139</v>
          </cell>
          <cell r="B6934" t="str">
            <v>FERT</v>
          </cell>
          <cell r="C6934">
            <v>1042</v>
          </cell>
          <cell r="D6934" t="str">
            <v>PN00064</v>
          </cell>
        </row>
        <row r="6935">
          <cell r="A6935">
            <v>10021140</v>
          </cell>
          <cell r="B6935" t="str">
            <v>FERT</v>
          </cell>
          <cell r="C6935">
            <v>1042</v>
          </cell>
          <cell r="D6935" t="str">
            <v>PN00064</v>
          </cell>
        </row>
        <row r="6936">
          <cell r="A6936">
            <v>10021141</v>
          </cell>
          <cell r="B6936" t="str">
            <v>FERT</v>
          </cell>
          <cell r="C6936">
            <v>1038</v>
          </cell>
          <cell r="D6936" t="str">
            <v>PN00064</v>
          </cell>
        </row>
        <row r="6937">
          <cell r="A6937">
            <v>10021142</v>
          </cell>
          <cell r="B6937" t="str">
            <v>FERT</v>
          </cell>
          <cell r="C6937">
            <v>1038</v>
          </cell>
          <cell r="D6937" t="str">
            <v>PN00064</v>
          </cell>
        </row>
        <row r="6938">
          <cell r="A6938">
            <v>10021143</v>
          </cell>
          <cell r="B6938" t="str">
            <v>FERT</v>
          </cell>
          <cell r="C6938">
            <v>1042</v>
          </cell>
          <cell r="D6938" t="str">
            <v>PN00064</v>
          </cell>
        </row>
        <row r="6939">
          <cell r="A6939">
            <v>10021144</v>
          </cell>
          <cell r="B6939" t="str">
            <v>FERT</v>
          </cell>
          <cell r="C6939">
            <v>1042</v>
          </cell>
          <cell r="D6939" t="str">
            <v>PN00064</v>
          </cell>
        </row>
        <row r="6940">
          <cell r="A6940">
            <v>10021145</v>
          </cell>
          <cell r="B6940" t="str">
            <v>FERT</v>
          </cell>
          <cell r="C6940">
            <v>1038</v>
          </cell>
          <cell r="D6940" t="str">
            <v>PN00064</v>
          </cell>
        </row>
        <row r="6941">
          <cell r="A6941">
            <v>10021146</v>
          </cell>
          <cell r="B6941" t="str">
            <v>FERT</v>
          </cell>
          <cell r="C6941">
            <v>1042</v>
          </cell>
          <cell r="D6941" t="str">
            <v>PN00064</v>
          </cell>
        </row>
        <row r="6942">
          <cell r="A6942">
            <v>10021147</v>
          </cell>
          <cell r="B6942" t="str">
            <v>FERT</v>
          </cell>
          <cell r="C6942">
            <v>1038</v>
          </cell>
          <cell r="D6942" t="str">
            <v>PN00064</v>
          </cell>
        </row>
        <row r="6943">
          <cell r="A6943">
            <v>10021148</v>
          </cell>
          <cell r="B6943" t="str">
            <v>FERT</v>
          </cell>
          <cell r="C6943">
            <v>1038</v>
          </cell>
          <cell r="D6943" t="str">
            <v>PN00064</v>
          </cell>
        </row>
        <row r="6944">
          <cell r="A6944">
            <v>10021149</v>
          </cell>
          <cell r="B6944" t="str">
            <v>FERT</v>
          </cell>
          <cell r="C6944">
            <v>1042</v>
          </cell>
          <cell r="D6944" t="str">
            <v>PN00064</v>
          </cell>
        </row>
        <row r="6945">
          <cell r="A6945">
            <v>10021150</v>
          </cell>
          <cell r="B6945" t="str">
            <v>FERT</v>
          </cell>
          <cell r="C6945">
            <v>1042</v>
          </cell>
          <cell r="D6945" t="str">
            <v>PN00064</v>
          </cell>
        </row>
        <row r="6946">
          <cell r="A6946">
            <v>10021151</v>
          </cell>
          <cell r="B6946" t="str">
            <v>FERT</v>
          </cell>
          <cell r="C6946">
            <v>1038</v>
          </cell>
          <cell r="D6946" t="str">
            <v>PN00064</v>
          </cell>
        </row>
        <row r="6947">
          <cell r="A6947">
            <v>10021152</v>
          </cell>
          <cell r="B6947" t="str">
            <v>FERT</v>
          </cell>
          <cell r="C6947">
            <v>1042</v>
          </cell>
          <cell r="D6947" t="str">
            <v>PN00064</v>
          </cell>
        </row>
        <row r="6948">
          <cell r="A6948">
            <v>10021153</v>
          </cell>
          <cell r="B6948" t="str">
            <v>FERT</v>
          </cell>
          <cell r="C6948">
            <v>1038</v>
          </cell>
          <cell r="D6948" t="str">
            <v>PN00064</v>
          </cell>
        </row>
        <row r="6949">
          <cell r="A6949">
            <v>10021154</v>
          </cell>
          <cell r="B6949" t="str">
            <v>FERT</v>
          </cell>
          <cell r="C6949">
            <v>1042</v>
          </cell>
          <cell r="D6949" t="str">
            <v>PN00064</v>
          </cell>
        </row>
        <row r="6950">
          <cell r="A6950">
            <v>10021155</v>
          </cell>
          <cell r="B6950" t="str">
            <v>FERT</v>
          </cell>
          <cell r="C6950">
            <v>1042</v>
          </cell>
          <cell r="D6950" t="str">
            <v>PN00064</v>
          </cell>
        </row>
        <row r="6951">
          <cell r="A6951">
            <v>10021156</v>
          </cell>
          <cell r="B6951" t="str">
            <v>FERT</v>
          </cell>
          <cell r="C6951">
            <v>1042</v>
          </cell>
          <cell r="D6951" t="str">
            <v>PN00064</v>
          </cell>
        </row>
        <row r="6952">
          <cell r="A6952">
            <v>10021157</v>
          </cell>
          <cell r="B6952" t="str">
            <v>FERT</v>
          </cell>
          <cell r="C6952">
            <v>1042</v>
          </cell>
          <cell r="D6952" t="str">
            <v>PN00064</v>
          </cell>
        </row>
        <row r="6953">
          <cell r="A6953">
            <v>10021158</v>
          </cell>
          <cell r="B6953" t="str">
            <v>FERT</v>
          </cell>
          <cell r="C6953">
            <v>1042</v>
          </cell>
          <cell r="D6953" t="str">
            <v>PN00064</v>
          </cell>
        </row>
        <row r="6954">
          <cell r="A6954">
            <v>10021159</v>
          </cell>
          <cell r="B6954" t="str">
            <v>FERT</v>
          </cell>
          <cell r="C6954">
            <v>1038</v>
          </cell>
          <cell r="D6954" t="str">
            <v>PN00064</v>
          </cell>
        </row>
        <row r="6955">
          <cell r="A6955">
            <v>10021160</v>
          </cell>
          <cell r="B6955" t="str">
            <v>FERT</v>
          </cell>
          <cell r="C6955">
            <v>1038</v>
          </cell>
          <cell r="D6955" t="str">
            <v>PN00064</v>
          </cell>
        </row>
        <row r="6956">
          <cell r="A6956">
            <v>10021161</v>
          </cell>
          <cell r="B6956" t="str">
            <v>FERT</v>
          </cell>
          <cell r="C6956">
            <v>1042</v>
          </cell>
          <cell r="D6956" t="str">
            <v>PN00064</v>
          </cell>
        </row>
        <row r="6957">
          <cell r="A6957">
            <v>10021162</v>
          </cell>
          <cell r="B6957" t="str">
            <v>FERT</v>
          </cell>
          <cell r="C6957">
            <v>1038</v>
          </cell>
          <cell r="D6957" t="str">
            <v>PN00064</v>
          </cell>
        </row>
        <row r="6958">
          <cell r="A6958">
            <v>10021163</v>
          </cell>
          <cell r="B6958" t="str">
            <v>FERT</v>
          </cell>
          <cell r="C6958">
            <v>1038</v>
          </cell>
          <cell r="D6958" t="str">
            <v>PN00064</v>
          </cell>
        </row>
        <row r="6959">
          <cell r="A6959">
            <v>10021164</v>
          </cell>
          <cell r="B6959" t="str">
            <v>FERT</v>
          </cell>
          <cell r="C6959">
            <v>1038</v>
          </cell>
          <cell r="D6959" t="str">
            <v>PN00064</v>
          </cell>
        </row>
        <row r="6960">
          <cell r="A6960">
            <v>10021165</v>
          </cell>
          <cell r="B6960" t="str">
            <v>FERT</v>
          </cell>
          <cell r="C6960">
            <v>1038</v>
          </cell>
          <cell r="D6960" t="str">
            <v>PN00064</v>
          </cell>
        </row>
        <row r="6961">
          <cell r="A6961">
            <v>10021166</v>
          </cell>
          <cell r="B6961" t="str">
            <v>FERT</v>
          </cell>
          <cell r="C6961">
            <v>1042</v>
          </cell>
          <cell r="D6961" t="str">
            <v>PN00064</v>
          </cell>
        </row>
        <row r="6962">
          <cell r="A6962">
            <v>10021167</v>
          </cell>
          <cell r="B6962" t="str">
            <v>FERT</v>
          </cell>
          <cell r="C6962">
            <v>1042</v>
          </cell>
          <cell r="D6962" t="str">
            <v>PN00064</v>
          </cell>
        </row>
        <row r="6963">
          <cell r="A6963">
            <v>10021168</v>
          </cell>
          <cell r="B6963" t="str">
            <v>FERT</v>
          </cell>
          <cell r="C6963">
            <v>1042</v>
          </cell>
          <cell r="D6963" t="str">
            <v>PN00064</v>
          </cell>
        </row>
        <row r="6964">
          <cell r="A6964">
            <v>10021169</v>
          </cell>
          <cell r="B6964" t="str">
            <v>FERT</v>
          </cell>
          <cell r="C6964">
            <v>1038</v>
          </cell>
          <cell r="D6964" t="str">
            <v>PN00064</v>
          </cell>
        </row>
        <row r="6965">
          <cell r="A6965">
            <v>10021170</v>
          </cell>
          <cell r="B6965" t="str">
            <v>FERT</v>
          </cell>
          <cell r="C6965">
            <v>1038</v>
          </cell>
          <cell r="D6965" t="str">
            <v>PN00064</v>
          </cell>
        </row>
        <row r="6966">
          <cell r="A6966">
            <v>10021171</v>
          </cell>
          <cell r="B6966" t="str">
            <v>FERT</v>
          </cell>
          <cell r="C6966">
            <v>1038</v>
          </cell>
          <cell r="D6966" t="str">
            <v>PN00064</v>
          </cell>
        </row>
        <row r="6967">
          <cell r="A6967">
            <v>10021172</v>
          </cell>
          <cell r="B6967" t="str">
            <v>FERT</v>
          </cell>
          <cell r="C6967">
            <v>1038</v>
          </cell>
          <cell r="D6967" t="str">
            <v>PN00064</v>
          </cell>
        </row>
        <row r="6968">
          <cell r="A6968">
            <v>10021173</v>
          </cell>
          <cell r="B6968" t="str">
            <v>FERT</v>
          </cell>
          <cell r="C6968">
            <v>1038</v>
          </cell>
          <cell r="D6968" t="str">
            <v>PN00064</v>
          </cell>
        </row>
        <row r="6969">
          <cell r="A6969">
            <v>10021174</v>
          </cell>
          <cell r="B6969" t="str">
            <v>FERT</v>
          </cell>
          <cell r="C6969">
            <v>1042</v>
          </cell>
          <cell r="D6969" t="str">
            <v>PN00064</v>
          </cell>
        </row>
        <row r="6970">
          <cell r="A6970">
            <v>10021175</v>
          </cell>
          <cell r="B6970" t="str">
            <v>FERT</v>
          </cell>
          <cell r="C6970">
            <v>1042</v>
          </cell>
          <cell r="D6970" t="str">
            <v>PN00064</v>
          </cell>
        </row>
        <row r="6971">
          <cell r="A6971">
            <v>10021176</v>
          </cell>
          <cell r="B6971" t="str">
            <v>FERT</v>
          </cell>
          <cell r="C6971">
            <v>1038</v>
          </cell>
          <cell r="D6971" t="str">
            <v>PN00064</v>
          </cell>
        </row>
        <row r="6972">
          <cell r="A6972">
            <v>10021177</v>
          </cell>
          <cell r="B6972" t="str">
            <v>FERT</v>
          </cell>
          <cell r="C6972">
            <v>1042</v>
          </cell>
          <cell r="D6972" t="str">
            <v>PN00064</v>
          </cell>
        </row>
        <row r="6973">
          <cell r="A6973">
            <v>10021178</v>
          </cell>
          <cell r="B6973" t="str">
            <v>FERT</v>
          </cell>
          <cell r="C6973">
            <v>1038</v>
          </cell>
          <cell r="D6973" t="str">
            <v>PN00064</v>
          </cell>
        </row>
        <row r="6974">
          <cell r="A6974">
            <v>10021179</v>
          </cell>
          <cell r="B6974" t="str">
            <v>FERT</v>
          </cell>
          <cell r="C6974">
            <v>1042</v>
          </cell>
          <cell r="D6974" t="str">
            <v>PN00064</v>
          </cell>
        </row>
        <row r="6975">
          <cell r="A6975">
            <v>10021180</v>
          </cell>
          <cell r="B6975" t="str">
            <v>FERT</v>
          </cell>
          <cell r="C6975">
            <v>1042</v>
          </cell>
          <cell r="D6975" t="str">
            <v>PN00064</v>
          </cell>
        </row>
        <row r="6976">
          <cell r="A6976">
            <v>10021181</v>
          </cell>
          <cell r="B6976" t="str">
            <v>FERT</v>
          </cell>
          <cell r="C6976">
            <v>1038</v>
          </cell>
          <cell r="D6976" t="str">
            <v>PN00064</v>
          </cell>
        </row>
        <row r="6977">
          <cell r="A6977">
            <v>10021182</v>
          </cell>
          <cell r="B6977" t="str">
            <v>FERT</v>
          </cell>
          <cell r="C6977">
            <v>1038</v>
          </cell>
          <cell r="D6977" t="str">
            <v>PN00064</v>
          </cell>
        </row>
        <row r="6978">
          <cell r="A6978">
            <v>10021183</v>
          </cell>
          <cell r="B6978" t="str">
            <v>FERT</v>
          </cell>
          <cell r="C6978">
            <v>1038</v>
          </cell>
          <cell r="D6978" t="str">
            <v>PN00064</v>
          </cell>
        </row>
        <row r="6979">
          <cell r="A6979">
            <v>10021184</v>
          </cell>
          <cell r="B6979" t="str">
            <v>FERT</v>
          </cell>
          <cell r="C6979">
            <v>1038</v>
          </cell>
          <cell r="D6979" t="str">
            <v>PN00064</v>
          </cell>
        </row>
        <row r="6980">
          <cell r="A6980">
            <v>10021185</v>
          </cell>
          <cell r="B6980" t="str">
            <v>FERT</v>
          </cell>
          <cell r="C6980">
            <v>1042</v>
          </cell>
          <cell r="D6980" t="str">
            <v>PN00064</v>
          </cell>
        </row>
        <row r="6981">
          <cell r="A6981">
            <v>10021186</v>
          </cell>
          <cell r="B6981" t="str">
            <v>FERT</v>
          </cell>
          <cell r="C6981">
            <v>1042</v>
          </cell>
          <cell r="D6981" t="str">
            <v>PN00064</v>
          </cell>
        </row>
        <row r="6982">
          <cell r="A6982">
            <v>10021187</v>
          </cell>
          <cell r="B6982" t="str">
            <v>FERT</v>
          </cell>
          <cell r="C6982">
            <v>1042</v>
          </cell>
          <cell r="D6982" t="str">
            <v>PN00064</v>
          </cell>
        </row>
        <row r="6983">
          <cell r="A6983">
            <v>10021188</v>
          </cell>
          <cell r="B6983" t="str">
            <v>FERT</v>
          </cell>
          <cell r="C6983">
            <v>1038</v>
          </cell>
          <cell r="D6983" t="str">
            <v>PN00064</v>
          </cell>
        </row>
        <row r="6984">
          <cell r="A6984">
            <v>10021189</v>
          </cell>
          <cell r="B6984" t="str">
            <v>FERT</v>
          </cell>
          <cell r="C6984">
            <v>1042</v>
          </cell>
          <cell r="D6984" t="str">
            <v>PN00064</v>
          </cell>
        </row>
        <row r="6985">
          <cell r="A6985">
            <v>10021190</v>
          </cell>
          <cell r="B6985" t="str">
            <v>FERT</v>
          </cell>
          <cell r="C6985">
            <v>1038</v>
          </cell>
          <cell r="D6985" t="str">
            <v>PN00064</v>
          </cell>
        </row>
        <row r="6986">
          <cell r="A6986">
            <v>10021191</v>
          </cell>
          <cell r="B6986" t="str">
            <v>FERT</v>
          </cell>
          <cell r="C6986">
            <v>1042</v>
          </cell>
          <cell r="D6986" t="str">
            <v>PN00064</v>
          </cell>
        </row>
        <row r="6987">
          <cell r="A6987">
            <v>10021192</v>
          </cell>
          <cell r="B6987" t="str">
            <v>FERT</v>
          </cell>
          <cell r="C6987">
            <v>1042</v>
          </cell>
          <cell r="D6987" t="str">
            <v>PN00064</v>
          </cell>
        </row>
        <row r="6988">
          <cell r="A6988">
            <v>10021193</v>
          </cell>
          <cell r="B6988" t="str">
            <v>FERT</v>
          </cell>
          <cell r="C6988">
            <v>1043</v>
          </cell>
          <cell r="D6988" t="str">
            <v>PN00064</v>
          </cell>
        </row>
        <row r="6989">
          <cell r="A6989">
            <v>10021194</v>
          </cell>
          <cell r="B6989" t="str">
            <v>FERT</v>
          </cell>
          <cell r="C6989">
            <v>1038</v>
          </cell>
          <cell r="D6989" t="str">
            <v>PN00064</v>
          </cell>
        </row>
        <row r="6990">
          <cell r="A6990">
            <v>10021195</v>
          </cell>
          <cell r="B6990" t="str">
            <v>FERT</v>
          </cell>
          <cell r="C6990">
            <v>1042</v>
          </cell>
          <cell r="D6990" t="str">
            <v>PN00064</v>
          </cell>
        </row>
        <row r="6991">
          <cell r="A6991">
            <v>10021197</v>
          </cell>
          <cell r="B6991" t="str">
            <v>FERT</v>
          </cell>
          <cell r="C6991">
            <v>1042</v>
          </cell>
          <cell r="D6991" t="str">
            <v>PN00064</v>
          </cell>
        </row>
        <row r="6992">
          <cell r="A6992">
            <v>10021198</v>
          </cell>
          <cell r="B6992" t="str">
            <v>FERT</v>
          </cell>
          <cell r="C6992">
            <v>1042</v>
          </cell>
          <cell r="D6992" t="str">
            <v>PN00064</v>
          </cell>
        </row>
        <row r="6993">
          <cell r="A6993">
            <v>10021199</v>
          </cell>
          <cell r="B6993" t="str">
            <v>FERT</v>
          </cell>
          <cell r="C6993">
            <v>1042</v>
          </cell>
          <cell r="D6993" t="str">
            <v>PN00064</v>
          </cell>
        </row>
        <row r="6994">
          <cell r="A6994">
            <v>10021200</v>
          </cell>
          <cell r="B6994" t="str">
            <v>FERT</v>
          </cell>
          <cell r="C6994">
            <v>1038</v>
          </cell>
          <cell r="D6994" t="str">
            <v>PN00064</v>
          </cell>
        </row>
        <row r="6995">
          <cell r="A6995">
            <v>10021201</v>
          </cell>
          <cell r="B6995" t="str">
            <v>FERT</v>
          </cell>
          <cell r="C6995">
            <v>1038</v>
          </cell>
          <cell r="D6995" t="str">
            <v>PN00064</v>
          </cell>
        </row>
        <row r="6996">
          <cell r="A6996">
            <v>10021202</v>
          </cell>
          <cell r="B6996" t="str">
            <v>FERT</v>
          </cell>
          <cell r="C6996">
            <v>1038</v>
          </cell>
          <cell r="D6996" t="str">
            <v>PN00064</v>
          </cell>
        </row>
        <row r="6997">
          <cell r="A6997">
            <v>10021203</v>
          </cell>
          <cell r="B6997" t="str">
            <v>FERT</v>
          </cell>
          <cell r="C6997">
            <v>1038</v>
          </cell>
          <cell r="D6997" t="str">
            <v>PN00064</v>
          </cell>
        </row>
        <row r="6998">
          <cell r="A6998">
            <v>10021204</v>
          </cell>
          <cell r="B6998" t="str">
            <v>FERT</v>
          </cell>
          <cell r="C6998">
            <v>1038</v>
          </cell>
          <cell r="D6998" t="str">
            <v>PN00064</v>
          </cell>
        </row>
        <row r="6999">
          <cell r="A6999">
            <v>10021205</v>
          </cell>
          <cell r="B6999" t="str">
            <v>FERT</v>
          </cell>
          <cell r="C6999">
            <v>1038</v>
          </cell>
          <cell r="D6999" t="str">
            <v>PN00064</v>
          </cell>
        </row>
        <row r="7000">
          <cell r="A7000">
            <v>10021206</v>
          </cell>
          <cell r="B7000" t="str">
            <v>FERT</v>
          </cell>
          <cell r="C7000">
            <v>1038</v>
          </cell>
          <cell r="D7000" t="str">
            <v>PN00064</v>
          </cell>
        </row>
        <row r="7001">
          <cell r="A7001">
            <v>10021207</v>
          </cell>
          <cell r="B7001" t="str">
            <v>FERT</v>
          </cell>
          <cell r="C7001">
            <v>1038</v>
          </cell>
          <cell r="D7001" t="str">
            <v>PN00064</v>
          </cell>
        </row>
        <row r="7002">
          <cell r="A7002">
            <v>10021208</v>
          </cell>
          <cell r="B7002" t="str">
            <v>FERT</v>
          </cell>
          <cell r="C7002">
            <v>1038</v>
          </cell>
          <cell r="D7002" t="str">
            <v>PN00064</v>
          </cell>
        </row>
        <row r="7003">
          <cell r="A7003">
            <v>10021209</v>
          </cell>
          <cell r="B7003" t="str">
            <v>FERT</v>
          </cell>
          <cell r="C7003">
            <v>1038</v>
          </cell>
          <cell r="D7003" t="str">
            <v>PN00064</v>
          </cell>
        </row>
        <row r="7004">
          <cell r="A7004">
            <v>10021210</v>
          </cell>
          <cell r="B7004" t="str">
            <v>FERT</v>
          </cell>
          <cell r="C7004">
            <v>1038</v>
          </cell>
          <cell r="D7004" t="str">
            <v>PN00064</v>
          </cell>
        </row>
        <row r="7005">
          <cell r="A7005">
            <v>10021211</v>
          </cell>
          <cell r="B7005" t="str">
            <v>FERT</v>
          </cell>
          <cell r="C7005">
            <v>1038</v>
          </cell>
          <cell r="D7005" t="str">
            <v>PN00064</v>
          </cell>
        </row>
        <row r="7006">
          <cell r="A7006">
            <v>10021212</v>
          </cell>
          <cell r="B7006" t="str">
            <v>FERT</v>
          </cell>
          <cell r="C7006">
            <v>1038</v>
          </cell>
          <cell r="D7006" t="str">
            <v>PN00064</v>
          </cell>
        </row>
        <row r="7007">
          <cell r="A7007">
            <v>10021213</v>
          </cell>
          <cell r="B7007" t="str">
            <v>FERT</v>
          </cell>
          <cell r="C7007">
            <v>1038</v>
          </cell>
          <cell r="D7007" t="str">
            <v>PN00064</v>
          </cell>
        </row>
        <row r="7008">
          <cell r="A7008">
            <v>10021214</v>
          </cell>
          <cell r="B7008" t="str">
            <v>FERT</v>
          </cell>
          <cell r="C7008">
            <v>1038</v>
          </cell>
          <cell r="D7008" t="str">
            <v>PN00064</v>
          </cell>
        </row>
        <row r="7009">
          <cell r="A7009">
            <v>10021215</v>
          </cell>
          <cell r="B7009" t="str">
            <v>FERT</v>
          </cell>
          <cell r="C7009">
            <v>1038</v>
          </cell>
          <cell r="D7009" t="str">
            <v>PN00064</v>
          </cell>
        </row>
        <row r="7010">
          <cell r="A7010">
            <v>10021216</v>
          </cell>
          <cell r="B7010" t="str">
            <v>FERT</v>
          </cell>
          <cell r="C7010">
            <v>1038</v>
          </cell>
          <cell r="D7010" t="str">
            <v>PN00064</v>
          </cell>
        </row>
        <row r="7011">
          <cell r="A7011">
            <v>10021217</v>
          </cell>
          <cell r="B7011" t="str">
            <v>FERT</v>
          </cell>
          <cell r="C7011">
            <v>1038</v>
          </cell>
          <cell r="D7011" t="str">
            <v>PN00064</v>
          </cell>
        </row>
        <row r="7012">
          <cell r="A7012">
            <v>10021218</v>
          </cell>
          <cell r="B7012" t="str">
            <v>FERT</v>
          </cell>
          <cell r="C7012">
            <v>1038</v>
          </cell>
          <cell r="D7012" t="str">
            <v>PN00064</v>
          </cell>
        </row>
        <row r="7013">
          <cell r="A7013">
            <v>10021219</v>
          </cell>
          <cell r="B7013" t="str">
            <v>FERT</v>
          </cell>
          <cell r="C7013">
            <v>1038</v>
          </cell>
          <cell r="D7013" t="str">
            <v>PN00064</v>
          </cell>
        </row>
        <row r="7014">
          <cell r="A7014">
            <v>10021220</v>
          </cell>
          <cell r="B7014" t="str">
            <v>FERT</v>
          </cell>
          <cell r="C7014">
            <v>1042</v>
          </cell>
          <cell r="D7014" t="str">
            <v>PN00064</v>
          </cell>
        </row>
        <row r="7015">
          <cell r="A7015">
            <v>10021221</v>
          </cell>
          <cell r="B7015" t="str">
            <v>HALB</v>
          </cell>
          <cell r="C7015">
            <v>1038</v>
          </cell>
          <cell r="D7015" t="str">
            <v>PN00064</v>
          </cell>
        </row>
        <row r="7016">
          <cell r="A7016">
            <v>10021222</v>
          </cell>
          <cell r="B7016" t="str">
            <v>HALB</v>
          </cell>
          <cell r="C7016">
            <v>1038</v>
          </cell>
          <cell r="D7016" t="str">
            <v>PN00064</v>
          </cell>
        </row>
        <row r="7017">
          <cell r="A7017">
            <v>10021223</v>
          </cell>
          <cell r="B7017" t="str">
            <v>HALB</v>
          </cell>
          <cell r="C7017">
            <v>1038</v>
          </cell>
          <cell r="D7017" t="str">
            <v>PN00064</v>
          </cell>
        </row>
        <row r="7018">
          <cell r="A7018">
            <v>10021224</v>
          </cell>
          <cell r="B7018" t="str">
            <v>HALB</v>
          </cell>
          <cell r="C7018">
            <v>1038</v>
          </cell>
          <cell r="D7018" t="str">
            <v>PN00064</v>
          </cell>
        </row>
        <row r="7019">
          <cell r="A7019">
            <v>10021225</v>
          </cell>
          <cell r="B7019" t="str">
            <v>HALB</v>
          </cell>
          <cell r="C7019">
            <v>1038</v>
          </cell>
          <cell r="D7019" t="str">
            <v>PN00064</v>
          </cell>
        </row>
        <row r="7020">
          <cell r="A7020">
            <v>10021226</v>
          </cell>
          <cell r="B7020" t="str">
            <v>HALB</v>
          </cell>
          <cell r="C7020">
            <v>1038</v>
          </cell>
          <cell r="D7020" t="str">
            <v>PN00064</v>
          </cell>
        </row>
        <row r="7021">
          <cell r="A7021">
            <v>10021227</v>
          </cell>
          <cell r="B7021" t="str">
            <v>HALB</v>
          </cell>
          <cell r="C7021">
            <v>1038</v>
          </cell>
          <cell r="D7021" t="str">
            <v>PN00064</v>
          </cell>
        </row>
        <row r="7022">
          <cell r="A7022">
            <v>10021228</v>
          </cell>
          <cell r="B7022" t="str">
            <v>HALB</v>
          </cell>
          <cell r="C7022">
            <v>1038</v>
          </cell>
          <cell r="D7022" t="str">
            <v>PN00064</v>
          </cell>
        </row>
        <row r="7023">
          <cell r="A7023">
            <v>10021229</v>
          </cell>
          <cell r="B7023" t="str">
            <v>HALB</v>
          </cell>
          <cell r="C7023">
            <v>1038</v>
          </cell>
          <cell r="D7023" t="str">
            <v>PN00064</v>
          </cell>
        </row>
        <row r="7024">
          <cell r="A7024">
            <v>10021230</v>
          </cell>
          <cell r="B7024" t="str">
            <v>HALB</v>
          </cell>
          <cell r="C7024">
            <v>1038</v>
          </cell>
          <cell r="D7024" t="str">
            <v>PN00064</v>
          </cell>
        </row>
        <row r="7025">
          <cell r="A7025">
            <v>10021231</v>
          </cell>
          <cell r="B7025" t="str">
            <v>HALB</v>
          </cell>
          <cell r="C7025">
            <v>1038</v>
          </cell>
          <cell r="D7025" t="str">
            <v>PN00064</v>
          </cell>
        </row>
        <row r="7026">
          <cell r="A7026">
            <v>10021232</v>
          </cell>
          <cell r="B7026" t="str">
            <v>HALB</v>
          </cell>
          <cell r="C7026">
            <v>1038</v>
          </cell>
          <cell r="D7026" t="str">
            <v>PN00064</v>
          </cell>
        </row>
        <row r="7027">
          <cell r="A7027">
            <v>10021233</v>
          </cell>
          <cell r="B7027" t="str">
            <v>HALB</v>
          </cell>
          <cell r="C7027">
            <v>1038</v>
          </cell>
          <cell r="D7027" t="str">
            <v>PN00064</v>
          </cell>
        </row>
        <row r="7028">
          <cell r="A7028">
            <v>10021234</v>
          </cell>
          <cell r="B7028" t="str">
            <v>HALB</v>
          </cell>
          <cell r="C7028">
            <v>1038</v>
          </cell>
          <cell r="D7028" t="str">
            <v>PN00064</v>
          </cell>
        </row>
        <row r="7029">
          <cell r="A7029">
            <v>10021235</v>
          </cell>
          <cell r="B7029" t="str">
            <v>HALB</v>
          </cell>
          <cell r="C7029">
            <v>1038</v>
          </cell>
          <cell r="D7029" t="str">
            <v>PN00064</v>
          </cell>
        </row>
        <row r="7030">
          <cell r="A7030">
            <v>10021236</v>
          </cell>
          <cell r="B7030" t="str">
            <v>HALB</v>
          </cell>
          <cell r="C7030">
            <v>1038</v>
          </cell>
          <cell r="D7030" t="str">
            <v>PN00064</v>
          </cell>
        </row>
        <row r="7031">
          <cell r="A7031">
            <v>10021237</v>
          </cell>
          <cell r="B7031" t="str">
            <v>HALB</v>
          </cell>
          <cell r="C7031">
            <v>1038</v>
          </cell>
          <cell r="D7031" t="str">
            <v>PN00064</v>
          </cell>
        </row>
        <row r="7032">
          <cell r="A7032">
            <v>10021238</v>
          </cell>
          <cell r="B7032" t="str">
            <v>HALB</v>
          </cell>
          <cell r="C7032">
            <v>1038</v>
          </cell>
          <cell r="D7032" t="str">
            <v>PN00064</v>
          </cell>
        </row>
        <row r="7033">
          <cell r="A7033">
            <v>10021239</v>
          </cell>
          <cell r="B7033" t="str">
            <v>HALB</v>
          </cell>
          <cell r="C7033">
            <v>1038</v>
          </cell>
          <cell r="D7033" t="str">
            <v>PN00064</v>
          </cell>
        </row>
        <row r="7034">
          <cell r="A7034">
            <v>10021240</v>
          </cell>
          <cell r="B7034" t="str">
            <v>HALB</v>
          </cell>
          <cell r="C7034">
            <v>1038</v>
          </cell>
          <cell r="D7034" t="str">
            <v>PN00064</v>
          </cell>
        </row>
        <row r="7035">
          <cell r="A7035">
            <v>10021241</v>
          </cell>
          <cell r="B7035" t="str">
            <v>HALB</v>
          </cell>
          <cell r="C7035">
            <v>1038</v>
          </cell>
          <cell r="D7035" t="str">
            <v>PN00064</v>
          </cell>
        </row>
        <row r="7036">
          <cell r="A7036">
            <v>10021242</v>
          </cell>
          <cell r="B7036" t="str">
            <v>HALB</v>
          </cell>
          <cell r="C7036">
            <v>1038</v>
          </cell>
          <cell r="D7036" t="str">
            <v>PN00064</v>
          </cell>
        </row>
        <row r="7037">
          <cell r="A7037">
            <v>10021243</v>
          </cell>
          <cell r="B7037" t="str">
            <v>HALB</v>
          </cell>
          <cell r="C7037">
            <v>1038</v>
          </cell>
          <cell r="D7037" t="str">
            <v>PN00064</v>
          </cell>
        </row>
        <row r="7038">
          <cell r="A7038">
            <v>10021244</v>
          </cell>
          <cell r="B7038" t="str">
            <v>HALB</v>
          </cell>
          <cell r="C7038">
            <v>1038</v>
          </cell>
          <cell r="D7038" t="str">
            <v>PN00064</v>
          </cell>
        </row>
        <row r="7039">
          <cell r="A7039">
            <v>10021245</v>
          </cell>
          <cell r="B7039" t="str">
            <v>HALB</v>
          </cell>
          <cell r="C7039">
            <v>1038</v>
          </cell>
          <cell r="D7039" t="str">
            <v>PN00064</v>
          </cell>
        </row>
        <row r="7040">
          <cell r="A7040">
            <v>10021246</v>
          </cell>
          <cell r="B7040" t="str">
            <v>HALB</v>
          </cell>
          <cell r="C7040">
            <v>1038</v>
          </cell>
          <cell r="D7040" t="str">
            <v>PN00064</v>
          </cell>
        </row>
        <row r="7041">
          <cell r="A7041">
            <v>10021247</v>
          </cell>
          <cell r="B7041" t="str">
            <v>HALB</v>
          </cell>
          <cell r="C7041">
            <v>1038</v>
          </cell>
          <cell r="D7041" t="str">
            <v>PN00064</v>
          </cell>
        </row>
        <row r="7042">
          <cell r="A7042">
            <v>10021248</v>
          </cell>
          <cell r="B7042" t="str">
            <v>HALB</v>
          </cell>
          <cell r="C7042">
            <v>1038</v>
          </cell>
          <cell r="D7042" t="str">
            <v>PN00064</v>
          </cell>
        </row>
        <row r="7043">
          <cell r="A7043">
            <v>10021249</v>
          </cell>
          <cell r="B7043" t="str">
            <v>HALB</v>
          </cell>
          <cell r="C7043">
            <v>1038</v>
          </cell>
          <cell r="D7043" t="str">
            <v>PN00064</v>
          </cell>
        </row>
        <row r="7044">
          <cell r="A7044">
            <v>10021250</v>
          </cell>
          <cell r="B7044" t="str">
            <v>HALB</v>
          </cell>
          <cell r="C7044">
            <v>1038</v>
          </cell>
          <cell r="D7044" t="str">
            <v>PN00064</v>
          </cell>
        </row>
        <row r="7045">
          <cell r="A7045">
            <v>10021251</v>
          </cell>
          <cell r="B7045" t="str">
            <v>HALB</v>
          </cell>
          <cell r="C7045">
            <v>1038</v>
          </cell>
          <cell r="D7045" t="str">
            <v>PN00064</v>
          </cell>
        </row>
        <row r="7046">
          <cell r="A7046">
            <v>10021252</v>
          </cell>
          <cell r="B7046" t="str">
            <v>HALB</v>
          </cell>
          <cell r="C7046">
            <v>1038</v>
          </cell>
          <cell r="D7046" t="str">
            <v>PN00064</v>
          </cell>
        </row>
        <row r="7047">
          <cell r="A7047">
            <v>10021253</v>
          </cell>
          <cell r="B7047" t="str">
            <v>HALB</v>
          </cell>
          <cell r="C7047">
            <v>1038</v>
          </cell>
          <cell r="D7047" t="str">
            <v>PN00064</v>
          </cell>
        </row>
        <row r="7048">
          <cell r="A7048">
            <v>10021254</v>
          </cell>
          <cell r="B7048" t="str">
            <v>HALB</v>
          </cell>
          <cell r="C7048">
            <v>1038</v>
          </cell>
          <cell r="D7048" t="str">
            <v>PN00064</v>
          </cell>
        </row>
        <row r="7049">
          <cell r="A7049">
            <v>10021256</v>
          </cell>
          <cell r="B7049" t="str">
            <v>HALB</v>
          </cell>
          <cell r="C7049">
            <v>1038</v>
          </cell>
          <cell r="D7049" t="str">
            <v>PN00064</v>
          </cell>
        </row>
        <row r="7050">
          <cell r="A7050">
            <v>10021257</v>
          </cell>
          <cell r="B7050" t="str">
            <v>HALB</v>
          </cell>
          <cell r="C7050">
            <v>1038</v>
          </cell>
          <cell r="D7050" t="str">
            <v>PN00064</v>
          </cell>
        </row>
        <row r="7051">
          <cell r="A7051">
            <v>10021258</v>
          </cell>
          <cell r="B7051" t="str">
            <v>HALB</v>
          </cell>
          <cell r="C7051">
            <v>1038</v>
          </cell>
          <cell r="D7051" t="str">
            <v>PN00064</v>
          </cell>
        </row>
        <row r="7052">
          <cell r="A7052">
            <v>10021259</v>
          </cell>
          <cell r="B7052" t="str">
            <v>HALB</v>
          </cell>
          <cell r="C7052">
            <v>1038</v>
          </cell>
          <cell r="D7052" t="str">
            <v>PN00064</v>
          </cell>
        </row>
        <row r="7053">
          <cell r="A7053">
            <v>10021260</v>
          </cell>
          <cell r="B7053" t="str">
            <v>HALB</v>
          </cell>
          <cell r="C7053">
            <v>1038</v>
          </cell>
          <cell r="D7053" t="str">
            <v>PN00064</v>
          </cell>
        </row>
        <row r="7054">
          <cell r="A7054">
            <v>10021261</v>
          </cell>
          <cell r="B7054" t="str">
            <v>HALB</v>
          </cell>
          <cell r="C7054">
            <v>1038</v>
          </cell>
          <cell r="D7054" t="str">
            <v>PN00064</v>
          </cell>
        </row>
        <row r="7055">
          <cell r="A7055">
            <v>10021262</v>
          </cell>
          <cell r="B7055" t="str">
            <v>HALB</v>
          </cell>
          <cell r="C7055">
            <v>1038</v>
          </cell>
          <cell r="D7055" t="str">
            <v>PN00064</v>
          </cell>
        </row>
        <row r="7056">
          <cell r="A7056">
            <v>10021263</v>
          </cell>
          <cell r="B7056" t="str">
            <v>HALB</v>
          </cell>
          <cell r="C7056">
            <v>1038</v>
          </cell>
          <cell r="D7056" t="str">
            <v>PN00064</v>
          </cell>
        </row>
        <row r="7057">
          <cell r="A7057">
            <v>10021264</v>
          </cell>
          <cell r="B7057" t="str">
            <v>HALB</v>
          </cell>
          <cell r="C7057">
            <v>1038</v>
          </cell>
          <cell r="D7057" t="str">
            <v>PN00064</v>
          </cell>
        </row>
        <row r="7058">
          <cell r="A7058">
            <v>10021265</v>
          </cell>
          <cell r="B7058" t="str">
            <v>HALB</v>
          </cell>
          <cell r="C7058">
            <v>1038</v>
          </cell>
          <cell r="D7058" t="str">
            <v>PN00064</v>
          </cell>
        </row>
        <row r="7059">
          <cell r="A7059">
            <v>10021266</v>
          </cell>
          <cell r="B7059" t="str">
            <v>HALB</v>
          </cell>
          <cell r="C7059">
            <v>1038</v>
          </cell>
          <cell r="D7059" t="str">
            <v>PN00064</v>
          </cell>
        </row>
        <row r="7060">
          <cell r="A7060">
            <v>10021267</v>
          </cell>
          <cell r="B7060" t="str">
            <v>HALB</v>
          </cell>
          <cell r="C7060">
            <v>1038</v>
          </cell>
          <cell r="D7060" t="str">
            <v>PN00064</v>
          </cell>
        </row>
        <row r="7061">
          <cell r="A7061">
            <v>10021268</v>
          </cell>
          <cell r="B7061" t="str">
            <v>HALB</v>
          </cell>
          <cell r="C7061">
            <v>1038</v>
          </cell>
          <cell r="D7061" t="str">
            <v>PN00064</v>
          </cell>
        </row>
        <row r="7062">
          <cell r="A7062">
            <v>10021269</v>
          </cell>
          <cell r="B7062" t="str">
            <v>HALB</v>
          </cell>
          <cell r="C7062">
            <v>1038</v>
          </cell>
          <cell r="D7062" t="str">
            <v>PN00064</v>
          </cell>
        </row>
        <row r="7063">
          <cell r="A7063">
            <v>10021270</v>
          </cell>
          <cell r="B7063" t="str">
            <v>HALB</v>
          </cell>
          <cell r="C7063">
            <v>1038</v>
          </cell>
          <cell r="D7063" t="str">
            <v>PN00064</v>
          </cell>
        </row>
        <row r="7064">
          <cell r="A7064">
            <v>10021271</v>
          </cell>
          <cell r="B7064" t="str">
            <v>HALB</v>
          </cell>
          <cell r="C7064">
            <v>1038</v>
          </cell>
          <cell r="D7064" t="str">
            <v>PN00064</v>
          </cell>
        </row>
        <row r="7065">
          <cell r="A7065">
            <v>10021272</v>
          </cell>
          <cell r="B7065" t="str">
            <v>HALB</v>
          </cell>
          <cell r="C7065">
            <v>1038</v>
          </cell>
          <cell r="D7065" t="str">
            <v>PN00064</v>
          </cell>
        </row>
        <row r="7066">
          <cell r="A7066">
            <v>10021273</v>
          </cell>
          <cell r="B7066" t="str">
            <v>HALB</v>
          </cell>
          <cell r="C7066">
            <v>1038</v>
          </cell>
          <cell r="D7066" t="str">
            <v>PN00064</v>
          </cell>
        </row>
        <row r="7067">
          <cell r="A7067">
            <v>10021274</v>
          </cell>
          <cell r="B7067" t="str">
            <v>HALB</v>
          </cell>
          <cell r="C7067">
            <v>1038</v>
          </cell>
          <cell r="D7067" t="str">
            <v>PN00064</v>
          </cell>
        </row>
        <row r="7068">
          <cell r="A7068">
            <v>10021275</v>
          </cell>
          <cell r="B7068" t="str">
            <v>HALB</v>
          </cell>
          <cell r="C7068">
            <v>1038</v>
          </cell>
          <cell r="D7068" t="str">
            <v>PN00064</v>
          </cell>
        </row>
        <row r="7069">
          <cell r="A7069">
            <v>10021276</v>
          </cell>
          <cell r="B7069" t="str">
            <v>HALB</v>
          </cell>
          <cell r="C7069">
            <v>1038</v>
          </cell>
          <cell r="D7069" t="str">
            <v>PN00064</v>
          </cell>
        </row>
        <row r="7070">
          <cell r="A7070">
            <v>10021277</v>
          </cell>
          <cell r="B7070" t="str">
            <v>HALB</v>
          </cell>
          <cell r="C7070">
            <v>1038</v>
          </cell>
          <cell r="D7070" t="str">
            <v>PN00064</v>
          </cell>
        </row>
        <row r="7071">
          <cell r="A7071">
            <v>10021278</v>
          </cell>
          <cell r="B7071" t="str">
            <v>HALB</v>
          </cell>
          <cell r="C7071">
            <v>1038</v>
          </cell>
          <cell r="D7071" t="str">
            <v>PN00064</v>
          </cell>
        </row>
        <row r="7072">
          <cell r="A7072">
            <v>10021279</v>
          </cell>
          <cell r="B7072" t="str">
            <v>HALB</v>
          </cell>
          <cell r="C7072">
            <v>1038</v>
          </cell>
          <cell r="D7072" t="str">
            <v>PN00064</v>
          </cell>
        </row>
        <row r="7073">
          <cell r="A7073">
            <v>10021280</v>
          </cell>
          <cell r="B7073" t="str">
            <v>HALB</v>
          </cell>
          <cell r="C7073">
            <v>1038</v>
          </cell>
          <cell r="D7073" t="str">
            <v>PN00064</v>
          </cell>
        </row>
        <row r="7074">
          <cell r="A7074">
            <v>10021281</v>
          </cell>
          <cell r="B7074" t="str">
            <v>HALB</v>
          </cell>
          <cell r="C7074">
            <v>1038</v>
          </cell>
          <cell r="D7074" t="str">
            <v>PN00064</v>
          </cell>
        </row>
        <row r="7075">
          <cell r="A7075">
            <v>10021282</v>
          </cell>
          <cell r="B7075" t="str">
            <v>HALB</v>
          </cell>
          <cell r="C7075">
            <v>1038</v>
          </cell>
          <cell r="D7075" t="str">
            <v>PN00064</v>
          </cell>
        </row>
        <row r="7076">
          <cell r="A7076">
            <v>10021283</v>
          </cell>
          <cell r="B7076" t="str">
            <v>HALB</v>
          </cell>
          <cell r="C7076">
            <v>1038</v>
          </cell>
          <cell r="D7076" t="str">
            <v>PN00064</v>
          </cell>
        </row>
        <row r="7077">
          <cell r="A7077">
            <v>10021284</v>
          </cell>
          <cell r="B7077" t="str">
            <v>HALB</v>
          </cell>
          <cell r="C7077">
            <v>1038</v>
          </cell>
          <cell r="D7077" t="str">
            <v>PN00064</v>
          </cell>
        </row>
        <row r="7078">
          <cell r="A7078">
            <v>10021285</v>
          </cell>
          <cell r="B7078" t="str">
            <v>HALB</v>
          </cell>
          <cell r="C7078">
            <v>1038</v>
          </cell>
          <cell r="D7078" t="str">
            <v>PN00064</v>
          </cell>
        </row>
        <row r="7079">
          <cell r="A7079">
            <v>10021286</v>
          </cell>
          <cell r="B7079" t="str">
            <v>HALB</v>
          </cell>
          <cell r="C7079">
            <v>1038</v>
          </cell>
          <cell r="D7079" t="str">
            <v>PN00064</v>
          </cell>
        </row>
        <row r="7080">
          <cell r="A7080">
            <v>10021287</v>
          </cell>
          <cell r="B7080" t="str">
            <v>HALB</v>
          </cell>
          <cell r="C7080">
            <v>1038</v>
          </cell>
          <cell r="D7080" t="str">
            <v>PN00064</v>
          </cell>
        </row>
        <row r="7081">
          <cell r="A7081">
            <v>10021288</v>
          </cell>
          <cell r="B7081" t="str">
            <v>HALB</v>
          </cell>
          <cell r="C7081">
            <v>1038</v>
          </cell>
          <cell r="D7081" t="str">
            <v>PN00064</v>
          </cell>
        </row>
        <row r="7082">
          <cell r="A7082">
            <v>10021289</v>
          </cell>
          <cell r="B7082" t="str">
            <v>HALB</v>
          </cell>
          <cell r="C7082">
            <v>1038</v>
          </cell>
          <cell r="D7082" t="str">
            <v>PN00064</v>
          </cell>
        </row>
        <row r="7083">
          <cell r="A7083">
            <v>10021290</v>
          </cell>
          <cell r="B7083" t="str">
            <v>HALB</v>
          </cell>
          <cell r="C7083">
            <v>1038</v>
          </cell>
          <cell r="D7083" t="str">
            <v>PN00064</v>
          </cell>
        </row>
        <row r="7084">
          <cell r="A7084">
            <v>10021291</v>
          </cell>
          <cell r="B7084" t="str">
            <v>HALB</v>
          </cell>
          <cell r="C7084">
            <v>1038</v>
          </cell>
          <cell r="D7084" t="str">
            <v>PN00064</v>
          </cell>
        </row>
        <row r="7085">
          <cell r="A7085">
            <v>10021292</v>
          </cell>
          <cell r="B7085" t="str">
            <v>HALB</v>
          </cell>
          <cell r="C7085">
            <v>1038</v>
          </cell>
          <cell r="D7085" t="str">
            <v>PN00064</v>
          </cell>
        </row>
        <row r="7086">
          <cell r="A7086">
            <v>10021293</v>
          </cell>
          <cell r="B7086" t="str">
            <v>HALB</v>
          </cell>
          <cell r="C7086">
            <v>1038</v>
          </cell>
          <cell r="D7086" t="str">
            <v>PN00064</v>
          </cell>
        </row>
        <row r="7087">
          <cell r="A7087">
            <v>10021294</v>
          </cell>
          <cell r="B7087" t="str">
            <v>HALB</v>
          </cell>
          <cell r="C7087">
            <v>1038</v>
          </cell>
          <cell r="D7087" t="str">
            <v>PN00064</v>
          </cell>
        </row>
        <row r="7088">
          <cell r="A7088">
            <v>10021295</v>
          </cell>
          <cell r="B7088" t="str">
            <v>HALB</v>
          </cell>
          <cell r="C7088">
            <v>1038</v>
          </cell>
          <cell r="D7088" t="str">
            <v>PN00064</v>
          </cell>
        </row>
        <row r="7089">
          <cell r="A7089">
            <v>10021296</v>
          </cell>
          <cell r="B7089" t="str">
            <v>HALB</v>
          </cell>
          <cell r="C7089">
            <v>1038</v>
          </cell>
          <cell r="D7089" t="str">
            <v>PN00064</v>
          </cell>
        </row>
        <row r="7090">
          <cell r="A7090">
            <v>10021297</v>
          </cell>
          <cell r="B7090" t="str">
            <v>HALB</v>
          </cell>
          <cell r="C7090">
            <v>1038</v>
          </cell>
          <cell r="D7090" t="str">
            <v>PN00064</v>
          </cell>
        </row>
        <row r="7091">
          <cell r="A7091">
            <v>10021298</v>
          </cell>
          <cell r="B7091" t="str">
            <v>HALB</v>
          </cell>
          <cell r="C7091">
            <v>1038</v>
          </cell>
          <cell r="D7091" t="str">
            <v>PN00064</v>
          </cell>
        </row>
        <row r="7092">
          <cell r="A7092">
            <v>10021299</v>
          </cell>
          <cell r="B7092" t="str">
            <v>HALB</v>
          </cell>
          <cell r="C7092">
            <v>1038</v>
          </cell>
          <cell r="D7092" t="str">
            <v>PN00064</v>
          </cell>
        </row>
        <row r="7093">
          <cell r="A7093">
            <v>10021300</v>
          </cell>
          <cell r="B7093" t="str">
            <v>HALB</v>
          </cell>
          <cell r="C7093">
            <v>1038</v>
          </cell>
          <cell r="D7093" t="str">
            <v>PN00064</v>
          </cell>
        </row>
        <row r="7094">
          <cell r="A7094">
            <v>10021301</v>
          </cell>
          <cell r="B7094" t="str">
            <v>HALB</v>
          </cell>
          <cell r="C7094">
            <v>1038</v>
          </cell>
          <cell r="D7094" t="str">
            <v>PN00064</v>
          </cell>
        </row>
        <row r="7095">
          <cell r="A7095">
            <v>10021302</v>
          </cell>
          <cell r="B7095" t="str">
            <v>HALB</v>
          </cell>
          <cell r="C7095">
            <v>1038</v>
          </cell>
          <cell r="D7095" t="str">
            <v>PN00064</v>
          </cell>
        </row>
        <row r="7096">
          <cell r="A7096">
            <v>10021303</v>
          </cell>
          <cell r="B7096" t="str">
            <v>HALB</v>
          </cell>
          <cell r="C7096">
            <v>1038</v>
          </cell>
          <cell r="D7096" t="str">
            <v>PN00064</v>
          </cell>
        </row>
        <row r="7097">
          <cell r="A7097">
            <v>10021304</v>
          </cell>
          <cell r="B7097" t="str">
            <v>HALB</v>
          </cell>
          <cell r="C7097">
            <v>1038</v>
          </cell>
          <cell r="D7097" t="str">
            <v>PN00064</v>
          </cell>
        </row>
        <row r="7098">
          <cell r="A7098">
            <v>10021305</v>
          </cell>
          <cell r="B7098" t="str">
            <v>HALB</v>
          </cell>
          <cell r="C7098">
            <v>1038</v>
          </cell>
          <cell r="D7098" t="str">
            <v>PN00064</v>
          </cell>
        </row>
        <row r="7099">
          <cell r="A7099">
            <v>10021306</v>
          </cell>
          <cell r="B7099" t="str">
            <v>HALB</v>
          </cell>
          <cell r="C7099">
            <v>1038</v>
          </cell>
          <cell r="D7099" t="str">
            <v>PN00064</v>
          </cell>
        </row>
        <row r="7100">
          <cell r="A7100">
            <v>10021307</v>
          </cell>
          <cell r="B7100" t="str">
            <v>HALB</v>
          </cell>
          <cell r="C7100">
            <v>1038</v>
          </cell>
          <cell r="D7100" t="str">
            <v>PN00064</v>
          </cell>
        </row>
        <row r="7101">
          <cell r="A7101">
            <v>10021308</v>
          </cell>
          <cell r="B7101" t="str">
            <v>HALB</v>
          </cell>
          <cell r="C7101">
            <v>1038</v>
          </cell>
          <cell r="D7101" t="str">
            <v>PN00064</v>
          </cell>
        </row>
        <row r="7102">
          <cell r="A7102">
            <v>10021309</v>
          </cell>
          <cell r="B7102" t="str">
            <v>HALB</v>
          </cell>
          <cell r="C7102">
            <v>1038</v>
          </cell>
          <cell r="D7102" t="str">
            <v>PN00064</v>
          </cell>
        </row>
        <row r="7103">
          <cell r="A7103">
            <v>10021310</v>
          </cell>
          <cell r="B7103" t="str">
            <v>HALB</v>
          </cell>
          <cell r="C7103">
            <v>1038</v>
          </cell>
          <cell r="D7103" t="str">
            <v>PN00064</v>
          </cell>
        </row>
        <row r="7104">
          <cell r="A7104">
            <v>10021311</v>
          </cell>
          <cell r="B7104" t="str">
            <v>HALB</v>
          </cell>
          <cell r="C7104">
            <v>1038</v>
          </cell>
          <cell r="D7104" t="str">
            <v>PN00064</v>
          </cell>
        </row>
        <row r="7105">
          <cell r="A7105">
            <v>10021312</v>
          </cell>
          <cell r="B7105" t="str">
            <v>HALB</v>
          </cell>
          <cell r="C7105">
            <v>1038</v>
          </cell>
          <cell r="D7105" t="str">
            <v>PN00064</v>
          </cell>
        </row>
        <row r="7106">
          <cell r="A7106">
            <v>10021313</v>
          </cell>
          <cell r="B7106" t="str">
            <v>HALB</v>
          </cell>
          <cell r="C7106">
            <v>1038</v>
          </cell>
          <cell r="D7106" t="str">
            <v>PN00064</v>
          </cell>
        </row>
        <row r="7107">
          <cell r="A7107">
            <v>10021314</v>
          </cell>
          <cell r="B7107" t="str">
            <v>HALB</v>
          </cell>
          <cell r="C7107">
            <v>1038</v>
          </cell>
          <cell r="D7107" t="str">
            <v>PN00064</v>
          </cell>
        </row>
        <row r="7108">
          <cell r="A7108">
            <v>10021315</v>
          </cell>
          <cell r="B7108" t="str">
            <v>HALB</v>
          </cell>
          <cell r="C7108">
            <v>1038</v>
          </cell>
          <cell r="D7108" t="str">
            <v>PN00064</v>
          </cell>
        </row>
        <row r="7109">
          <cell r="A7109">
            <v>10021316</v>
          </cell>
          <cell r="B7109" t="str">
            <v>HALB</v>
          </cell>
          <cell r="C7109">
            <v>1038</v>
          </cell>
          <cell r="D7109" t="str">
            <v>PN00064</v>
          </cell>
        </row>
        <row r="7110">
          <cell r="A7110">
            <v>10021317</v>
          </cell>
          <cell r="B7110" t="str">
            <v>HALB</v>
          </cell>
          <cell r="C7110">
            <v>1038</v>
          </cell>
          <cell r="D7110" t="str">
            <v>PN00064</v>
          </cell>
        </row>
        <row r="7111">
          <cell r="A7111">
            <v>10021318</v>
          </cell>
          <cell r="B7111" t="str">
            <v>HALB</v>
          </cell>
          <cell r="C7111">
            <v>1038</v>
          </cell>
          <cell r="D7111" t="str">
            <v>PN00064</v>
          </cell>
        </row>
        <row r="7112">
          <cell r="A7112">
            <v>10021319</v>
          </cell>
          <cell r="B7112" t="str">
            <v>HALB</v>
          </cell>
          <cell r="C7112">
            <v>1038</v>
          </cell>
          <cell r="D7112" t="str">
            <v>PN00064</v>
          </cell>
        </row>
        <row r="7113">
          <cell r="A7113">
            <v>10021320</v>
          </cell>
          <cell r="B7113" t="str">
            <v>HALB</v>
          </cell>
          <cell r="C7113">
            <v>1038</v>
          </cell>
          <cell r="D7113" t="str">
            <v>PN00064</v>
          </cell>
        </row>
        <row r="7114">
          <cell r="A7114">
            <v>10021321</v>
          </cell>
          <cell r="B7114" t="str">
            <v>HALB</v>
          </cell>
          <cell r="C7114">
            <v>1038</v>
          </cell>
          <cell r="D7114" t="str">
            <v>PN00064</v>
          </cell>
        </row>
        <row r="7115">
          <cell r="A7115">
            <v>10021322</v>
          </cell>
          <cell r="B7115" t="str">
            <v>HALB</v>
          </cell>
          <cell r="C7115">
            <v>1038</v>
          </cell>
          <cell r="D7115" t="str">
            <v>PN00064</v>
          </cell>
        </row>
        <row r="7116">
          <cell r="A7116">
            <v>10021323</v>
          </cell>
          <cell r="B7116" t="str">
            <v>HALB</v>
          </cell>
          <cell r="C7116">
            <v>1038</v>
          </cell>
          <cell r="D7116" t="str">
            <v>PN00064</v>
          </cell>
        </row>
        <row r="7117">
          <cell r="A7117">
            <v>10021324</v>
          </cell>
          <cell r="B7117" t="str">
            <v>HALB</v>
          </cell>
          <cell r="C7117">
            <v>1038</v>
          </cell>
          <cell r="D7117" t="str">
            <v>PN00064</v>
          </cell>
        </row>
        <row r="7118">
          <cell r="A7118">
            <v>10021325</v>
          </cell>
          <cell r="B7118" t="str">
            <v>HALB</v>
          </cell>
          <cell r="C7118">
            <v>1038</v>
          </cell>
          <cell r="D7118" t="str">
            <v>PN00064</v>
          </cell>
        </row>
        <row r="7119">
          <cell r="A7119">
            <v>10021326</v>
          </cell>
          <cell r="B7119" t="str">
            <v>HAWA</v>
          </cell>
          <cell r="C7119">
            <v>1038</v>
          </cell>
        </row>
        <row r="7120">
          <cell r="A7120">
            <v>10021327</v>
          </cell>
          <cell r="B7120" t="str">
            <v>HAWA</v>
          </cell>
          <cell r="C7120">
            <v>1038</v>
          </cell>
        </row>
        <row r="7121">
          <cell r="A7121">
            <v>10021328</v>
          </cell>
          <cell r="B7121" t="str">
            <v>HAWA</v>
          </cell>
          <cell r="C7121">
            <v>1038</v>
          </cell>
        </row>
        <row r="7122">
          <cell r="A7122">
            <v>10021329</v>
          </cell>
          <cell r="B7122" t="str">
            <v>HALB</v>
          </cell>
          <cell r="C7122">
            <v>1038</v>
          </cell>
          <cell r="D7122" t="str">
            <v>PN00064</v>
          </cell>
        </row>
        <row r="7123">
          <cell r="A7123">
            <v>10021330</v>
          </cell>
          <cell r="B7123" t="str">
            <v>HALB</v>
          </cell>
          <cell r="C7123">
            <v>1038</v>
          </cell>
          <cell r="D7123" t="str">
            <v>PN00064</v>
          </cell>
        </row>
        <row r="7124">
          <cell r="A7124">
            <v>10021331</v>
          </cell>
          <cell r="B7124" t="str">
            <v>HALB</v>
          </cell>
          <cell r="C7124">
            <v>1038</v>
          </cell>
          <cell r="D7124" t="str">
            <v>PN00064</v>
          </cell>
        </row>
        <row r="7125">
          <cell r="A7125">
            <v>10021332</v>
          </cell>
          <cell r="B7125" t="str">
            <v>HALB</v>
          </cell>
          <cell r="C7125">
            <v>1038</v>
          </cell>
          <cell r="D7125" t="str">
            <v>PN00064</v>
          </cell>
        </row>
        <row r="7126">
          <cell r="A7126">
            <v>10021333</v>
          </cell>
          <cell r="B7126" t="str">
            <v>HALB</v>
          </cell>
          <cell r="C7126">
            <v>1038</v>
          </cell>
          <cell r="D7126" t="str">
            <v>PN00064</v>
          </cell>
        </row>
        <row r="7127">
          <cell r="A7127">
            <v>10021334</v>
          </cell>
          <cell r="B7127" t="str">
            <v>HALB</v>
          </cell>
          <cell r="C7127">
            <v>1038</v>
          </cell>
          <cell r="D7127" t="str">
            <v>PN00064</v>
          </cell>
        </row>
        <row r="7128">
          <cell r="A7128">
            <v>10021335</v>
          </cell>
          <cell r="B7128" t="str">
            <v>HALB</v>
          </cell>
          <cell r="C7128">
            <v>1038</v>
          </cell>
          <cell r="D7128" t="str">
            <v>PN00064</v>
          </cell>
        </row>
        <row r="7129">
          <cell r="A7129">
            <v>10021336</v>
          </cell>
          <cell r="B7129" t="str">
            <v>HALB</v>
          </cell>
          <cell r="C7129">
            <v>1038</v>
          </cell>
          <cell r="D7129" t="str">
            <v>PN00064</v>
          </cell>
        </row>
        <row r="7130">
          <cell r="A7130">
            <v>10021337</v>
          </cell>
          <cell r="B7130" t="str">
            <v>HALB</v>
          </cell>
          <cell r="C7130">
            <v>1038</v>
          </cell>
          <cell r="D7130" t="str">
            <v>PN00064</v>
          </cell>
        </row>
        <row r="7131">
          <cell r="A7131">
            <v>10021338</v>
          </cell>
          <cell r="B7131" t="str">
            <v>HALB</v>
          </cell>
          <cell r="C7131">
            <v>1038</v>
          </cell>
          <cell r="D7131" t="str">
            <v>PN00064</v>
          </cell>
        </row>
        <row r="7132">
          <cell r="A7132">
            <v>10021339</v>
          </cell>
          <cell r="B7132" t="str">
            <v>HALB</v>
          </cell>
          <cell r="C7132">
            <v>1038</v>
          </cell>
          <cell r="D7132" t="str">
            <v>PN00064</v>
          </cell>
        </row>
        <row r="7133">
          <cell r="A7133">
            <v>10021340</v>
          </cell>
          <cell r="B7133" t="str">
            <v>HALB</v>
          </cell>
          <cell r="C7133">
            <v>1038</v>
          </cell>
          <cell r="D7133" t="str">
            <v>PN00064</v>
          </cell>
        </row>
        <row r="7134">
          <cell r="A7134">
            <v>10021341</v>
          </cell>
          <cell r="B7134" t="str">
            <v>HALB</v>
          </cell>
          <cell r="C7134">
            <v>1038</v>
          </cell>
          <cell r="D7134" t="str">
            <v>PN00064</v>
          </cell>
        </row>
        <row r="7135">
          <cell r="A7135">
            <v>10021342</v>
          </cell>
          <cell r="B7135" t="str">
            <v>HALB</v>
          </cell>
          <cell r="C7135">
            <v>1038</v>
          </cell>
          <cell r="D7135" t="str">
            <v>PN00064</v>
          </cell>
        </row>
        <row r="7136">
          <cell r="A7136">
            <v>10021343</v>
          </cell>
          <cell r="B7136" t="str">
            <v>HALB</v>
          </cell>
          <cell r="C7136">
            <v>1038</v>
          </cell>
          <cell r="D7136" t="str">
            <v>PN00064</v>
          </cell>
        </row>
        <row r="7137">
          <cell r="A7137">
            <v>10021344</v>
          </cell>
          <cell r="B7137" t="str">
            <v>HALB</v>
          </cell>
          <cell r="C7137">
            <v>1038</v>
          </cell>
          <cell r="D7137" t="str">
            <v>PN00064</v>
          </cell>
        </row>
        <row r="7138">
          <cell r="A7138">
            <v>10021345</v>
          </cell>
          <cell r="B7138" t="str">
            <v>HALB</v>
          </cell>
          <cell r="C7138">
            <v>1038</v>
          </cell>
          <cell r="D7138" t="str">
            <v>PN00064</v>
          </cell>
        </row>
        <row r="7139">
          <cell r="A7139">
            <v>10021346</v>
          </cell>
          <cell r="B7139" t="str">
            <v>FERT</v>
          </cell>
          <cell r="C7139">
            <v>1038</v>
          </cell>
          <cell r="D7139" t="str">
            <v>PN00064</v>
          </cell>
        </row>
        <row r="7140">
          <cell r="A7140">
            <v>10021347</v>
          </cell>
          <cell r="B7140" t="str">
            <v>HALB</v>
          </cell>
          <cell r="C7140">
            <v>1038</v>
          </cell>
          <cell r="D7140" t="str">
            <v>PN00064</v>
          </cell>
        </row>
        <row r="7141">
          <cell r="A7141">
            <v>10021348</v>
          </cell>
          <cell r="B7141" t="str">
            <v>HALB</v>
          </cell>
          <cell r="C7141">
            <v>1038</v>
          </cell>
          <cell r="D7141" t="str">
            <v>PN00064</v>
          </cell>
        </row>
        <row r="7142">
          <cell r="A7142">
            <v>10021349</v>
          </cell>
          <cell r="B7142" t="str">
            <v>HALB</v>
          </cell>
          <cell r="C7142">
            <v>1038</v>
          </cell>
          <cell r="D7142" t="str">
            <v>PN00064</v>
          </cell>
        </row>
        <row r="7143">
          <cell r="A7143">
            <v>10021350</v>
          </cell>
          <cell r="B7143" t="str">
            <v>HALB</v>
          </cell>
          <cell r="C7143">
            <v>1038</v>
          </cell>
          <cell r="D7143" t="str">
            <v>PN00064</v>
          </cell>
        </row>
        <row r="7144">
          <cell r="A7144">
            <v>10021351</v>
          </cell>
          <cell r="B7144" t="str">
            <v>HALB</v>
          </cell>
          <cell r="C7144">
            <v>1038</v>
          </cell>
          <cell r="D7144" t="str">
            <v>PN00064</v>
          </cell>
        </row>
        <row r="7145">
          <cell r="A7145">
            <v>10021352</v>
          </cell>
          <cell r="B7145" t="str">
            <v>HALB</v>
          </cell>
          <cell r="C7145">
            <v>1038</v>
          </cell>
          <cell r="D7145" t="str">
            <v>PN00064</v>
          </cell>
        </row>
        <row r="7146">
          <cell r="A7146">
            <v>10021353</v>
          </cell>
          <cell r="B7146" t="str">
            <v>HALB</v>
          </cell>
          <cell r="C7146">
            <v>1038</v>
          </cell>
          <cell r="D7146" t="str">
            <v>PN00064</v>
          </cell>
        </row>
        <row r="7147">
          <cell r="A7147">
            <v>10021354</v>
          </cell>
          <cell r="B7147" t="str">
            <v>HALB</v>
          </cell>
          <cell r="C7147">
            <v>1038</v>
          </cell>
          <cell r="D7147" t="str">
            <v>PN00064</v>
          </cell>
        </row>
        <row r="7148">
          <cell r="A7148">
            <v>10021355</v>
          </cell>
          <cell r="B7148" t="str">
            <v>HALB</v>
          </cell>
          <cell r="C7148">
            <v>1038</v>
          </cell>
          <cell r="D7148" t="str">
            <v>PN00064</v>
          </cell>
        </row>
        <row r="7149">
          <cell r="A7149">
            <v>10021356</v>
          </cell>
          <cell r="B7149" t="str">
            <v>HALB</v>
          </cell>
          <cell r="C7149">
            <v>1038</v>
          </cell>
          <cell r="D7149" t="str">
            <v>PN00064</v>
          </cell>
        </row>
        <row r="7150">
          <cell r="A7150">
            <v>10021357</v>
          </cell>
          <cell r="B7150" t="str">
            <v>HALB</v>
          </cell>
          <cell r="C7150">
            <v>1038</v>
          </cell>
          <cell r="D7150" t="str">
            <v>PN00064</v>
          </cell>
        </row>
        <row r="7151">
          <cell r="A7151">
            <v>10021358</v>
          </cell>
          <cell r="B7151" t="str">
            <v>HALB</v>
          </cell>
          <cell r="C7151">
            <v>1038</v>
          </cell>
          <cell r="D7151" t="str">
            <v>PN00064</v>
          </cell>
        </row>
        <row r="7152">
          <cell r="A7152">
            <v>10021359</v>
          </cell>
          <cell r="B7152" t="str">
            <v>HALB</v>
          </cell>
          <cell r="C7152">
            <v>1038</v>
          </cell>
          <cell r="D7152" t="str">
            <v>PN00064</v>
          </cell>
        </row>
        <row r="7153">
          <cell r="A7153">
            <v>10021360</v>
          </cell>
          <cell r="B7153" t="str">
            <v>HALB</v>
          </cell>
          <cell r="C7153">
            <v>1038</v>
          </cell>
          <cell r="D7153" t="str">
            <v>PN00064</v>
          </cell>
        </row>
        <row r="7154">
          <cell r="A7154">
            <v>10021361</v>
          </cell>
          <cell r="B7154" t="str">
            <v>HALB</v>
          </cell>
          <cell r="C7154">
            <v>1038</v>
          </cell>
          <cell r="D7154" t="str">
            <v>PN00064</v>
          </cell>
        </row>
        <row r="7155">
          <cell r="A7155">
            <v>10021362</v>
          </cell>
          <cell r="B7155" t="str">
            <v>HALB</v>
          </cell>
          <cell r="C7155">
            <v>1038</v>
          </cell>
          <cell r="D7155" t="str">
            <v>PN00064</v>
          </cell>
        </row>
        <row r="7156">
          <cell r="A7156">
            <v>10021363</v>
          </cell>
          <cell r="B7156" t="str">
            <v>HALB</v>
          </cell>
          <cell r="C7156">
            <v>1038</v>
          </cell>
          <cell r="D7156" t="str">
            <v>PN00064</v>
          </cell>
        </row>
        <row r="7157">
          <cell r="A7157">
            <v>10021364</v>
          </cell>
          <cell r="B7157" t="str">
            <v>HALB</v>
          </cell>
          <cell r="C7157">
            <v>1038</v>
          </cell>
          <cell r="D7157" t="str">
            <v>PN00064</v>
          </cell>
        </row>
        <row r="7158">
          <cell r="A7158">
            <v>10021365</v>
          </cell>
          <cell r="B7158" t="str">
            <v>HALB</v>
          </cell>
          <cell r="C7158">
            <v>1038</v>
          </cell>
          <cell r="D7158" t="str">
            <v>PN00064</v>
          </cell>
        </row>
        <row r="7159">
          <cell r="A7159">
            <v>10021366</v>
          </cell>
          <cell r="B7159" t="str">
            <v>HALB</v>
          </cell>
          <cell r="C7159">
            <v>1038</v>
          </cell>
          <cell r="D7159" t="str">
            <v>PN00064</v>
          </cell>
        </row>
        <row r="7160">
          <cell r="A7160">
            <v>10021367</v>
          </cell>
          <cell r="B7160" t="str">
            <v>HALB</v>
          </cell>
          <cell r="C7160">
            <v>1038</v>
          </cell>
          <cell r="D7160" t="str">
            <v>PN00064</v>
          </cell>
        </row>
        <row r="7161">
          <cell r="A7161">
            <v>10021368</v>
          </cell>
          <cell r="B7161" t="str">
            <v>HALB</v>
          </cell>
          <cell r="C7161">
            <v>1038</v>
          </cell>
          <cell r="D7161" t="str">
            <v>PN00064</v>
          </cell>
        </row>
        <row r="7162">
          <cell r="A7162">
            <v>10021369</v>
          </cell>
          <cell r="B7162" t="str">
            <v>HALB</v>
          </cell>
          <cell r="C7162">
            <v>1038</v>
          </cell>
          <cell r="D7162" t="str">
            <v>PN00064</v>
          </cell>
        </row>
        <row r="7163">
          <cell r="A7163">
            <v>10021370</v>
          </cell>
          <cell r="B7163" t="str">
            <v>HALB</v>
          </cell>
          <cell r="C7163">
            <v>1038</v>
          </cell>
          <cell r="D7163" t="str">
            <v>PN00064</v>
          </cell>
        </row>
        <row r="7164">
          <cell r="A7164">
            <v>10021371</v>
          </cell>
          <cell r="B7164" t="str">
            <v>HALB</v>
          </cell>
          <cell r="C7164">
            <v>1038</v>
          </cell>
          <cell r="D7164" t="str">
            <v>PN00064</v>
          </cell>
        </row>
        <row r="7165">
          <cell r="A7165">
            <v>10021372</v>
          </cell>
          <cell r="B7165" t="str">
            <v>HALB</v>
          </cell>
          <cell r="C7165">
            <v>1038</v>
          </cell>
          <cell r="D7165" t="str">
            <v>PN00064</v>
          </cell>
        </row>
        <row r="7166">
          <cell r="A7166">
            <v>10021373</v>
          </cell>
          <cell r="B7166" t="str">
            <v>HALB</v>
          </cell>
          <cell r="C7166">
            <v>1038</v>
          </cell>
          <cell r="D7166" t="str">
            <v>PN00064</v>
          </cell>
        </row>
        <row r="7167">
          <cell r="A7167">
            <v>10021374</v>
          </cell>
          <cell r="B7167" t="str">
            <v>HALB</v>
          </cell>
          <cell r="C7167">
            <v>1038</v>
          </cell>
          <cell r="D7167" t="str">
            <v>PN00064</v>
          </cell>
        </row>
        <row r="7168">
          <cell r="A7168">
            <v>10021375</v>
          </cell>
          <cell r="B7168" t="str">
            <v>HALB</v>
          </cell>
          <cell r="C7168">
            <v>1038</v>
          </cell>
          <cell r="D7168" t="str">
            <v>PN00064</v>
          </cell>
        </row>
        <row r="7169">
          <cell r="A7169">
            <v>10021421</v>
          </cell>
          <cell r="B7169" t="str">
            <v>FERT</v>
          </cell>
          <cell r="C7169">
            <v>1038</v>
          </cell>
          <cell r="D7169" t="str">
            <v>PN00066</v>
          </cell>
        </row>
        <row r="7170">
          <cell r="A7170">
            <v>10021422</v>
          </cell>
          <cell r="B7170" t="str">
            <v>FERT</v>
          </cell>
          <cell r="C7170">
            <v>1038</v>
          </cell>
          <cell r="D7170" t="str">
            <v>PN00066</v>
          </cell>
        </row>
        <row r="7171">
          <cell r="A7171">
            <v>10021423</v>
          </cell>
          <cell r="B7171" t="str">
            <v>FERT</v>
          </cell>
          <cell r="C7171">
            <v>1038</v>
          </cell>
          <cell r="D7171" t="str">
            <v>PN00066</v>
          </cell>
        </row>
        <row r="7172">
          <cell r="A7172">
            <v>10021424</v>
          </cell>
          <cell r="B7172" t="str">
            <v>FERT</v>
          </cell>
          <cell r="C7172">
            <v>1038</v>
          </cell>
          <cell r="D7172" t="str">
            <v>PN00066</v>
          </cell>
        </row>
        <row r="7173">
          <cell r="A7173">
            <v>10021425</v>
          </cell>
          <cell r="B7173" t="str">
            <v>FERT</v>
          </cell>
          <cell r="C7173">
            <v>1038</v>
          </cell>
          <cell r="D7173" t="str">
            <v>PN00066</v>
          </cell>
        </row>
        <row r="7174">
          <cell r="A7174">
            <v>10021426</v>
          </cell>
          <cell r="B7174" t="str">
            <v>FERT</v>
          </cell>
          <cell r="C7174">
            <v>1038</v>
          </cell>
          <cell r="D7174" t="str">
            <v>PN00066</v>
          </cell>
        </row>
        <row r="7175">
          <cell r="A7175">
            <v>10021427</v>
          </cell>
          <cell r="B7175" t="str">
            <v>FERT</v>
          </cell>
          <cell r="C7175">
            <v>1038</v>
          </cell>
          <cell r="D7175" t="str">
            <v>PN00066</v>
          </cell>
        </row>
        <row r="7176">
          <cell r="A7176">
            <v>10021428</v>
          </cell>
          <cell r="B7176" t="str">
            <v>FERT</v>
          </cell>
          <cell r="C7176">
            <v>1038</v>
          </cell>
          <cell r="D7176" t="str">
            <v>PN00066</v>
          </cell>
        </row>
        <row r="7177">
          <cell r="A7177">
            <v>10021429</v>
          </cell>
          <cell r="B7177" t="str">
            <v>FERT</v>
          </cell>
          <cell r="C7177">
            <v>1038</v>
          </cell>
          <cell r="D7177" t="str">
            <v>PN00066</v>
          </cell>
        </row>
        <row r="7178">
          <cell r="A7178">
            <v>10021430</v>
          </cell>
          <cell r="B7178" t="str">
            <v>FERT</v>
          </cell>
          <cell r="C7178">
            <v>1038</v>
          </cell>
          <cell r="D7178" t="str">
            <v>PN00066</v>
          </cell>
        </row>
        <row r="7179">
          <cell r="A7179">
            <v>10021431</v>
          </cell>
          <cell r="B7179" t="str">
            <v>FERT</v>
          </cell>
          <cell r="C7179">
            <v>1038</v>
          </cell>
          <cell r="D7179" t="str">
            <v>PN00066</v>
          </cell>
        </row>
        <row r="7180">
          <cell r="A7180">
            <v>10021432</v>
          </cell>
          <cell r="B7180" t="str">
            <v>FERT</v>
          </cell>
          <cell r="C7180">
            <v>1038</v>
          </cell>
          <cell r="D7180" t="str">
            <v>PN00066</v>
          </cell>
        </row>
        <row r="7181">
          <cell r="A7181">
            <v>10021433</v>
          </cell>
          <cell r="B7181" t="str">
            <v>FERT</v>
          </cell>
          <cell r="C7181">
            <v>1038</v>
          </cell>
          <cell r="D7181" t="str">
            <v>PN00066</v>
          </cell>
        </row>
        <row r="7182">
          <cell r="A7182">
            <v>10021434</v>
          </cell>
          <cell r="B7182" t="str">
            <v>FERT</v>
          </cell>
          <cell r="C7182">
            <v>1038</v>
          </cell>
          <cell r="D7182" t="str">
            <v>PN00066</v>
          </cell>
        </row>
        <row r="7183">
          <cell r="A7183">
            <v>10021435</v>
          </cell>
          <cell r="B7183" t="str">
            <v>FERT</v>
          </cell>
          <cell r="C7183">
            <v>1038</v>
          </cell>
          <cell r="D7183" t="str">
            <v>PN00066</v>
          </cell>
        </row>
        <row r="7184">
          <cell r="A7184">
            <v>10021436</v>
          </cell>
          <cell r="B7184" t="str">
            <v>FERT</v>
          </cell>
          <cell r="C7184">
            <v>1038</v>
          </cell>
          <cell r="D7184" t="str">
            <v>PN00066</v>
          </cell>
        </row>
        <row r="7185">
          <cell r="A7185">
            <v>10021437</v>
          </cell>
          <cell r="B7185" t="str">
            <v>FERT</v>
          </cell>
          <cell r="C7185">
            <v>1038</v>
          </cell>
          <cell r="D7185" t="str">
            <v>PN00066</v>
          </cell>
        </row>
        <row r="7186">
          <cell r="A7186">
            <v>10021438</v>
          </cell>
          <cell r="B7186" t="str">
            <v>FERT</v>
          </cell>
          <cell r="C7186">
            <v>1038</v>
          </cell>
          <cell r="D7186" t="str">
            <v>PN00066</v>
          </cell>
        </row>
        <row r="7187">
          <cell r="A7187">
            <v>10021439</v>
          </cell>
          <cell r="B7187" t="str">
            <v>FERT</v>
          </cell>
          <cell r="C7187">
            <v>1038</v>
          </cell>
          <cell r="D7187" t="str">
            <v>PN00066</v>
          </cell>
        </row>
        <row r="7188">
          <cell r="A7188">
            <v>10021440</v>
          </cell>
          <cell r="B7188" t="str">
            <v>FERT</v>
          </cell>
          <cell r="C7188">
            <v>1038</v>
          </cell>
          <cell r="D7188" t="str">
            <v>PN00066</v>
          </cell>
        </row>
        <row r="7189">
          <cell r="A7189">
            <v>10021441</v>
          </cell>
          <cell r="B7189" t="str">
            <v>FERT</v>
          </cell>
          <cell r="C7189">
            <v>1038</v>
          </cell>
          <cell r="D7189" t="str">
            <v>PN00066</v>
          </cell>
        </row>
        <row r="7190">
          <cell r="A7190">
            <v>10021442</v>
          </cell>
          <cell r="B7190" t="str">
            <v>FERT</v>
          </cell>
          <cell r="C7190">
            <v>1038</v>
          </cell>
          <cell r="D7190" t="str">
            <v>PN00066</v>
          </cell>
        </row>
        <row r="7191">
          <cell r="A7191">
            <v>10021443</v>
          </cell>
          <cell r="B7191" t="str">
            <v>FERT</v>
          </cell>
          <cell r="C7191">
            <v>1038</v>
          </cell>
          <cell r="D7191" t="str">
            <v>PN00066</v>
          </cell>
        </row>
        <row r="7192">
          <cell r="A7192">
            <v>10021444</v>
          </cell>
          <cell r="B7192" t="str">
            <v>FERT</v>
          </cell>
          <cell r="C7192">
            <v>1038</v>
          </cell>
          <cell r="D7192" t="str">
            <v>PN00066</v>
          </cell>
        </row>
        <row r="7193">
          <cell r="A7193">
            <v>10021445</v>
          </cell>
          <cell r="B7193" t="str">
            <v>FERT</v>
          </cell>
          <cell r="C7193">
            <v>1038</v>
          </cell>
          <cell r="D7193" t="str">
            <v>PN00066</v>
          </cell>
        </row>
        <row r="7194">
          <cell r="A7194">
            <v>10021446</v>
          </cell>
          <cell r="B7194" t="str">
            <v>FERT</v>
          </cell>
          <cell r="C7194">
            <v>1038</v>
          </cell>
          <cell r="D7194" t="str">
            <v>PN00066</v>
          </cell>
        </row>
        <row r="7195">
          <cell r="A7195">
            <v>10021447</v>
          </cell>
          <cell r="B7195" t="str">
            <v>FERT</v>
          </cell>
          <cell r="C7195">
            <v>1038</v>
          </cell>
          <cell r="D7195" t="str">
            <v>PN00066</v>
          </cell>
        </row>
        <row r="7196">
          <cell r="A7196">
            <v>10021448</v>
          </cell>
          <cell r="B7196" t="str">
            <v>FERT</v>
          </cell>
          <cell r="C7196">
            <v>1038</v>
          </cell>
          <cell r="D7196" t="str">
            <v>PN00066</v>
          </cell>
        </row>
        <row r="7197">
          <cell r="A7197">
            <v>10021449</v>
          </cell>
          <cell r="B7197" t="str">
            <v>FERT</v>
          </cell>
          <cell r="C7197">
            <v>1038</v>
          </cell>
          <cell r="D7197" t="str">
            <v>PN00066</v>
          </cell>
        </row>
        <row r="7198">
          <cell r="A7198">
            <v>10021450</v>
          </cell>
          <cell r="B7198" t="str">
            <v>FERT</v>
          </cell>
          <cell r="C7198">
            <v>1038</v>
          </cell>
          <cell r="D7198" t="str">
            <v>PN00066</v>
          </cell>
        </row>
        <row r="7199">
          <cell r="A7199">
            <v>10021451</v>
          </cell>
          <cell r="B7199" t="str">
            <v>FERT</v>
          </cell>
          <cell r="C7199">
            <v>1038</v>
          </cell>
          <cell r="D7199" t="str">
            <v>PN00066</v>
          </cell>
        </row>
        <row r="7200">
          <cell r="A7200">
            <v>10021452</v>
          </cell>
          <cell r="B7200" t="str">
            <v>FERT</v>
          </cell>
          <cell r="C7200">
            <v>1038</v>
          </cell>
          <cell r="D7200" t="str">
            <v>PN00066</v>
          </cell>
        </row>
        <row r="7201">
          <cell r="A7201">
            <v>10021453</v>
          </cell>
          <cell r="B7201" t="str">
            <v>FERT</v>
          </cell>
          <cell r="C7201">
            <v>1038</v>
          </cell>
          <cell r="D7201" t="str">
            <v>PN00066</v>
          </cell>
        </row>
        <row r="7202">
          <cell r="A7202">
            <v>10021454</v>
          </cell>
          <cell r="B7202" t="str">
            <v>FERT</v>
          </cell>
          <cell r="C7202">
            <v>1038</v>
          </cell>
          <cell r="D7202" t="str">
            <v>PN00066</v>
          </cell>
        </row>
        <row r="7203">
          <cell r="A7203">
            <v>10021455</v>
          </cell>
          <cell r="B7203" t="str">
            <v>FERT</v>
          </cell>
          <cell r="C7203">
            <v>1038</v>
          </cell>
          <cell r="D7203" t="str">
            <v>PN00066</v>
          </cell>
        </row>
        <row r="7204">
          <cell r="A7204">
            <v>10021456</v>
          </cell>
          <cell r="B7204" t="str">
            <v>FERT</v>
          </cell>
          <cell r="C7204">
            <v>1038</v>
          </cell>
          <cell r="D7204" t="str">
            <v>PN00066</v>
          </cell>
        </row>
        <row r="7205">
          <cell r="A7205">
            <v>10021457</v>
          </cell>
          <cell r="B7205" t="str">
            <v>FERT</v>
          </cell>
          <cell r="C7205">
            <v>1038</v>
          </cell>
          <cell r="D7205" t="str">
            <v>PN00066</v>
          </cell>
        </row>
        <row r="7206">
          <cell r="A7206">
            <v>10021458</v>
          </cell>
          <cell r="B7206" t="str">
            <v>FERT</v>
          </cell>
          <cell r="C7206">
            <v>1038</v>
          </cell>
          <cell r="D7206" t="str">
            <v>PN00066</v>
          </cell>
        </row>
        <row r="7207">
          <cell r="A7207">
            <v>10021459</v>
          </cell>
          <cell r="B7207" t="str">
            <v>FERT</v>
          </cell>
          <cell r="C7207">
            <v>1038</v>
          </cell>
          <cell r="D7207" t="str">
            <v>PN00066</v>
          </cell>
        </row>
        <row r="7208">
          <cell r="A7208">
            <v>10021460</v>
          </cell>
          <cell r="B7208" t="str">
            <v>FERT</v>
          </cell>
          <cell r="C7208">
            <v>1038</v>
          </cell>
          <cell r="D7208" t="str">
            <v>PN00066</v>
          </cell>
        </row>
        <row r="7209">
          <cell r="A7209">
            <v>10021461</v>
          </cell>
          <cell r="B7209" t="str">
            <v>FERT</v>
          </cell>
          <cell r="C7209">
            <v>1038</v>
          </cell>
          <cell r="D7209" t="str">
            <v>PN00066</v>
          </cell>
        </row>
        <row r="7210">
          <cell r="A7210">
            <v>10021462</v>
          </cell>
          <cell r="B7210" t="str">
            <v>FERT</v>
          </cell>
          <cell r="C7210">
            <v>1038</v>
          </cell>
          <cell r="D7210" t="str">
            <v>PN00066</v>
          </cell>
        </row>
        <row r="7211">
          <cell r="A7211">
            <v>10021463</v>
          </cell>
          <cell r="B7211" t="str">
            <v>FERT</v>
          </cell>
          <cell r="C7211">
            <v>1038</v>
          </cell>
          <cell r="D7211" t="str">
            <v>PN00066</v>
          </cell>
        </row>
        <row r="7212">
          <cell r="A7212">
            <v>10021464</v>
          </cell>
          <cell r="B7212" t="str">
            <v>FERT</v>
          </cell>
          <cell r="C7212">
            <v>1038</v>
          </cell>
          <cell r="D7212" t="str">
            <v>PN00066</v>
          </cell>
        </row>
        <row r="7213">
          <cell r="A7213">
            <v>10021465</v>
          </cell>
          <cell r="B7213" t="str">
            <v>FERT</v>
          </cell>
          <cell r="C7213">
            <v>1038</v>
          </cell>
          <cell r="D7213" t="str">
            <v>PN00066</v>
          </cell>
        </row>
        <row r="7214">
          <cell r="A7214">
            <v>10021466</v>
          </cell>
          <cell r="B7214" t="str">
            <v>FERT</v>
          </cell>
          <cell r="C7214">
            <v>1038</v>
          </cell>
          <cell r="D7214" t="str">
            <v>PN00066</v>
          </cell>
        </row>
        <row r="7215">
          <cell r="A7215">
            <v>10021467</v>
          </cell>
          <cell r="B7215" t="str">
            <v>FERT</v>
          </cell>
          <cell r="C7215">
            <v>1038</v>
          </cell>
          <cell r="D7215" t="str">
            <v>PN00066</v>
          </cell>
        </row>
        <row r="7216">
          <cell r="A7216">
            <v>10021468</v>
          </cell>
          <cell r="B7216" t="str">
            <v>FERT</v>
          </cell>
          <cell r="C7216">
            <v>1038</v>
          </cell>
          <cell r="D7216" t="str">
            <v>PN00066</v>
          </cell>
        </row>
        <row r="7217">
          <cell r="A7217">
            <v>10021469</v>
          </cell>
          <cell r="B7217" t="str">
            <v>FERT</v>
          </cell>
          <cell r="C7217">
            <v>1038</v>
          </cell>
          <cell r="D7217" t="str">
            <v>PN00066</v>
          </cell>
        </row>
        <row r="7218">
          <cell r="A7218">
            <v>10021470</v>
          </cell>
          <cell r="B7218" t="str">
            <v>FERT</v>
          </cell>
          <cell r="C7218">
            <v>1038</v>
          </cell>
          <cell r="D7218" t="str">
            <v>PN00066</v>
          </cell>
        </row>
        <row r="7219">
          <cell r="A7219">
            <v>10021471</v>
          </cell>
          <cell r="B7219" t="str">
            <v>FERT</v>
          </cell>
          <cell r="C7219">
            <v>1038</v>
          </cell>
          <cell r="D7219" t="str">
            <v>PN00066</v>
          </cell>
        </row>
        <row r="7220">
          <cell r="A7220">
            <v>10021472</v>
          </cell>
          <cell r="B7220" t="str">
            <v>FERT</v>
          </cell>
          <cell r="C7220">
            <v>1038</v>
          </cell>
          <cell r="D7220" t="str">
            <v>PN00066</v>
          </cell>
        </row>
        <row r="7221">
          <cell r="A7221">
            <v>10021473</v>
          </cell>
          <cell r="B7221" t="str">
            <v>FERT</v>
          </cell>
          <cell r="C7221">
            <v>1038</v>
          </cell>
          <cell r="D7221" t="str">
            <v>PN00066</v>
          </cell>
        </row>
        <row r="7222">
          <cell r="A7222">
            <v>10021474</v>
          </cell>
          <cell r="B7222" t="str">
            <v>FERT</v>
          </cell>
          <cell r="C7222">
            <v>1038</v>
          </cell>
          <cell r="D7222" t="str">
            <v>PN00066</v>
          </cell>
        </row>
        <row r="7223">
          <cell r="A7223">
            <v>10021475</v>
          </cell>
          <cell r="B7223" t="str">
            <v>FERT</v>
          </cell>
          <cell r="C7223">
            <v>1038</v>
          </cell>
          <cell r="D7223" t="str">
            <v>PN00066</v>
          </cell>
        </row>
        <row r="7224">
          <cell r="A7224">
            <v>10021476</v>
          </cell>
          <cell r="B7224" t="str">
            <v>FERT</v>
          </cell>
          <cell r="C7224">
            <v>1038</v>
          </cell>
          <cell r="D7224" t="str">
            <v>PN00066</v>
          </cell>
        </row>
        <row r="7225">
          <cell r="A7225">
            <v>10021477</v>
          </cell>
          <cell r="B7225" t="str">
            <v>FERT</v>
          </cell>
          <cell r="C7225">
            <v>1038</v>
          </cell>
          <cell r="D7225" t="str">
            <v>PN00066</v>
          </cell>
        </row>
        <row r="7226">
          <cell r="A7226">
            <v>10021478</v>
          </cell>
          <cell r="B7226" t="str">
            <v>FERT</v>
          </cell>
          <cell r="C7226">
            <v>1038</v>
          </cell>
          <cell r="D7226" t="str">
            <v>PN00066</v>
          </cell>
        </row>
        <row r="7227">
          <cell r="A7227">
            <v>10021479</v>
          </cell>
          <cell r="B7227" t="str">
            <v>FERT</v>
          </cell>
          <cell r="C7227">
            <v>1038</v>
          </cell>
          <cell r="D7227" t="str">
            <v>PN00066</v>
          </cell>
        </row>
        <row r="7228">
          <cell r="A7228">
            <v>10021480</v>
          </cell>
          <cell r="B7228" t="str">
            <v>FERT</v>
          </cell>
          <cell r="C7228">
            <v>1038</v>
          </cell>
          <cell r="D7228" t="str">
            <v>PN00066</v>
          </cell>
        </row>
        <row r="7229">
          <cell r="A7229">
            <v>10021481</v>
          </cell>
          <cell r="B7229" t="str">
            <v>FERT</v>
          </cell>
          <cell r="C7229">
            <v>1038</v>
          </cell>
          <cell r="D7229" t="str">
            <v>PN00066</v>
          </cell>
        </row>
        <row r="7230">
          <cell r="A7230">
            <v>10021482</v>
          </cell>
          <cell r="B7230" t="str">
            <v>FERT</v>
          </cell>
          <cell r="C7230">
            <v>1038</v>
          </cell>
          <cell r="D7230" t="str">
            <v>PN00066</v>
          </cell>
        </row>
        <row r="7231">
          <cell r="A7231">
            <v>10021483</v>
          </cell>
          <cell r="B7231" t="str">
            <v>FERT</v>
          </cell>
          <cell r="C7231">
            <v>1038</v>
          </cell>
          <cell r="D7231" t="str">
            <v>PN00066</v>
          </cell>
        </row>
        <row r="7232">
          <cell r="A7232">
            <v>10021484</v>
          </cell>
          <cell r="B7232" t="str">
            <v>FERT</v>
          </cell>
          <cell r="C7232">
            <v>1038</v>
          </cell>
          <cell r="D7232" t="str">
            <v>PN00066</v>
          </cell>
        </row>
        <row r="7233">
          <cell r="A7233">
            <v>10021485</v>
          </cell>
          <cell r="B7233" t="str">
            <v>FERT</v>
          </cell>
          <cell r="C7233">
            <v>1038</v>
          </cell>
          <cell r="D7233" t="str">
            <v>PN00066</v>
          </cell>
        </row>
        <row r="7234">
          <cell r="A7234">
            <v>10021486</v>
          </cell>
          <cell r="B7234" t="str">
            <v>FERT</v>
          </cell>
          <cell r="C7234">
            <v>1038</v>
          </cell>
          <cell r="D7234" t="str">
            <v>PN00066</v>
          </cell>
        </row>
        <row r="7235">
          <cell r="A7235">
            <v>10021487</v>
          </cell>
          <cell r="B7235" t="str">
            <v>FERT</v>
          </cell>
          <cell r="C7235">
            <v>1038</v>
          </cell>
          <cell r="D7235" t="str">
            <v>PN00066</v>
          </cell>
        </row>
        <row r="7236">
          <cell r="A7236">
            <v>10021488</v>
          </cell>
          <cell r="B7236" t="str">
            <v>FERT</v>
          </cell>
          <cell r="C7236">
            <v>1038</v>
          </cell>
          <cell r="D7236" t="str">
            <v>PN00066</v>
          </cell>
        </row>
        <row r="7237">
          <cell r="A7237">
            <v>10021489</v>
          </cell>
          <cell r="B7237" t="str">
            <v>FERT</v>
          </cell>
          <cell r="C7237">
            <v>1038</v>
          </cell>
          <cell r="D7237" t="str">
            <v>PN00066</v>
          </cell>
        </row>
        <row r="7238">
          <cell r="A7238">
            <v>10021490</v>
          </cell>
          <cell r="B7238" t="str">
            <v>FERT</v>
          </cell>
          <cell r="C7238">
            <v>1038</v>
          </cell>
          <cell r="D7238" t="str">
            <v>PN00066</v>
          </cell>
        </row>
        <row r="7239">
          <cell r="A7239">
            <v>10021491</v>
          </cell>
          <cell r="B7239" t="str">
            <v>FERT</v>
          </cell>
          <cell r="C7239">
            <v>1038</v>
          </cell>
          <cell r="D7239" t="str">
            <v>PN00066</v>
          </cell>
        </row>
        <row r="7240">
          <cell r="A7240">
            <v>10021492</v>
          </cell>
          <cell r="B7240" t="str">
            <v>FERT</v>
          </cell>
          <cell r="C7240">
            <v>1038</v>
          </cell>
          <cell r="D7240" t="str">
            <v>PN00066</v>
          </cell>
        </row>
        <row r="7241">
          <cell r="A7241">
            <v>10021493</v>
          </cell>
          <cell r="B7241" t="str">
            <v>FERT</v>
          </cell>
          <cell r="C7241">
            <v>1038</v>
          </cell>
          <cell r="D7241" t="str">
            <v>PN00066</v>
          </cell>
        </row>
        <row r="7242">
          <cell r="A7242">
            <v>10021494</v>
          </cell>
          <cell r="B7242" t="str">
            <v>FERT</v>
          </cell>
          <cell r="C7242">
            <v>1038</v>
          </cell>
          <cell r="D7242" t="str">
            <v>PN00066</v>
          </cell>
        </row>
        <row r="7243">
          <cell r="A7243">
            <v>10021495</v>
          </cell>
          <cell r="B7243" t="str">
            <v>FERT</v>
          </cell>
          <cell r="C7243">
            <v>1038</v>
          </cell>
          <cell r="D7243" t="str">
            <v>PN00066</v>
          </cell>
        </row>
        <row r="7244">
          <cell r="A7244">
            <v>10021496</v>
          </cell>
          <cell r="B7244" t="str">
            <v>FERT</v>
          </cell>
          <cell r="C7244">
            <v>1038</v>
          </cell>
          <cell r="D7244" t="str">
            <v>PN00066</v>
          </cell>
        </row>
        <row r="7245">
          <cell r="A7245">
            <v>10021497</v>
          </cell>
          <cell r="B7245" t="str">
            <v>FERT</v>
          </cell>
          <cell r="C7245">
            <v>1038</v>
          </cell>
          <cell r="D7245" t="str">
            <v>PN00066</v>
          </cell>
        </row>
        <row r="7246">
          <cell r="A7246">
            <v>10021498</v>
          </cell>
          <cell r="B7246" t="str">
            <v>FERT</v>
          </cell>
          <cell r="C7246">
            <v>1038</v>
          </cell>
          <cell r="D7246" t="str">
            <v>PN00066</v>
          </cell>
        </row>
        <row r="7247">
          <cell r="A7247">
            <v>10021499</v>
          </cell>
          <cell r="B7247" t="str">
            <v>FERT</v>
          </cell>
          <cell r="C7247">
            <v>1038</v>
          </cell>
          <cell r="D7247" t="str">
            <v>PN00066</v>
          </cell>
        </row>
        <row r="7248">
          <cell r="A7248">
            <v>10021500</v>
          </cell>
          <cell r="B7248" t="str">
            <v>FERT</v>
          </cell>
          <cell r="C7248">
            <v>1038</v>
          </cell>
          <cell r="D7248" t="str">
            <v>PN00066</v>
          </cell>
        </row>
        <row r="7249">
          <cell r="A7249">
            <v>10021501</v>
          </cell>
          <cell r="B7249" t="str">
            <v>FERT</v>
          </cell>
          <cell r="C7249">
            <v>1038</v>
          </cell>
          <cell r="D7249" t="str">
            <v>PN00066</v>
          </cell>
        </row>
        <row r="7250">
          <cell r="A7250">
            <v>10021505</v>
          </cell>
          <cell r="B7250" t="str">
            <v>ROH</v>
          </cell>
          <cell r="C7250">
            <v>1038</v>
          </cell>
          <cell r="D7250" t="str">
            <v>PN00064</v>
          </cell>
        </row>
        <row r="7251">
          <cell r="A7251">
            <v>10021506</v>
          </cell>
          <cell r="B7251" t="str">
            <v>ROH</v>
          </cell>
          <cell r="C7251">
            <v>1038</v>
          </cell>
          <cell r="D7251" t="str">
            <v>PN00064</v>
          </cell>
        </row>
        <row r="7252">
          <cell r="A7252">
            <v>10021507</v>
          </cell>
          <cell r="B7252" t="str">
            <v>ROH</v>
          </cell>
          <cell r="C7252">
            <v>1038</v>
          </cell>
          <cell r="D7252" t="str">
            <v>PN00064</v>
          </cell>
        </row>
        <row r="7253">
          <cell r="A7253">
            <v>10021508</v>
          </cell>
          <cell r="B7253" t="str">
            <v>ROH</v>
          </cell>
          <cell r="C7253">
            <v>1038</v>
          </cell>
          <cell r="D7253" t="str">
            <v>PN00064</v>
          </cell>
        </row>
        <row r="7254">
          <cell r="A7254">
            <v>10021509</v>
          </cell>
          <cell r="B7254" t="str">
            <v>HALB</v>
          </cell>
          <cell r="C7254">
            <v>1038</v>
          </cell>
          <cell r="D7254" t="str">
            <v>PN00064</v>
          </cell>
        </row>
        <row r="7255">
          <cell r="A7255">
            <v>10021510</v>
          </cell>
          <cell r="B7255" t="str">
            <v>HALB</v>
          </cell>
          <cell r="C7255">
            <v>1038</v>
          </cell>
          <cell r="D7255" t="str">
            <v>PN00064</v>
          </cell>
        </row>
        <row r="7256">
          <cell r="A7256">
            <v>10021511</v>
          </cell>
          <cell r="B7256" t="str">
            <v>HALB</v>
          </cell>
          <cell r="C7256">
            <v>1038</v>
          </cell>
          <cell r="D7256" t="str">
            <v>PN00064</v>
          </cell>
        </row>
        <row r="7257">
          <cell r="A7257">
            <v>10021512</v>
          </cell>
          <cell r="B7257" t="str">
            <v>HALB</v>
          </cell>
          <cell r="C7257">
            <v>1038</v>
          </cell>
          <cell r="D7257" t="str">
            <v>PN00064</v>
          </cell>
        </row>
        <row r="7258">
          <cell r="A7258">
            <v>10021513</v>
          </cell>
          <cell r="B7258" t="str">
            <v>HALB</v>
          </cell>
          <cell r="C7258">
            <v>1038</v>
          </cell>
          <cell r="D7258" t="str">
            <v>PN00064</v>
          </cell>
        </row>
        <row r="7259">
          <cell r="A7259">
            <v>10021514</v>
          </cell>
          <cell r="B7259" t="str">
            <v>HALB</v>
          </cell>
          <cell r="C7259">
            <v>1038</v>
          </cell>
          <cell r="D7259" t="str">
            <v>PN00066</v>
          </cell>
        </row>
        <row r="7260">
          <cell r="A7260">
            <v>10021515</v>
          </cell>
          <cell r="B7260" t="str">
            <v>HALB</v>
          </cell>
          <cell r="C7260">
            <v>1038</v>
          </cell>
          <cell r="D7260" t="str">
            <v>PN00066</v>
          </cell>
        </row>
        <row r="7261">
          <cell r="A7261">
            <v>10021516</v>
          </cell>
          <cell r="B7261" t="str">
            <v>HALB</v>
          </cell>
          <cell r="C7261">
            <v>1038</v>
          </cell>
          <cell r="D7261" t="str">
            <v>PN00066</v>
          </cell>
        </row>
        <row r="7262">
          <cell r="A7262">
            <v>10021517</v>
          </cell>
          <cell r="B7262" t="str">
            <v>HALB</v>
          </cell>
          <cell r="C7262">
            <v>1038</v>
          </cell>
          <cell r="D7262" t="str">
            <v>PN00066</v>
          </cell>
        </row>
        <row r="7263">
          <cell r="A7263">
            <v>10021518</v>
          </cell>
          <cell r="B7263" t="str">
            <v>HALB</v>
          </cell>
          <cell r="C7263">
            <v>1038</v>
          </cell>
          <cell r="D7263" t="str">
            <v>PN00066</v>
          </cell>
        </row>
        <row r="7264">
          <cell r="A7264">
            <v>10021519</v>
          </cell>
          <cell r="B7264" t="str">
            <v>HALB</v>
          </cell>
          <cell r="C7264">
            <v>1038</v>
          </cell>
          <cell r="D7264" t="str">
            <v>PN00066</v>
          </cell>
        </row>
        <row r="7265">
          <cell r="A7265">
            <v>10021520</v>
          </cell>
          <cell r="B7265" t="str">
            <v>HALB</v>
          </cell>
          <cell r="C7265">
            <v>1038</v>
          </cell>
          <cell r="D7265" t="str">
            <v>PN00065</v>
          </cell>
        </row>
        <row r="7266">
          <cell r="A7266">
            <v>10021521</v>
          </cell>
          <cell r="B7266" t="str">
            <v>HALB</v>
          </cell>
          <cell r="C7266">
            <v>1038</v>
          </cell>
          <cell r="D7266" t="str">
            <v>PN00064</v>
          </cell>
        </row>
        <row r="7267">
          <cell r="A7267">
            <v>10021522</v>
          </cell>
          <cell r="B7267" t="str">
            <v>HALB</v>
          </cell>
          <cell r="C7267">
            <v>1038</v>
          </cell>
          <cell r="D7267" t="str">
            <v>PN00064</v>
          </cell>
        </row>
        <row r="7268">
          <cell r="A7268">
            <v>10021523</v>
          </cell>
          <cell r="B7268" t="str">
            <v>HALB</v>
          </cell>
          <cell r="C7268">
            <v>1038</v>
          </cell>
          <cell r="D7268" t="str">
            <v>PN00066</v>
          </cell>
        </row>
        <row r="7269">
          <cell r="A7269">
            <v>10021524</v>
          </cell>
          <cell r="B7269" t="str">
            <v>HALB</v>
          </cell>
          <cell r="C7269">
            <v>1038</v>
          </cell>
          <cell r="D7269" t="str">
            <v>PN00064</v>
          </cell>
        </row>
        <row r="7270">
          <cell r="A7270">
            <v>10021526</v>
          </cell>
          <cell r="B7270" t="str">
            <v>HALB</v>
          </cell>
          <cell r="C7270">
            <v>1038</v>
          </cell>
          <cell r="D7270" t="str">
            <v>PN00064</v>
          </cell>
        </row>
        <row r="7271">
          <cell r="A7271">
            <v>10021527</v>
          </cell>
          <cell r="B7271" t="str">
            <v>HALB</v>
          </cell>
          <cell r="C7271">
            <v>1038</v>
          </cell>
          <cell r="D7271" t="str">
            <v>PN00064</v>
          </cell>
        </row>
        <row r="7272">
          <cell r="A7272">
            <v>10021528</v>
          </cell>
          <cell r="B7272" t="str">
            <v>HALB</v>
          </cell>
          <cell r="C7272">
            <v>1038</v>
          </cell>
          <cell r="D7272" t="str">
            <v>PN00064</v>
          </cell>
        </row>
        <row r="7273">
          <cell r="A7273">
            <v>10021529</v>
          </cell>
          <cell r="B7273" t="str">
            <v>HALB</v>
          </cell>
          <cell r="C7273">
            <v>1038</v>
          </cell>
          <cell r="D7273" t="str">
            <v>PN00064</v>
          </cell>
        </row>
        <row r="7274">
          <cell r="A7274">
            <v>10021530</v>
          </cell>
          <cell r="B7274" t="str">
            <v>HALB</v>
          </cell>
          <cell r="C7274">
            <v>1038</v>
          </cell>
          <cell r="D7274" t="str">
            <v>PN00064</v>
          </cell>
        </row>
        <row r="7275">
          <cell r="A7275">
            <v>10021531</v>
          </cell>
          <cell r="B7275" t="str">
            <v>HALB</v>
          </cell>
          <cell r="C7275">
            <v>1038</v>
          </cell>
          <cell r="D7275" t="str">
            <v>PN00066</v>
          </cell>
        </row>
        <row r="7276">
          <cell r="A7276">
            <v>10021532</v>
          </cell>
          <cell r="B7276" t="str">
            <v>HALB</v>
          </cell>
          <cell r="C7276">
            <v>1038</v>
          </cell>
          <cell r="D7276" t="str">
            <v>PN00066</v>
          </cell>
        </row>
        <row r="7277">
          <cell r="A7277">
            <v>10021533</v>
          </cell>
          <cell r="B7277" t="str">
            <v>HALB</v>
          </cell>
          <cell r="C7277">
            <v>1038</v>
          </cell>
          <cell r="D7277" t="str">
            <v>PN00066</v>
          </cell>
        </row>
        <row r="7278">
          <cell r="A7278">
            <v>10021534</v>
          </cell>
          <cell r="B7278" t="str">
            <v>HALB</v>
          </cell>
          <cell r="C7278">
            <v>1038</v>
          </cell>
          <cell r="D7278" t="str">
            <v>PN00066</v>
          </cell>
        </row>
        <row r="7279">
          <cell r="A7279">
            <v>10021535</v>
          </cell>
          <cell r="B7279" t="str">
            <v>HALB</v>
          </cell>
          <cell r="C7279">
            <v>1038</v>
          </cell>
          <cell r="D7279" t="str">
            <v>PN00066</v>
          </cell>
        </row>
        <row r="7280">
          <cell r="A7280">
            <v>10021536</v>
          </cell>
          <cell r="B7280" t="str">
            <v>HALB</v>
          </cell>
          <cell r="C7280">
            <v>1038</v>
          </cell>
          <cell r="D7280" t="str">
            <v>PN00066</v>
          </cell>
        </row>
        <row r="7281">
          <cell r="A7281">
            <v>10021537</v>
          </cell>
          <cell r="B7281" t="str">
            <v>HALB</v>
          </cell>
          <cell r="C7281">
            <v>1038</v>
          </cell>
          <cell r="D7281" t="str">
            <v>PN00066</v>
          </cell>
        </row>
        <row r="7282">
          <cell r="A7282">
            <v>10021538</v>
          </cell>
          <cell r="B7282" t="str">
            <v>HALB</v>
          </cell>
          <cell r="C7282">
            <v>1038</v>
          </cell>
          <cell r="D7282" t="str">
            <v>PN00066</v>
          </cell>
        </row>
        <row r="7283">
          <cell r="A7283">
            <v>10021539</v>
          </cell>
          <cell r="B7283" t="str">
            <v>HALB</v>
          </cell>
          <cell r="C7283">
            <v>1038</v>
          </cell>
          <cell r="D7283" t="str">
            <v>PN00066</v>
          </cell>
        </row>
        <row r="7284">
          <cell r="A7284">
            <v>10021540</v>
          </cell>
          <cell r="B7284" t="str">
            <v>HALB</v>
          </cell>
          <cell r="C7284">
            <v>1038</v>
          </cell>
          <cell r="D7284" t="str">
            <v>PN00066</v>
          </cell>
        </row>
        <row r="7285">
          <cell r="A7285">
            <v>10021541</v>
          </cell>
          <cell r="B7285" t="str">
            <v>HALB</v>
          </cell>
          <cell r="C7285">
            <v>1038</v>
          </cell>
          <cell r="D7285" t="str">
            <v>PN00066</v>
          </cell>
        </row>
        <row r="7286">
          <cell r="A7286">
            <v>10021542</v>
          </cell>
          <cell r="B7286" t="str">
            <v>HALB</v>
          </cell>
          <cell r="C7286">
            <v>1038</v>
          </cell>
          <cell r="D7286" t="str">
            <v>PN00066</v>
          </cell>
        </row>
        <row r="7287">
          <cell r="A7287">
            <v>10021543</v>
          </cell>
          <cell r="B7287" t="str">
            <v>HALB</v>
          </cell>
          <cell r="C7287">
            <v>1038</v>
          </cell>
          <cell r="D7287" t="str">
            <v>PN00066</v>
          </cell>
        </row>
        <row r="7288">
          <cell r="A7288">
            <v>10021544</v>
          </cell>
          <cell r="B7288" t="str">
            <v>HALB</v>
          </cell>
          <cell r="C7288">
            <v>1038</v>
          </cell>
          <cell r="D7288" t="str">
            <v>PN00066</v>
          </cell>
        </row>
        <row r="7289">
          <cell r="A7289">
            <v>10021545</v>
          </cell>
          <cell r="B7289" t="str">
            <v>HALB</v>
          </cell>
          <cell r="C7289">
            <v>1038</v>
          </cell>
          <cell r="D7289" t="str">
            <v>PN00066</v>
          </cell>
        </row>
        <row r="7290">
          <cell r="A7290">
            <v>10021546</v>
          </cell>
          <cell r="B7290" t="str">
            <v>HALB</v>
          </cell>
          <cell r="C7290">
            <v>1038</v>
          </cell>
          <cell r="D7290" t="str">
            <v>PN00066</v>
          </cell>
        </row>
        <row r="7291">
          <cell r="A7291">
            <v>10021547</v>
          </cell>
          <cell r="B7291" t="str">
            <v>HALB</v>
          </cell>
          <cell r="C7291">
            <v>1038</v>
          </cell>
          <cell r="D7291" t="str">
            <v>PN00066</v>
          </cell>
        </row>
        <row r="7292">
          <cell r="A7292">
            <v>10021548</v>
          </cell>
          <cell r="B7292" t="str">
            <v>HALB</v>
          </cell>
          <cell r="C7292">
            <v>1038</v>
          </cell>
          <cell r="D7292" t="str">
            <v>PN00066</v>
          </cell>
        </row>
        <row r="7293">
          <cell r="A7293">
            <v>10021549</v>
          </cell>
          <cell r="B7293" t="str">
            <v>HALB</v>
          </cell>
          <cell r="C7293">
            <v>1038</v>
          </cell>
          <cell r="D7293" t="str">
            <v>PN00066</v>
          </cell>
        </row>
        <row r="7294">
          <cell r="A7294">
            <v>10021550</v>
          </cell>
          <cell r="B7294" t="str">
            <v>HALB</v>
          </cell>
          <cell r="C7294">
            <v>1038</v>
          </cell>
          <cell r="D7294" t="str">
            <v>PN00066</v>
          </cell>
        </row>
        <row r="7295">
          <cell r="A7295">
            <v>10021551</v>
          </cell>
          <cell r="B7295" t="str">
            <v>HALB</v>
          </cell>
          <cell r="C7295">
            <v>1038</v>
          </cell>
          <cell r="D7295" t="str">
            <v>PN00066</v>
          </cell>
        </row>
        <row r="7296">
          <cell r="A7296">
            <v>10021552</v>
          </cell>
          <cell r="B7296" t="str">
            <v>HALB</v>
          </cell>
          <cell r="C7296">
            <v>1038</v>
          </cell>
          <cell r="D7296" t="str">
            <v>PN00066</v>
          </cell>
        </row>
        <row r="7297">
          <cell r="A7297">
            <v>10021553</v>
          </cell>
          <cell r="B7297" t="str">
            <v>HALB</v>
          </cell>
          <cell r="C7297">
            <v>1038</v>
          </cell>
          <cell r="D7297" t="str">
            <v>PN00066</v>
          </cell>
        </row>
        <row r="7298">
          <cell r="A7298">
            <v>10021554</v>
          </cell>
          <cell r="B7298" t="str">
            <v>HALB</v>
          </cell>
          <cell r="C7298">
            <v>1038</v>
          </cell>
          <cell r="D7298" t="str">
            <v>PN00066</v>
          </cell>
        </row>
        <row r="7299">
          <cell r="A7299">
            <v>10021555</v>
          </cell>
          <cell r="B7299" t="str">
            <v>HALB</v>
          </cell>
          <cell r="C7299">
            <v>1038</v>
          </cell>
          <cell r="D7299" t="str">
            <v>PN00066</v>
          </cell>
        </row>
        <row r="7300">
          <cell r="A7300">
            <v>10021556</v>
          </cell>
          <cell r="B7300" t="str">
            <v>HALB</v>
          </cell>
          <cell r="C7300">
            <v>1038</v>
          </cell>
          <cell r="D7300" t="str">
            <v>PN00066</v>
          </cell>
        </row>
        <row r="7301">
          <cell r="A7301">
            <v>10021557</v>
          </cell>
          <cell r="B7301" t="str">
            <v>HALB</v>
          </cell>
          <cell r="C7301">
            <v>1038</v>
          </cell>
          <cell r="D7301" t="str">
            <v>PN00066</v>
          </cell>
        </row>
        <row r="7302">
          <cell r="A7302">
            <v>10021558</v>
          </cell>
          <cell r="B7302" t="str">
            <v>HALB</v>
          </cell>
          <cell r="C7302">
            <v>1038</v>
          </cell>
          <cell r="D7302" t="str">
            <v>PN00066</v>
          </cell>
        </row>
        <row r="7303">
          <cell r="A7303">
            <v>10021559</v>
          </cell>
          <cell r="B7303" t="str">
            <v>HALB</v>
          </cell>
          <cell r="C7303">
            <v>1038</v>
          </cell>
          <cell r="D7303" t="str">
            <v>PN00064</v>
          </cell>
        </row>
        <row r="7304">
          <cell r="A7304">
            <v>10021560</v>
          </cell>
          <cell r="B7304" t="str">
            <v>HALB</v>
          </cell>
          <cell r="C7304">
            <v>1038</v>
          </cell>
          <cell r="D7304" t="str">
            <v>PN00066</v>
          </cell>
        </row>
        <row r="7305">
          <cell r="A7305">
            <v>10021561</v>
          </cell>
          <cell r="B7305" t="str">
            <v>HALB</v>
          </cell>
          <cell r="C7305">
            <v>1038</v>
          </cell>
          <cell r="D7305" t="str">
            <v>PN00066</v>
          </cell>
        </row>
        <row r="7306">
          <cell r="A7306">
            <v>10021562</v>
          </cell>
          <cell r="B7306" t="str">
            <v>HALB</v>
          </cell>
          <cell r="C7306">
            <v>1038</v>
          </cell>
          <cell r="D7306" t="str">
            <v>PN00066</v>
          </cell>
        </row>
        <row r="7307">
          <cell r="A7307">
            <v>10021563</v>
          </cell>
          <cell r="B7307" t="str">
            <v>HALB</v>
          </cell>
          <cell r="C7307">
            <v>1038</v>
          </cell>
          <cell r="D7307" t="str">
            <v>PN00066</v>
          </cell>
        </row>
        <row r="7308">
          <cell r="A7308">
            <v>10021564</v>
          </cell>
          <cell r="B7308" t="str">
            <v>HALB</v>
          </cell>
          <cell r="C7308">
            <v>1038</v>
          </cell>
          <cell r="D7308" t="str">
            <v>PN00066</v>
          </cell>
        </row>
        <row r="7309">
          <cell r="A7309">
            <v>10021565</v>
          </cell>
          <cell r="B7309" t="str">
            <v>HALB</v>
          </cell>
          <cell r="C7309">
            <v>1038</v>
          </cell>
          <cell r="D7309" t="str">
            <v>PN00066</v>
          </cell>
        </row>
        <row r="7310">
          <cell r="A7310">
            <v>10021566</v>
          </cell>
          <cell r="B7310" t="str">
            <v>HALB</v>
          </cell>
          <cell r="C7310">
            <v>1038</v>
          </cell>
          <cell r="D7310" t="str">
            <v>PN00066</v>
          </cell>
        </row>
        <row r="7311">
          <cell r="A7311">
            <v>10021567</v>
          </cell>
          <cell r="B7311" t="str">
            <v>HALB</v>
          </cell>
          <cell r="C7311">
            <v>1038</v>
          </cell>
          <cell r="D7311" t="str">
            <v>PN00066</v>
          </cell>
        </row>
        <row r="7312">
          <cell r="A7312">
            <v>10021568</v>
          </cell>
          <cell r="B7312" t="str">
            <v>HALB</v>
          </cell>
          <cell r="C7312">
            <v>1038</v>
          </cell>
          <cell r="D7312" t="str">
            <v>PN00066</v>
          </cell>
        </row>
        <row r="7313">
          <cell r="A7313">
            <v>10021569</v>
          </cell>
          <cell r="B7313" t="str">
            <v>HALB</v>
          </cell>
          <cell r="C7313">
            <v>1038</v>
          </cell>
          <cell r="D7313" t="str">
            <v>PN00066</v>
          </cell>
        </row>
        <row r="7314">
          <cell r="A7314">
            <v>10021570</v>
          </cell>
          <cell r="B7314" t="str">
            <v>HALB</v>
          </cell>
          <cell r="C7314">
            <v>1038</v>
          </cell>
          <cell r="D7314" t="str">
            <v>PN00066</v>
          </cell>
        </row>
        <row r="7315">
          <cell r="A7315">
            <v>10021571</v>
          </cell>
          <cell r="B7315" t="str">
            <v>HALB</v>
          </cell>
          <cell r="C7315">
            <v>1038</v>
          </cell>
          <cell r="D7315" t="str">
            <v>PN00066</v>
          </cell>
        </row>
        <row r="7316">
          <cell r="A7316">
            <v>10021572</v>
          </cell>
          <cell r="B7316" t="str">
            <v>HALB</v>
          </cell>
          <cell r="C7316">
            <v>1038</v>
          </cell>
          <cell r="D7316" t="str">
            <v>PN00066</v>
          </cell>
        </row>
        <row r="7317">
          <cell r="A7317">
            <v>10021573</v>
          </cell>
          <cell r="B7317" t="str">
            <v>HALB</v>
          </cell>
          <cell r="C7317">
            <v>1038</v>
          </cell>
          <cell r="D7317" t="str">
            <v>PN00066</v>
          </cell>
        </row>
        <row r="7318">
          <cell r="A7318">
            <v>10021574</v>
          </cell>
          <cell r="B7318" t="str">
            <v>HALB</v>
          </cell>
          <cell r="C7318">
            <v>1038</v>
          </cell>
          <cell r="D7318" t="str">
            <v>PN00066</v>
          </cell>
        </row>
        <row r="7319">
          <cell r="A7319">
            <v>10021575</v>
          </cell>
          <cell r="B7319" t="str">
            <v>HALB</v>
          </cell>
          <cell r="C7319">
            <v>1038</v>
          </cell>
          <cell r="D7319" t="str">
            <v>PN00066</v>
          </cell>
        </row>
        <row r="7320">
          <cell r="A7320">
            <v>10021576</v>
          </cell>
          <cell r="B7320" t="str">
            <v>HALB</v>
          </cell>
          <cell r="C7320">
            <v>1038</v>
          </cell>
          <cell r="D7320" t="str">
            <v>PN00066</v>
          </cell>
        </row>
        <row r="7321">
          <cell r="A7321">
            <v>10021577</v>
          </cell>
          <cell r="B7321" t="str">
            <v>HALB</v>
          </cell>
          <cell r="C7321">
            <v>1038</v>
          </cell>
          <cell r="D7321" t="str">
            <v>PN00066</v>
          </cell>
        </row>
        <row r="7322">
          <cell r="A7322">
            <v>10021578</v>
          </cell>
          <cell r="B7322" t="str">
            <v>HALB</v>
          </cell>
          <cell r="C7322">
            <v>1038</v>
          </cell>
          <cell r="D7322" t="str">
            <v>PN00066</v>
          </cell>
        </row>
        <row r="7323">
          <cell r="A7323">
            <v>10021579</v>
          </cell>
          <cell r="B7323" t="str">
            <v>HALB</v>
          </cell>
          <cell r="C7323">
            <v>1038</v>
          </cell>
          <cell r="D7323" t="str">
            <v>PN00066</v>
          </cell>
        </row>
        <row r="7324">
          <cell r="A7324">
            <v>10021580</v>
          </cell>
          <cell r="B7324" t="str">
            <v>HALB</v>
          </cell>
          <cell r="C7324">
            <v>1038</v>
          </cell>
          <cell r="D7324" t="str">
            <v>PN00066</v>
          </cell>
        </row>
        <row r="7325">
          <cell r="A7325">
            <v>10021581</v>
          </cell>
          <cell r="B7325" t="str">
            <v>HALB</v>
          </cell>
          <cell r="C7325">
            <v>1038</v>
          </cell>
          <cell r="D7325" t="str">
            <v>PN00066</v>
          </cell>
        </row>
        <row r="7326">
          <cell r="A7326">
            <v>10021582</v>
          </cell>
          <cell r="B7326" t="str">
            <v>HALB</v>
          </cell>
          <cell r="C7326">
            <v>1038</v>
          </cell>
          <cell r="D7326" t="str">
            <v>PN00066</v>
          </cell>
        </row>
        <row r="7327">
          <cell r="A7327">
            <v>10021583</v>
          </cell>
          <cell r="B7327" t="str">
            <v>HALB</v>
          </cell>
          <cell r="C7327">
            <v>1038</v>
          </cell>
          <cell r="D7327" t="str">
            <v>PN00066</v>
          </cell>
        </row>
        <row r="7328">
          <cell r="A7328">
            <v>10021584</v>
          </cell>
          <cell r="B7328" t="str">
            <v>HALB</v>
          </cell>
          <cell r="C7328">
            <v>1038</v>
          </cell>
          <cell r="D7328" t="str">
            <v>PN00066</v>
          </cell>
        </row>
        <row r="7329">
          <cell r="A7329">
            <v>10021585</v>
          </cell>
          <cell r="B7329" t="str">
            <v>HALB</v>
          </cell>
          <cell r="C7329">
            <v>1038</v>
          </cell>
          <cell r="D7329" t="str">
            <v>PN00066</v>
          </cell>
        </row>
        <row r="7330">
          <cell r="A7330">
            <v>10021586</v>
          </cell>
          <cell r="B7330" t="str">
            <v>HALB</v>
          </cell>
          <cell r="C7330">
            <v>1038</v>
          </cell>
          <cell r="D7330" t="str">
            <v>PN00066</v>
          </cell>
        </row>
        <row r="7331">
          <cell r="A7331">
            <v>10021587</v>
          </cell>
          <cell r="B7331" t="str">
            <v>HALB</v>
          </cell>
          <cell r="C7331">
            <v>1038</v>
          </cell>
          <cell r="D7331" t="str">
            <v>PN00066</v>
          </cell>
        </row>
        <row r="7332">
          <cell r="A7332">
            <v>10021588</v>
          </cell>
          <cell r="B7332" t="str">
            <v>HALB</v>
          </cell>
          <cell r="C7332">
            <v>1038</v>
          </cell>
          <cell r="D7332" t="str">
            <v>PN00066</v>
          </cell>
        </row>
        <row r="7333">
          <cell r="A7333">
            <v>10021589</v>
          </cell>
          <cell r="B7333" t="str">
            <v>HALB</v>
          </cell>
          <cell r="C7333">
            <v>1038</v>
          </cell>
          <cell r="D7333" t="str">
            <v>PN00066</v>
          </cell>
        </row>
        <row r="7334">
          <cell r="A7334">
            <v>10021590</v>
          </cell>
          <cell r="B7334" t="str">
            <v>HALB</v>
          </cell>
          <cell r="C7334">
            <v>1038</v>
          </cell>
          <cell r="D7334" t="str">
            <v>PN00066</v>
          </cell>
        </row>
        <row r="7335">
          <cell r="A7335">
            <v>10021591</v>
          </cell>
          <cell r="B7335" t="str">
            <v>HALB</v>
          </cell>
          <cell r="C7335">
            <v>1038</v>
          </cell>
          <cell r="D7335" t="str">
            <v>PN00066</v>
          </cell>
        </row>
        <row r="7336">
          <cell r="A7336">
            <v>10021592</v>
          </cell>
          <cell r="B7336" t="str">
            <v>HALB</v>
          </cell>
          <cell r="C7336">
            <v>1038</v>
          </cell>
          <cell r="D7336" t="str">
            <v>PN00066</v>
          </cell>
        </row>
        <row r="7337">
          <cell r="A7337">
            <v>10021593</v>
          </cell>
          <cell r="B7337" t="str">
            <v>HALB</v>
          </cell>
          <cell r="C7337">
            <v>1038</v>
          </cell>
          <cell r="D7337" t="str">
            <v>PN00066</v>
          </cell>
        </row>
        <row r="7338">
          <cell r="A7338">
            <v>10021594</v>
          </cell>
          <cell r="B7338" t="str">
            <v>HALB</v>
          </cell>
          <cell r="C7338">
            <v>1038</v>
          </cell>
          <cell r="D7338" t="str">
            <v>PN00066</v>
          </cell>
        </row>
        <row r="7339">
          <cell r="A7339">
            <v>10021595</v>
          </cell>
          <cell r="B7339" t="str">
            <v>HALB</v>
          </cell>
          <cell r="C7339">
            <v>1038</v>
          </cell>
          <cell r="D7339" t="str">
            <v>PN00066</v>
          </cell>
        </row>
        <row r="7340">
          <cell r="A7340">
            <v>10021596</v>
          </cell>
          <cell r="B7340" t="str">
            <v>HALB</v>
          </cell>
          <cell r="C7340">
            <v>1038</v>
          </cell>
          <cell r="D7340" t="str">
            <v>PN00066</v>
          </cell>
        </row>
        <row r="7341">
          <cell r="A7341">
            <v>10021597</v>
          </cell>
          <cell r="B7341" t="str">
            <v>HALB</v>
          </cell>
          <cell r="C7341">
            <v>1038</v>
          </cell>
          <cell r="D7341" t="str">
            <v>PN00066</v>
          </cell>
        </row>
        <row r="7342">
          <cell r="A7342">
            <v>10021598</v>
          </cell>
          <cell r="B7342" t="str">
            <v>HALB</v>
          </cell>
          <cell r="C7342">
            <v>1038</v>
          </cell>
          <cell r="D7342" t="str">
            <v>PN00066</v>
          </cell>
        </row>
        <row r="7343">
          <cell r="A7343">
            <v>10021599</v>
          </cell>
          <cell r="B7343" t="str">
            <v>HALB</v>
          </cell>
          <cell r="C7343">
            <v>1038</v>
          </cell>
          <cell r="D7343" t="str">
            <v>PN00066</v>
          </cell>
        </row>
        <row r="7344">
          <cell r="A7344">
            <v>10021600</v>
          </cell>
          <cell r="B7344" t="str">
            <v>HALB</v>
          </cell>
          <cell r="C7344">
            <v>1038</v>
          </cell>
          <cell r="D7344" t="str">
            <v>PN00066</v>
          </cell>
        </row>
        <row r="7345">
          <cell r="A7345">
            <v>10021601</v>
          </cell>
          <cell r="B7345" t="str">
            <v>HALB</v>
          </cell>
          <cell r="C7345">
            <v>1038</v>
          </cell>
          <cell r="D7345" t="str">
            <v>PN00066</v>
          </cell>
        </row>
        <row r="7346">
          <cell r="A7346">
            <v>10021602</v>
          </cell>
          <cell r="B7346" t="str">
            <v>HALB</v>
          </cell>
          <cell r="C7346">
            <v>1038</v>
          </cell>
          <cell r="D7346" t="str">
            <v>PN00066</v>
          </cell>
        </row>
        <row r="7347">
          <cell r="A7347">
            <v>10021603</v>
          </cell>
          <cell r="B7347" t="str">
            <v>HALB</v>
          </cell>
          <cell r="C7347">
            <v>1038</v>
          </cell>
          <cell r="D7347" t="str">
            <v>PN00066</v>
          </cell>
        </row>
        <row r="7348">
          <cell r="A7348">
            <v>10021604</v>
          </cell>
          <cell r="B7348" t="str">
            <v>HALB</v>
          </cell>
          <cell r="C7348">
            <v>1038</v>
          </cell>
          <cell r="D7348" t="str">
            <v>PN00066</v>
          </cell>
        </row>
        <row r="7349">
          <cell r="A7349">
            <v>10021605</v>
          </cell>
          <cell r="B7349" t="str">
            <v>HALB</v>
          </cell>
          <cell r="C7349">
            <v>1038</v>
          </cell>
          <cell r="D7349" t="str">
            <v>PN00066</v>
          </cell>
        </row>
        <row r="7350">
          <cell r="A7350">
            <v>10021606</v>
          </cell>
          <cell r="B7350" t="str">
            <v>HALB</v>
          </cell>
          <cell r="C7350">
            <v>1038</v>
          </cell>
          <cell r="D7350" t="str">
            <v>PN00066</v>
          </cell>
        </row>
        <row r="7351">
          <cell r="A7351">
            <v>10021607</v>
          </cell>
          <cell r="B7351" t="str">
            <v>HALB</v>
          </cell>
          <cell r="C7351">
            <v>1038</v>
          </cell>
          <cell r="D7351" t="str">
            <v>PN00066</v>
          </cell>
        </row>
        <row r="7352">
          <cell r="A7352">
            <v>10021608</v>
          </cell>
          <cell r="B7352" t="str">
            <v>HALB</v>
          </cell>
          <cell r="C7352">
            <v>1038</v>
          </cell>
          <cell r="D7352" t="str">
            <v>PN00066</v>
          </cell>
        </row>
        <row r="7353">
          <cell r="A7353">
            <v>10021609</v>
          </cell>
          <cell r="B7353" t="str">
            <v>HALB</v>
          </cell>
          <cell r="C7353">
            <v>1038</v>
          </cell>
          <cell r="D7353" t="str">
            <v>PN00066</v>
          </cell>
        </row>
        <row r="7354">
          <cell r="A7354">
            <v>10021610</v>
          </cell>
          <cell r="B7354" t="str">
            <v>HALB</v>
          </cell>
          <cell r="C7354">
            <v>1038</v>
          </cell>
          <cell r="D7354" t="str">
            <v>PN00066</v>
          </cell>
        </row>
        <row r="7355">
          <cell r="A7355">
            <v>10021611</v>
          </cell>
          <cell r="B7355" t="str">
            <v>HALB</v>
          </cell>
          <cell r="C7355">
            <v>1038</v>
          </cell>
          <cell r="D7355" t="str">
            <v>PN00066</v>
          </cell>
        </row>
        <row r="7356">
          <cell r="A7356">
            <v>10021612</v>
          </cell>
          <cell r="B7356" t="str">
            <v>HALB</v>
          </cell>
          <cell r="C7356">
            <v>1038</v>
          </cell>
          <cell r="D7356" t="str">
            <v>PN00066</v>
          </cell>
        </row>
        <row r="7357">
          <cell r="A7357">
            <v>10021613</v>
          </cell>
          <cell r="B7357" t="str">
            <v>HALB</v>
          </cell>
          <cell r="C7357">
            <v>1038</v>
          </cell>
          <cell r="D7357" t="str">
            <v>PN00066</v>
          </cell>
        </row>
        <row r="7358">
          <cell r="A7358">
            <v>10021614</v>
          </cell>
          <cell r="B7358" t="str">
            <v>HALB</v>
          </cell>
          <cell r="C7358">
            <v>1038</v>
          </cell>
          <cell r="D7358" t="str">
            <v>PN00066</v>
          </cell>
        </row>
        <row r="7359">
          <cell r="A7359">
            <v>10021615</v>
          </cell>
          <cell r="B7359" t="str">
            <v>HALB</v>
          </cell>
          <cell r="C7359">
            <v>1038</v>
          </cell>
          <cell r="D7359" t="str">
            <v>PN00066</v>
          </cell>
        </row>
        <row r="7360">
          <cell r="A7360">
            <v>10021616</v>
          </cell>
          <cell r="B7360" t="str">
            <v>HALB</v>
          </cell>
          <cell r="C7360">
            <v>1038</v>
          </cell>
          <cell r="D7360" t="str">
            <v>PN00066</v>
          </cell>
        </row>
        <row r="7361">
          <cell r="A7361">
            <v>10021617</v>
          </cell>
          <cell r="B7361" t="str">
            <v>HALB</v>
          </cell>
          <cell r="C7361">
            <v>1038</v>
          </cell>
          <cell r="D7361" t="str">
            <v>PN00066</v>
          </cell>
        </row>
        <row r="7362">
          <cell r="A7362">
            <v>10021618</v>
          </cell>
          <cell r="B7362" t="str">
            <v>HALB</v>
          </cell>
          <cell r="C7362">
            <v>1038</v>
          </cell>
          <cell r="D7362" t="str">
            <v>PN00066</v>
          </cell>
        </row>
        <row r="7363">
          <cell r="A7363">
            <v>10021619</v>
          </cell>
          <cell r="B7363" t="str">
            <v>HALB</v>
          </cell>
          <cell r="C7363">
            <v>1038</v>
          </cell>
          <cell r="D7363" t="str">
            <v>PN00066</v>
          </cell>
        </row>
        <row r="7364">
          <cell r="A7364">
            <v>10021620</v>
          </cell>
          <cell r="B7364" t="str">
            <v>HALB</v>
          </cell>
          <cell r="C7364">
            <v>1038</v>
          </cell>
          <cell r="D7364" t="str">
            <v>PN00066</v>
          </cell>
        </row>
        <row r="7365">
          <cell r="A7365">
            <v>10021621</v>
          </cell>
          <cell r="B7365" t="str">
            <v>HALB</v>
          </cell>
          <cell r="C7365">
            <v>1038</v>
          </cell>
          <cell r="D7365" t="str">
            <v>PN00066</v>
          </cell>
        </row>
        <row r="7366">
          <cell r="A7366">
            <v>10021622</v>
          </cell>
          <cell r="B7366" t="str">
            <v>HALB</v>
          </cell>
          <cell r="C7366">
            <v>1038</v>
          </cell>
          <cell r="D7366" t="str">
            <v>PN00066</v>
          </cell>
        </row>
        <row r="7367">
          <cell r="A7367">
            <v>10021623</v>
          </cell>
          <cell r="B7367" t="str">
            <v>HALB</v>
          </cell>
          <cell r="C7367">
            <v>1038</v>
          </cell>
          <cell r="D7367" t="str">
            <v>PN00066</v>
          </cell>
        </row>
        <row r="7368">
          <cell r="A7368">
            <v>10021624</v>
          </cell>
          <cell r="B7368" t="str">
            <v>HALB</v>
          </cell>
          <cell r="C7368">
            <v>1038</v>
          </cell>
          <cell r="D7368" t="str">
            <v>PN00066</v>
          </cell>
        </row>
        <row r="7369">
          <cell r="A7369">
            <v>10021625</v>
          </cell>
          <cell r="B7369" t="str">
            <v>HALB</v>
          </cell>
          <cell r="C7369">
            <v>1038</v>
          </cell>
          <cell r="D7369" t="str">
            <v>PN00066</v>
          </cell>
        </row>
        <row r="7370">
          <cell r="A7370">
            <v>10021626</v>
          </cell>
          <cell r="B7370" t="str">
            <v>HALB</v>
          </cell>
          <cell r="C7370">
            <v>1038</v>
          </cell>
          <cell r="D7370" t="str">
            <v>PN00066</v>
          </cell>
        </row>
        <row r="7371">
          <cell r="A7371">
            <v>10021627</v>
          </cell>
          <cell r="B7371" t="str">
            <v>HALB</v>
          </cell>
          <cell r="C7371">
            <v>1038</v>
          </cell>
          <cell r="D7371" t="str">
            <v>PN00066</v>
          </cell>
        </row>
        <row r="7372">
          <cell r="A7372">
            <v>10021628</v>
          </cell>
          <cell r="B7372" t="str">
            <v>HALB</v>
          </cell>
          <cell r="C7372">
            <v>1038</v>
          </cell>
          <cell r="D7372" t="str">
            <v>PN00066</v>
          </cell>
        </row>
        <row r="7373">
          <cell r="A7373">
            <v>10021629</v>
          </cell>
          <cell r="B7373" t="str">
            <v>HALB</v>
          </cell>
          <cell r="C7373">
            <v>1038</v>
          </cell>
          <cell r="D7373" t="str">
            <v>PN00066</v>
          </cell>
        </row>
        <row r="7374">
          <cell r="A7374">
            <v>10021630</v>
          </cell>
          <cell r="B7374" t="str">
            <v>HALB</v>
          </cell>
          <cell r="C7374">
            <v>1038</v>
          </cell>
          <cell r="D7374" t="str">
            <v>PN00066</v>
          </cell>
        </row>
        <row r="7375">
          <cell r="A7375">
            <v>10021631</v>
          </cell>
          <cell r="B7375" t="str">
            <v>HALB</v>
          </cell>
          <cell r="C7375">
            <v>1038</v>
          </cell>
          <cell r="D7375" t="str">
            <v>PN00066</v>
          </cell>
        </row>
        <row r="7376">
          <cell r="A7376">
            <v>10021632</v>
          </cell>
          <cell r="B7376" t="str">
            <v>HALB</v>
          </cell>
          <cell r="C7376">
            <v>1038</v>
          </cell>
          <cell r="D7376" t="str">
            <v>PN00066</v>
          </cell>
        </row>
        <row r="7377">
          <cell r="A7377">
            <v>10021633</v>
          </cell>
          <cell r="B7377" t="str">
            <v>HALB</v>
          </cell>
          <cell r="C7377">
            <v>1038</v>
          </cell>
          <cell r="D7377" t="str">
            <v>PN00066</v>
          </cell>
        </row>
        <row r="7378">
          <cell r="A7378">
            <v>10021634</v>
          </cell>
          <cell r="B7378" t="str">
            <v>HALB</v>
          </cell>
          <cell r="C7378">
            <v>1038</v>
          </cell>
          <cell r="D7378" t="str">
            <v>PN00066</v>
          </cell>
        </row>
        <row r="7379">
          <cell r="A7379">
            <v>10021635</v>
          </cell>
          <cell r="B7379" t="str">
            <v>HALB</v>
          </cell>
          <cell r="C7379">
            <v>1038</v>
          </cell>
          <cell r="D7379" t="str">
            <v>PN00066</v>
          </cell>
        </row>
        <row r="7380">
          <cell r="A7380">
            <v>10021636</v>
          </cell>
          <cell r="B7380" t="str">
            <v>HALB</v>
          </cell>
          <cell r="C7380">
            <v>1038</v>
          </cell>
          <cell r="D7380" t="str">
            <v>PN00066</v>
          </cell>
        </row>
        <row r="7381">
          <cell r="A7381">
            <v>10021637</v>
          </cell>
          <cell r="B7381" t="str">
            <v>HALB</v>
          </cell>
          <cell r="C7381">
            <v>1038</v>
          </cell>
          <cell r="D7381" t="str">
            <v>PN00066</v>
          </cell>
        </row>
        <row r="7382">
          <cell r="A7382">
            <v>10021638</v>
          </cell>
          <cell r="B7382" t="str">
            <v>HALB</v>
          </cell>
          <cell r="C7382">
            <v>1038</v>
          </cell>
          <cell r="D7382" t="str">
            <v>PN00066</v>
          </cell>
        </row>
        <row r="7383">
          <cell r="A7383">
            <v>10021639</v>
          </cell>
          <cell r="B7383" t="str">
            <v>HALB</v>
          </cell>
          <cell r="C7383">
            <v>1038</v>
          </cell>
          <cell r="D7383" t="str">
            <v>PN00066</v>
          </cell>
        </row>
        <row r="7384">
          <cell r="A7384">
            <v>10021640</v>
          </cell>
          <cell r="B7384" t="str">
            <v>HALB</v>
          </cell>
          <cell r="C7384">
            <v>1038</v>
          </cell>
          <cell r="D7384" t="str">
            <v>PN00066</v>
          </cell>
        </row>
        <row r="7385">
          <cell r="A7385">
            <v>10021641</v>
          </cell>
          <cell r="B7385" t="str">
            <v>HALB</v>
          </cell>
          <cell r="C7385">
            <v>1038</v>
          </cell>
          <cell r="D7385" t="str">
            <v>PN00066</v>
          </cell>
        </row>
        <row r="7386">
          <cell r="A7386">
            <v>10021642</v>
          </cell>
          <cell r="B7386" t="str">
            <v>HALB</v>
          </cell>
          <cell r="C7386">
            <v>1038</v>
          </cell>
          <cell r="D7386" t="str">
            <v>PN00066</v>
          </cell>
        </row>
        <row r="7387">
          <cell r="A7387">
            <v>10021643</v>
          </cell>
          <cell r="B7387" t="str">
            <v>HALB</v>
          </cell>
          <cell r="C7387">
            <v>1038</v>
          </cell>
          <cell r="D7387" t="str">
            <v>PN00066</v>
          </cell>
        </row>
        <row r="7388">
          <cell r="A7388">
            <v>10021644</v>
          </cell>
          <cell r="B7388" t="str">
            <v>HALB</v>
          </cell>
          <cell r="C7388">
            <v>1038</v>
          </cell>
          <cell r="D7388" t="str">
            <v>PN00066</v>
          </cell>
        </row>
        <row r="7389">
          <cell r="A7389">
            <v>10021645</v>
          </cell>
          <cell r="B7389" t="str">
            <v>HALB</v>
          </cell>
          <cell r="C7389">
            <v>1038</v>
          </cell>
          <cell r="D7389" t="str">
            <v>PN00066</v>
          </cell>
        </row>
        <row r="7390">
          <cell r="A7390">
            <v>10021646</v>
          </cell>
          <cell r="B7390" t="str">
            <v>HALB</v>
          </cell>
          <cell r="C7390">
            <v>1038</v>
          </cell>
          <cell r="D7390" t="str">
            <v>PN00066</v>
          </cell>
        </row>
        <row r="7391">
          <cell r="A7391">
            <v>10021647</v>
          </cell>
          <cell r="B7391" t="str">
            <v>HALB</v>
          </cell>
          <cell r="C7391">
            <v>1038</v>
          </cell>
          <cell r="D7391" t="str">
            <v>PN00066</v>
          </cell>
        </row>
        <row r="7392">
          <cell r="A7392">
            <v>10021648</v>
          </cell>
          <cell r="B7392" t="str">
            <v>HALB</v>
          </cell>
          <cell r="C7392">
            <v>1038</v>
          </cell>
          <cell r="D7392" t="str">
            <v>PN00066</v>
          </cell>
        </row>
        <row r="7393">
          <cell r="A7393">
            <v>10021649</v>
          </cell>
          <cell r="B7393" t="str">
            <v>HALB</v>
          </cell>
          <cell r="C7393">
            <v>1038</v>
          </cell>
          <cell r="D7393" t="str">
            <v>PN00066</v>
          </cell>
        </row>
        <row r="7394">
          <cell r="A7394">
            <v>10021650</v>
          </cell>
          <cell r="B7394" t="str">
            <v>HALB</v>
          </cell>
          <cell r="C7394">
            <v>1038</v>
          </cell>
          <cell r="D7394" t="str">
            <v>PN00066</v>
          </cell>
        </row>
        <row r="7395">
          <cell r="A7395">
            <v>10021651</v>
          </cell>
          <cell r="B7395" t="str">
            <v>HALB</v>
          </cell>
          <cell r="C7395">
            <v>1038</v>
          </cell>
          <cell r="D7395" t="str">
            <v>PN00066</v>
          </cell>
        </row>
        <row r="7396">
          <cell r="A7396">
            <v>10021652</v>
          </cell>
          <cell r="B7396" t="str">
            <v>HALB</v>
          </cell>
          <cell r="C7396">
            <v>1038</v>
          </cell>
          <cell r="D7396" t="str">
            <v>PN00066</v>
          </cell>
        </row>
        <row r="7397">
          <cell r="A7397">
            <v>10021653</v>
          </cell>
          <cell r="B7397" t="str">
            <v>HALB</v>
          </cell>
          <cell r="C7397">
            <v>1038</v>
          </cell>
          <cell r="D7397" t="str">
            <v>PN00066</v>
          </cell>
        </row>
        <row r="7398">
          <cell r="A7398">
            <v>10021654</v>
          </cell>
          <cell r="B7398" t="str">
            <v>HALB</v>
          </cell>
          <cell r="C7398">
            <v>1038</v>
          </cell>
          <cell r="D7398" t="str">
            <v>PN00066</v>
          </cell>
        </row>
        <row r="7399">
          <cell r="A7399">
            <v>10021655</v>
          </cell>
          <cell r="B7399" t="str">
            <v>HALB</v>
          </cell>
          <cell r="C7399">
            <v>1038</v>
          </cell>
          <cell r="D7399" t="str">
            <v>PN00066</v>
          </cell>
        </row>
        <row r="7400">
          <cell r="A7400">
            <v>10021656</v>
          </cell>
          <cell r="B7400" t="str">
            <v>HALB</v>
          </cell>
          <cell r="C7400">
            <v>1038</v>
          </cell>
          <cell r="D7400" t="str">
            <v>PN00066</v>
          </cell>
        </row>
        <row r="7401">
          <cell r="A7401">
            <v>10021657</v>
          </cell>
          <cell r="B7401" t="str">
            <v>HALB</v>
          </cell>
          <cell r="C7401">
            <v>1038</v>
          </cell>
          <cell r="D7401" t="str">
            <v>PN00066</v>
          </cell>
        </row>
        <row r="7402">
          <cell r="A7402">
            <v>10021658</v>
          </cell>
          <cell r="B7402" t="str">
            <v>HALB</v>
          </cell>
          <cell r="C7402">
            <v>1038</v>
          </cell>
          <cell r="D7402" t="str">
            <v>PN00066</v>
          </cell>
        </row>
        <row r="7403">
          <cell r="A7403">
            <v>10021659</v>
          </cell>
          <cell r="B7403" t="str">
            <v>HALB</v>
          </cell>
          <cell r="C7403">
            <v>1038</v>
          </cell>
          <cell r="D7403" t="str">
            <v>PN00066</v>
          </cell>
        </row>
        <row r="7404">
          <cell r="A7404">
            <v>10021660</v>
          </cell>
          <cell r="B7404" t="str">
            <v>HALB</v>
          </cell>
          <cell r="C7404">
            <v>1038</v>
          </cell>
          <cell r="D7404" t="str">
            <v>PN00066</v>
          </cell>
        </row>
        <row r="7405">
          <cell r="A7405">
            <v>10021661</v>
          </cell>
          <cell r="B7405" t="str">
            <v>HALB</v>
          </cell>
          <cell r="C7405">
            <v>1038</v>
          </cell>
          <cell r="D7405" t="str">
            <v>PN00066</v>
          </cell>
        </row>
        <row r="7406">
          <cell r="A7406">
            <v>10021662</v>
          </cell>
          <cell r="B7406" t="str">
            <v>HALB</v>
          </cell>
          <cell r="C7406">
            <v>1038</v>
          </cell>
          <cell r="D7406" t="str">
            <v>PN00066</v>
          </cell>
        </row>
        <row r="7407">
          <cell r="A7407">
            <v>10021663</v>
          </cell>
          <cell r="B7407" t="str">
            <v>HALB</v>
          </cell>
          <cell r="C7407">
            <v>1038</v>
          </cell>
          <cell r="D7407" t="str">
            <v>PN00066</v>
          </cell>
        </row>
        <row r="7408">
          <cell r="A7408">
            <v>10021664</v>
          </cell>
          <cell r="B7408" t="str">
            <v>HALB</v>
          </cell>
          <cell r="C7408">
            <v>1038</v>
          </cell>
          <cell r="D7408" t="str">
            <v>PN00066</v>
          </cell>
        </row>
        <row r="7409">
          <cell r="A7409">
            <v>10021665</v>
          </cell>
          <cell r="B7409" t="str">
            <v>HALB</v>
          </cell>
          <cell r="C7409">
            <v>1038</v>
          </cell>
          <cell r="D7409" t="str">
            <v>PN00066</v>
          </cell>
        </row>
        <row r="7410">
          <cell r="A7410">
            <v>10021666</v>
          </cell>
          <cell r="B7410" t="str">
            <v>HALB</v>
          </cell>
          <cell r="C7410">
            <v>1038</v>
          </cell>
          <cell r="D7410" t="str">
            <v>PN00066</v>
          </cell>
        </row>
        <row r="7411">
          <cell r="A7411">
            <v>10021667</v>
          </cell>
          <cell r="B7411" t="str">
            <v>HALB</v>
          </cell>
          <cell r="C7411">
            <v>1038</v>
          </cell>
          <cell r="D7411" t="str">
            <v>PN00066</v>
          </cell>
        </row>
        <row r="7412">
          <cell r="A7412">
            <v>10021668</v>
          </cell>
          <cell r="B7412" t="str">
            <v>HALB</v>
          </cell>
          <cell r="C7412">
            <v>1038</v>
          </cell>
          <cell r="D7412" t="str">
            <v>PN00066</v>
          </cell>
        </row>
        <row r="7413">
          <cell r="A7413">
            <v>10021669</v>
          </cell>
          <cell r="B7413" t="str">
            <v>HALB</v>
          </cell>
          <cell r="C7413">
            <v>1038</v>
          </cell>
          <cell r="D7413" t="str">
            <v>PN00066</v>
          </cell>
        </row>
        <row r="7414">
          <cell r="A7414">
            <v>10021670</v>
          </cell>
          <cell r="B7414" t="str">
            <v>HALB</v>
          </cell>
          <cell r="C7414">
            <v>1038</v>
          </cell>
          <cell r="D7414" t="str">
            <v>PN00066</v>
          </cell>
        </row>
        <row r="7415">
          <cell r="A7415">
            <v>10021671</v>
          </cell>
          <cell r="B7415" t="str">
            <v>HALB</v>
          </cell>
          <cell r="C7415">
            <v>1038</v>
          </cell>
          <cell r="D7415" t="str">
            <v>PN00066</v>
          </cell>
        </row>
        <row r="7416">
          <cell r="A7416">
            <v>10021672</v>
          </cell>
          <cell r="B7416" t="str">
            <v>HALB</v>
          </cell>
          <cell r="C7416">
            <v>1038</v>
          </cell>
          <cell r="D7416" t="str">
            <v>PN00066</v>
          </cell>
        </row>
        <row r="7417">
          <cell r="A7417">
            <v>10021673</v>
          </cell>
          <cell r="B7417" t="str">
            <v>HALB</v>
          </cell>
          <cell r="C7417">
            <v>1038</v>
          </cell>
          <cell r="D7417" t="str">
            <v>PN00066</v>
          </cell>
        </row>
        <row r="7418">
          <cell r="A7418">
            <v>10021674</v>
          </cell>
          <cell r="B7418" t="str">
            <v>HALB</v>
          </cell>
          <cell r="C7418">
            <v>1038</v>
          </cell>
          <cell r="D7418" t="str">
            <v>PN00066</v>
          </cell>
        </row>
        <row r="7419">
          <cell r="A7419">
            <v>10021675</v>
          </cell>
          <cell r="B7419" t="str">
            <v>HALB</v>
          </cell>
          <cell r="C7419">
            <v>1038</v>
          </cell>
          <cell r="D7419" t="str">
            <v>PN00066</v>
          </cell>
        </row>
        <row r="7420">
          <cell r="A7420">
            <v>10021676</v>
          </cell>
          <cell r="B7420" t="str">
            <v>HALB</v>
          </cell>
          <cell r="C7420">
            <v>1038</v>
          </cell>
          <cell r="D7420" t="str">
            <v>PN00066</v>
          </cell>
        </row>
        <row r="7421">
          <cell r="A7421">
            <v>10021677</v>
          </cell>
          <cell r="B7421" t="str">
            <v>HALB</v>
          </cell>
          <cell r="C7421">
            <v>1038</v>
          </cell>
          <cell r="D7421" t="str">
            <v>PN00066</v>
          </cell>
        </row>
        <row r="7422">
          <cell r="A7422">
            <v>10021678</v>
          </cell>
          <cell r="B7422" t="str">
            <v>HALB</v>
          </cell>
          <cell r="C7422">
            <v>1038</v>
          </cell>
          <cell r="D7422" t="str">
            <v>PN00066</v>
          </cell>
        </row>
        <row r="7423">
          <cell r="A7423">
            <v>10021679</v>
          </cell>
          <cell r="B7423" t="str">
            <v>HALB</v>
          </cell>
          <cell r="C7423">
            <v>1038</v>
          </cell>
          <cell r="D7423" t="str">
            <v>PN00066</v>
          </cell>
        </row>
        <row r="7424">
          <cell r="A7424">
            <v>10021680</v>
          </cell>
          <cell r="B7424" t="str">
            <v>HALB</v>
          </cell>
          <cell r="C7424">
            <v>1038</v>
          </cell>
          <cell r="D7424" t="str">
            <v>PN00066</v>
          </cell>
        </row>
        <row r="7425">
          <cell r="A7425">
            <v>10021681</v>
          </cell>
          <cell r="B7425" t="str">
            <v>HALB</v>
          </cell>
          <cell r="C7425">
            <v>1038</v>
          </cell>
          <cell r="D7425" t="str">
            <v>PN00066</v>
          </cell>
        </row>
        <row r="7426">
          <cell r="A7426">
            <v>10021682</v>
          </cell>
          <cell r="B7426" t="str">
            <v>HALB</v>
          </cell>
          <cell r="C7426">
            <v>1038</v>
          </cell>
          <cell r="D7426" t="str">
            <v>PN00066</v>
          </cell>
        </row>
        <row r="7427">
          <cell r="A7427">
            <v>10021683</v>
          </cell>
          <cell r="B7427" t="str">
            <v>HALB</v>
          </cell>
          <cell r="C7427">
            <v>1038</v>
          </cell>
          <cell r="D7427" t="str">
            <v>PN00066</v>
          </cell>
        </row>
        <row r="7428">
          <cell r="A7428">
            <v>10021684</v>
          </cell>
          <cell r="B7428" t="str">
            <v>HALB</v>
          </cell>
          <cell r="C7428">
            <v>1038</v>
          </cell>
          <cell r="D7428" t="str">
            <v>PN00066</v>
          </cell>
        </row>
        <row r="7429">
          <cell r="A7429">
            <v>10021685</v>
          </cell>
          <cell r="B7429" t="str">
            <v>HALB</v>
          </cell>
          <cell r="C7429">
            <v>1038</v>
          </cell>
          <cell r="D7429" t="str">
            <v>PN00066</v>
          </cell>
        </row>
        <row r="7430">
          <cell r="A7430">
            <v>10021686</v>
          </cell>
          <cell r="B7430" t="str">
            <v>HALB</v>
          </cell>
          <cell r="C7430">
            <v>1038</v>
          </cell>
          <cell r="D7430" t="str">
            <v>PN00066</v>
          </cell>
        </row>
        <row r="7431">
          <cell r="A7431">
            <v>10021687</v>
          </cell>
          <cell r="B7431" t="str">
            <v>HALB</v>
          </cell>
          <cell r="C7431">
            <v>1038</v>
          </cell>
          <cell r="D7431" t="str">
            <v>PN00066</v>
          </cell>
        </row>
        <row r="7432">
          <cell r="A7432">
            <v>10021688</v>
          </cell>
          <cell r="B7432" t="str">
            <v>HALB</v>
          </cell>
          <cell r="C7432">
            <v>1038</v>
          </cell>
          <cell r="D7432" t="str">
            <v>PN00066</v>
          </cell>
        </row>
        <row r="7433">
          <cell r="A7433">
            <v>10021689</v>
          </cell>
          <cell r="B7433" t="str">
            <v>HALB</v>
          </cell>
          <cell r="C7433">
            <v>1038</v>
          </cell>
          <cell r="D7433" t="str">
            <v>PN00066</v>
          </cell>
        </row>
        <row r="7434">
          <cell r="A7434">
            <v>10021690</v>
          </cell>
          <cell r="B7434" t="str">
            <v>HALB</v>
          </cell>
          <cell r="C7434">
            <v>1038</v>
          </cell>
          <cell r="D7434" t="str">
            <v>PN00066</v>
          </cell>
        </row>
        <row r="7435">
          <cell r="A7435">
            <v>10021691</v>
          </cell>
          <cell r="B7435" t="str">
            <v>HALB</v>
          </cell>
          <cell r="C7435">
            <v>1038</v>
          </cell>
          <cell r="D7435" t="str">
            <v>PN00066</v>
          </cell>
        </row>
        <row r="7436">
          <cell r="A7436">
            <v>10021692</v>
          </cell>
          <cell r="B7436" t="str">
            <v>HALB</v>
          </cell>
          <cell r="C7436">
            <v>1038</v>
          </cell>
          <cell r="D7436" t="str">
            <v>PN00066</v>
          </cell>
        </row>
        <row r="7437">
          <cell r="A7437">
            <v>10021693</v>
          </cell>
          <cell r="B7437" t="str">
            <v>HALB</v>
          </cell>
          <cell r="C7437">
            <v>1038</v>
          </cell>
          <cell r="D7437" t="str">
            <v>PN00066</v>
          </cell>
        </row>
        <row r="7438">
          <cell r="A7438">
            <v>10021694</v>
          </cell>
          <cell r="B7438" t="str">
            <v>HALB</v>
          </cell>
          <cell r="C7438">
            <v>1038</v>
          </cell>
          <cell r="D7438" t="str">
            <v>PN00066</v>
          </cell>
        </row>
        <row r="7439">
          <cell r="A7439">
            <v>10021695</v>
          </cell>
          <cell r="B7439" t="str">
            <v>HALB</v>
          </cell>
          <cell r="C7439">
            <v>1038</v>
          </cell>
          <cell r="D7439" t="str">
            <v>PN00066</v>
          </cell>
        </row>
        <row r="7440">
          <cell r="A7440">
            <v>10021696</v>
          </cell>
          <cell r="B7440" t="str">
            <v>HALB</v>
          </cell>
          <cell r="C7440">
            <v>1038</v>
          </cell>
          <cell r="D7440" t="str">
            <v>PN00066</v>
          </cell>
        </row>
        <row r="7441">
          <cell r="A7441">
            <v>10021697</v>
          </cell>
          <cell r="B7441" t="str">
            <v>HALB</v>
          </cell>
          <cell r="C7441">
            <v>1038</v>
          </cell>
          <cell r="D7441" t="str">
            <v>PN00066</v>
          </cell>
        </row>
        <row r="7442">
          <cell r="A7442">
            <v>10021698</v>
          </cell>
          <cell r="B7442" t="str">
            <v>HALB</v>
          </cell>
          <cell r="C7442">
            <v>1038</v>
          </cell>
          <cell r="D7442" t="str">
            <v>PN00066</v>
          </cell>
        </row>
        <row r="7443">
          <cell r="A7443">
            <v>10021699</v>
          </cell>
          <cell r="B7443" t="str">
            <v>HALB</v>
          </cell>
          <cell r="C7443">
            <v>1038</v>
          </cell>
          <cell r="D7443" t="str">
            <v>PN00066</v>
          </cell>
        </row>
        <row r="7444">
          <cell r="A7444">
            <v>10021700</v>
          </cell>
          <cell r="B7444" t="str">
            <v>HALB</v>
          </cell>
          <cell r="C7444">
            <v>1038</v>
          </cell>
          <cell r="D7444" t="str">
            <v>PN00066</v>
          </cell>
        </row>
        <row r="7445">
          <cell r="A7445">
            <v>10021701</v>
          </cell>
          <cell r="B7445" t="str">
            <v>HALB</v>
          </cell>
          <cell r="C7445">
            <v>1038</v>
          </cell>
          <cell r="D7445" t="str">
            <v>PN00066</v>
          </cell>
        </row>
        <row r="7446">
          <cell r="A7446">
            <v>10021702</v>
          </cell>
          <cell r="B7446" t="str">
            <v>HALB</v>
          </cell>
          <cell r="C7446">
            <v>1038</v>
          </cell>
          <cell r="D7446" t="str">
            <v>PN00066</v>
          </cell>
        </row>
        <row r="7447">
          <cell r="A7447">
            <v>10021703</v>
          </cell>
          <cell r="B7447" t="str">
            <v>HALB</v>
          </cell>
          <cell r="C7447">
            <v>1038</v>
          </cell>
          <cell r="D7447" t="str">
            <v>PN00066</v>
          </cell>
        </row>
        <row r="7448">
          <cell r="A7448">
            <v>10021704</v>
          </cell>
          <cell r="B7448" t="str">
            <v>HALB</v>
          </cell>
          <cell r="C7448">
            <v>1038</v>
          </cell>
          <cell r="D7448" t="str">
            <v>PN00066</v>
          </cell>
        </row>
        <row r="7449">
          <cell r="A7449">
            <v>10021705</v>
          </cell>
          <cell r="B7449" t="str">
            <v>HALB</v>
          </cell>
          <cell r="C7449">
            <v>1038</v>
          </cell>
          <cell r="D7449" t="str">
            <v>PN00066</v>
          </cell>
        </row>
        <row r="7450">
          <cell r="A7450">
            <v>10021706</v>
          </cell>
          <cell r="B7450" t="str">
            <v>HALB</v>
          </cell>
          <cell r="C7450">
            <v>1038</v>
          </cell>
          <cell r="D7450" t="str">
            <v>PN00066</v>
          </cell>
        </row>
        <row r="7451">
          <cell r="A7451">
            <v>10021707</v>
          </cell>
          <cell r="B7451" t="str">
            <v>HALB</v>
          </cell>
          <cell r="C7451">
            <v>1038</v>
          </cell>
          <cell r="D7451" t="str">
            <v>PN00066</v>
          </cell>
        </row>
        <row r="7452">
          <cell r="A7452">
            <v>10021708</v>
          </cell>
          <cell r="B7452" t="str">
            <v>HALB</v>
          </cell>
          <cell r="C7452">
            <v>1038</v>
          </cell>
          <cell r="D7452" t="str">
            <v>PN00066</v>
          </cell>
        </row>
        <row r="7453">
          <cell r="A7453">
            <v>10021709</v>
          </cell>
          <cell r="B7453" t="str">
            <v>HALB</v>
          </cell>
          <cell r="C7453">
            <v>1038</v>
          </cell>
          <cell r="D7453" t="str">
            <v>PN00066</v>
          </cell>
        </row>
        <row r="7454">
          <cell r="A7454">
            <v>10021710</v>
          </cell>
          <cell r="B7454" t="str">
            <v>HALB</v>
          </cell>
          <cell r="C7454">
            <v>1038</v>
          </cell>
          <cell r="D7454" t="str">
            <v>PN00066</v>
          </cell>
        </row>
        <row r="7455">
          <cell r="A7455">
            <v>10021711</v>
          </cell>
          <cell r="B7455" t="str">
            <v>HALB</v>
          </cell>
          <cell r="C7455">
            <v>1038</v>
          </cell>
          <cell r="D7455" t="str">
            <v>PN00066</v>
          </cell>
        </row>
        <row r="7456">
          <cell r="A7456">
            <v>10021712</v>
          </cell>
          <cell r="B7456" t="str">
            <v>HALB</v>
          </cell>
          <cell r="C7456">
            <v>1038</v>
          </cell>
          <cell r="D7456" t="str">
            <v>PN00066</v>
          </cell>
        </row>
        <row r="7457">
          <cell r="A7457">
            <v>10021713</v>
          </cell>
          <cell r="B7457" t="str">
            <v>HALB</v>
          </cell>
          <cell r="C7457">
            <v>1038</v>
          </cell>
          <cell r="D7457" t="str">
            <v>PN00066</v>
          </cell>
        </row>
        <row r="7458">
          <cell r="A7458">
            <v>10021714</v>
          </cell>
          <cell r="B7458" t="str">
            <v>HALB</v>
          </cell>
          <cell r="C7458">
            <v>1038</v>
          </cell>
          <cell r="D7458" t="str">
            <v>PN00066</v>
          </cell>
        </row>
        <row r="7459">
          <cell r="A7459">
            <v>10021715</v>
          </cell>
          <cell r="B7459" t="str">
            <v>HALB</v>
          </cell>
          <cell r="C7459">
            <v>1038</v>
          </cell>
          <cell r="D7459" t="str">
            <v>PN00066</v>
          </cell>
        </row>
        <row r="7460">
          <cell r="A7460">
            <v>10021716</v>
          </cell>
          <cell r="B7460" t="str">
            <v>HALB</v>
          </cell>
          <cell r="C7460">
            <v>1038</v>
          </cell>
          <cell r="D7460" t="str">
            <v>PN00066</v>
          </cell>
        </row>
        <row r="7461">
          <cell r="A7461">
            <v>10021717</v>
          </cell>
          <cell r="B7461" t="str">
            <v>HALB</v>
          </cell>
          <cell r="C7461">
            <v>1038</v>
          </cell>
          <cell r="D7461" t="str">
            <v>PN00066</v>
          </cell>
        </row>
        <row r="7462">
          <cell r="A7462">
            <v>10021718</v>
          </cell>
          <cell r="B7462" t="str">
            <v>HALB</v>
          </cell>
          <cell r="C7462">
            <v>1038</v>
          </cell>
          <cell r="D7462" t="str">
            <v>PN00066</v>
          </cell>
        </row>
        <row r="7463">
          <cell r="A7463">
            <v>10021719</v>
          </cell>
          <cell r="B7463" t="str">
            <v>HALB</v>
          </cell>
          <cell r="C7463">
            <v>1038</v>
          </cell>
          <cell r="D7463" t="str">
            <v>PN00066</v>
          </cell>
        </row>
        <row r="7464">
          <cell r="A7464">
            <v>10021720</v>
          </cell>
          <cell r="B7464" t="str">
            <v>HALB</v>
          </cell>
          <cell r="C7464">
            <v>1038</v>
          </cell>
          <cell r="D7464" t="str">
            <v>PN00066</v>
          </cell>
        </row>
        <row r="7465">
          <cell r="A7465">
            <v>10021721</v>
          </cell>
          <cell r="B7465" t="str">
            <v>HALB</v>
          </cell>
          <cell r="C7465">
            <v>1038</v>
          </cell>
          <cell r="D7465" t="str">
            <v>PN00066</v>
          </cell>
        </row>
        <row r="7466">
          <cell r="A7466">
            <v>10021722</v>
          </cell>
          <cell r="B7466" t="str">
            <v>HALB</v>
          </cell>
          <cell r="C7466">
            <v>1038</v>
          </cell>
          <cell r="D7466" t="str">
            <v>PN00066</v>
          </cell>
        </row>
        <row r="7467">
          <cell r="A7467">
            <v>10021723</v>
          </cell>
          <cell r="B7467" t="str">
            <v>HALB</v>
          </cell>
          <cell r="C7467">
            <v>1038</v>
          </cell>
          <cell r="D7467" t="str">
            <v>PN00066</v>
          </cell>
        </row>
        <row r="7468">
          <cell r="A7468">
            <v>10021724</v>
          </cell>
          <cell r="B7468" t="str">
            <v>HALB</v>
          </cell>
          <cell r="C7468">
            <v>1038</v>
          </cell>
          <cell r="D7468" t="str">
            <v>PN00066</v>
          </cell>
        </row>
        <row r="7469">
          <cell r="A7469">
            <v>10021725</v>
          </cell>
          <cell r="B7469" t="str">
            <v>HALB</v>
          </cell>
          <cell r="C7469">
            <v>1038</v>
          </cell>
          <cell r="D7469" t="str">
            <v>PN00066</v>
          </cell>
        </row>
        <row r="7470">
          <cell r="A7470">
            <v>10021726</v>
          </cell>
          <cell r="B7470" t="str">
            <v>HALB</v>
          </cell>
          <cell r="C7470">
            <v>1038</v>
          </cell>
          <cell r="D7470" t="str">
            <v>PN00066</v>
          </cell>
        </row>
        <row r="7471">
          <cell r="A7471">
            <v>10021727</v>
          </cell>
          <cell r="B7471" t="str">
            <v>HALB</v>
          </cell>
          <cell r="C7471">
            <v>1038</v>
          </cell>
          <cell r="D7471" t="str">
            <v>PN00066</v>
          </cell>
        </row>
        <row r="7472">
          <cell r="A7472">
            <v>10021728</v>
          </cell>
          <cell r="B7472" t="str">
            <v>HALB</v>
          </cell>
          <cell r="C7472">
            <v>1038</v>
          </cell>
          <cell r="D7472" t="str">
            <v>PN00066</v>
          </cell>
        </row>
        <row r="7473">
          <cell r="A7473">
            <v>10021729</v>
          </cell>
          <cell r="B7473" t="str">
            <v>HALB</v>
          </cell>
          <cell r="C7473">
            <v>1038</v>
          </cell>
          <cell r="D7473" t="str">
            <v>PN00066</v>
          </cell>
        </row>
        <row r="7474">
          <cell r="A7474">
            <v>10021730</v>
          </cell>
          <cell r="B7474" t="str">
            <v>HALB</v>
          </cell>
          <cell r="C7474">
            <v>1038</v>
          </cell>
          <cell r="D7474" t="str">
            <v>PN00066</v>
          </cell>
        </row>
        <row r="7475">
          <cell r="A7475">
            <v>10021731</v>
          </cell>
          <cell r="B7475" t="str">
            <v>HALB</v>
          </cell>
          <cell r="C7475">
            <v>1038</v>
          </cell>
          <cell r="D7475" t="str">
            <v>PN00066</v>
          </cell>
        </row>
        <row r="7476">
          <cell r="A7476">
            <v>10021732</v>
          </cell>
          <cell r="B7476" t="str">
            <v>HALB</v>
          </cell>
          <cell r="C7476">
            <v>1038</v>
          </cell>
          <cell r="D7476" t="str">
            <v>PN00066</v>
          </cell>
        </row>
        <row r="7477">
          <cell r="A7477">
            <v>10021733</v>
          </cell>
          <cell r="B7477" t="str">
            <v>HALB</v>
          </cell>
          <cell r="C7477">
            <v>1038</v>
          </cell>
          <cell r="D7477" t="str">
            <v>PN00066</v>
          </cell>
        </row>
        <row r="7478">
          <cell r="A7478">
            <v>10021734</v>
          </cell>
          <cell r="B7478" t="str">
            <v>HALB</v>
          </cell>
          <cell r="C7478">
            <v>1038</v>
          </cell>
          <cell r="D7478" t="str">
            <v>PN00066</v>
          </cell>
        </row>
        <row r="7479">
          <cell r="A7479">
            <v>10021735</v>
          </cell>
          <cell r="B7479" t="str">
            <v>HALB</v>
          </cell>
          <cell r="C7479">
            <v>1038</v>
          </cell>
          <cell r="D7479" t="str">
            <v>PN00066</v>
          </cell>
        </row>
        <row r="7480">
          <cell r="A7480">
            <v>10021736</v>
          </cell>
          <cell r="B7480" t="str">
            <v>HALB</v>
          </cell>
          <cell r="C7480">
            <v>1038</v>
          </cell>
          <cell r="D7480" t="str">
            <v>PN00066</v>
          </cell>
        </row>
        <row r="7481">
          <cell r="A7481">
            <v>10021737</v>
          </cell>
          <cell r="B7481" t="str">
            <v>HALB</v>
          </cell>
          <cell r="C7481">
            <v>1038</v>
          </cell>
          <cell r="D7481" t="str">
            <v>PN00066</v>
          </cell>
        </row>
        <row r="7482">
          <cell r="A7482">
            <v>10021738</v>
          </cell>
          <cell r="B7482" t="str">
            <v>HALB</v>
          </cell>
          <cell r="C7482">
            <v>1038</v>
          </cell>
          <cell r="D7482" t="str">
            <v>PN00064</v>
          </cell>
        </row>
        <row r="7483">
          <cell r="A7483">
            <v>10021739</v>
          </cell>
          <cell r="B7483" t="str">
            <v>HALB</v>
          </cell>
          <cell r="C7483">
            <v>1038</v>
          </cell>
          <cell r="D7483" t="str">
            <v>PN00064</v>
          </cell>
        </row>
        <row r="7484">
          <cell r="A7484">
            <v>10021740</v>
          </cell>
          <cell r="B7484" t="str">
            <v>HALB</v>
          </cell>
          <cell r="C7484">
            <v>1038</v>
          </cell>
          <cell r="D7484" t="str">
            <v>PN00064</v>
          </cell>
        </row>
        <row r="7485">
          <cell r="A7485">
            <v>10021741</v>
          </cell>
          <cell r="B7485" t="str">
            <v>HALB</v>
          </cell>
          <cell r="C7485">
            <v>1038</v>
          </cell>
          <cell r="D7485" t="str">
            <v>PN00064</v>
          </cell>
        </row>
        <row r="7486">
          <cell r="A7486">
            <v>10021742</v>
          </cell>
          <cell r="B7486" t="str">
            <v>HALB</v>
          </cell>
          <cell r="C7486">
            <v>1038</v>
          </cell>
          <cell r="D7486" t="str">
            <v>PN00064</v>
          </cell>
        </row>
        <row r="7487">
          <cell r="A7487">
            <v>10021743</v>
          </cell>
          <cell r="B7487" t="str">
            <v>HALB</v>
          </cell>
          <cell r="C7487">
            <v>1038</v>
          </cell>
          <cell r="D7487" t="str">
            <v>PN00064</v>
          </cell>
        </row>
        <row r="7488">
          <cell r="A7488">
            <v>10021744</v>
          </cell>
          <cell r="B7488" t="str">
            <v>HALB</v>
          </cell>
          <cell r="C7488">
            <v>1038</v>
          </cell>
          <cell r="D7488" t="str">
            <v>PN00065</v>
          </cell>
        </row>
        <row r="7489">
          <cell r="A7489">
            <v>10021745</v>
          </cell>
          <cell r="B7489" t="str">
            <v>HALB</v>
          </cell>
          <cell r="C7489">
            <v>1038</v>
          </cell>
          <cell r="D7489" t="str">
            <v>PN00064</v>
          </cell>
        </row>
        <row r="7490">
          <cell r="A7490">
            <v>10021746</v>
          </cell>
          <cell r="B7490" t="str">
            <v>HALB</v>
          </cell>
          <cell r="C7490">
            <v>1038</v>
          </cell>
          <cell r="D7490" t="str">
            <v>PN00064</v>
          </cell>
        </row>
        <row r="7491">
          <cell r="A7491">
            <v>10021747</v>
          </cell>
          <cell r="B7491" t="str">
            <v>HALB</v>
          </cell>
          <cell r="C7491">
            <v>1038</v>
          </cell>
          <cell r="D7491" t="str">
            <v>PN00064</v>
          </cell>
        </row>
        <row r="7492">
          <cell r="A7492">
            <v>10021748</v>
          </cell>
          <cell r="B7492" t="str">
            <v>HALB</v>
          </cell>
          <cell r="C7492">
            <v>1038</v>
          </cell>
          <cell r="D7492" t="str">
            <v>PN00064</v>
          </cell>
        </row>
        <row r="7493">
          <cell r="A7493">
            <v>10021749</v>
          </cell>
          <cell r="B7493" t="str">
            <v>HALB</v>
          </cell>
          <cell r="C7493">
            <v>1038</v>
          </cell>
          <cell r="D7493" t="str">
            <v>PN00065</v>
          </cell>
        </row>
        <row r="7494">
          <cell r="A7494">
            <v>10021750</v>
          </cell>
          <cell r="B7494" t="str">
            <v>HALB</v>
          </cell>
          <cell r="C7494">
            <v>1038</v>
          </cell>
          <cell r="D7494" t="str">
            <v>PN00065</v>
          </cell>
        </row>
        <row r="7495">
          <cell r="A7495">
            <v>10021751</v>
          </cell>
          <cell r="B7495" t="str">
            <v>HALB</v>
          </cell>
          <cell r="C7495">
            <v>1038</v>
          </cell>
          <cell r="D7495" t="str">
            <v>PN00064</v>
          </cell>
        </row>
        <row r="7496">
          <cell r="A7496">
            <v>10021752</v>
          </cell>
          <cell r="B7496" t="str">
            <v>HALB</v>
          </cell>
          <cell r="C7496">
            <v>1038</v>
          </cell>
          <cell r="D7496" t="str">
            <v>PN00065</v>
          </cell>
        </row>
        <row r="7497">
          <cell r="A7497">
            <v>10021753</v>
          </cell>
          <cell r="B7497" t="str">
            <v>HALB</v>
          </cell>
          <cell r="C7497">
            <v>1038</v>
          </cell>
          <cell r="D7497" t="str">
            <v>PN00065</v>
          </cell>
        </row>
        <row r="7498">
          <cell r="A7498">
            <v>10021754</v>
          </cell>
          <cell r="B7498" t="str">
            <v>HALB</v>
          </cell>
          <cell r="C7498">
            <v>1038</v>
          </cell>
          <cell r="D7498" t="str">
            <v>PN00065</v>
          </cell>
        </row>
        <row r="7499">
          <cell r="A7499">
            <v>10021755</v>
          </cell>
          <cell r="B7499" t="str">
            <v>HALB</v>
          </cell>
          <cell r="C7499">
            <v>1038</v>
          </cell>
          <cell r="D7499" t="str">
            <v>PN00065</v>
          </cell>
        </row>
        <row r="7500">
          <cell r="A7500">
            <v>10021756</v>
          </cell>
          <cell r="B7500" t="str">
            <v>HALB</v>
          </cell>
          <cell r="C7500">
            <v>1038</v>
          </cell>
          <cell r="D7500" t="str">
            <v>PN00064</v>
          </cell>
        </row>
        <row r="7501">
          <cell r="A7501">
            <v>10021757</v>
          </cell>
          <cell r="B7501" t="str">
            <v>HALB</v>
          </cell>
          <cell r="C7501">
            <v>1038</v>
          </cell>
          <cell r="D7501" t="str">
            <v>PN00064</v>
          </cell>
        </row>
        <row r="7502">
          <cell r="A7502">
            <v>10021758</v>
          </cell>
          <cell r="B7502" t="str">
            <v>HALB</v>
          </cell>
          <cell r="C7502">
            <v>1038</v>
          </cell>
          <cell r="D7502" t="str">
            <v>PN00064</v>
          </cell>
        </row>
        <row r="7503">
          <cell r="A7503">
            <v>10021759</v>
          </cell>
          <cell r="B7503" t="str">
            <v>HALB</v>
          </cell>
          <cell r="C7503">
            <v>1038</v>
          </cell>
          <cell r="D7503" t="str">
            <v>PN00064</v>
          </cell>
        </row>
        <row r="7504">
          <cell r="A7504">
            <v>10021760</v>
          </cell>
          <cell r="B7504" t="str">
            <v>HALB</v>
          </cell>
          <cell r="C7504">
            <v>1038</v>
          </cell>
          <cell r="D7504" t="str">
            <v>PN00064</v>
          </cell>
        </row>
        <row r="7505">
          <cell r="A7505">
            <v>10021761</v>
          </cell>
          <cell r="B7505" t="str">
            <v>HALB</v>
          </cell>
          <cell r="C7505">
            <v>1038</v>
          </cell>
          <cell r="D7505" t="str">
            <v>PN00065</v>
          </cell>
        </row>
        <row r="7506">
          <cell r="A7506">
            <v>10021762</v>
          </cell>
          <cell r="B7506" t="str">
            <v>HALB</v>
          </cell>
          <cell r="C7506">
            <v>1038</v>
          </cell>
          <cell r="D7506" t="str">
            <v>PN00064</v>
          </cell>
        </row>
        <row r="7507">
          <cell r="A7507">
            <v>10021763</v>
          </cell>
          <cell r="B7507" t="str">
            <v>HALB</v>
          </cell>
          <cell r="C7507">
            <v>1038</v>
          </cell>
          <cell r="D7507" t="str">
            <v>PN00064</v>
          </cell>
        </row>
        <row r="7508">
          <cell r="A7508">
            <v>10021764</v>
          </cell>
          <cell r="B7508" t="str">
            <v>HALB</v>
          </cell>
          <cell r="C7508">
            <v>1038</v>
          </cell>
          <cell r="D7508" t="str">
            <v>PN00064</v>
          </cell>
        </row>
        <row r="7509">
          <cell r="A7509">
            <v>10021765</v>
          </cell>
          <cell r="B7509" t="str">
            <v>HALB</v>
          </cell>
          <cell r="C7509">
            <v>1038</v>
          </cell>
          <cell r="D7509" t="str">
            <v>PN00064</v>
          </cell>
        </row>
        <row r="7510">
          <cell r="A7510">
            <v>10021766</v>
          </cell>
          <cell r="B7510" t="str">
            <v>HALB</v>
          </cell>
          <cell r="C7510">
            <v>1038</v>
          </cell>
          <cell r="D7510" t="str">
            <v>PN00064</v>
          </cell>
        </row>
        <row r="7511">
          <cell r="A7511">
            <v>10021767</v>
          </cell>
          <cell r="B7511" t="str">
            <v>HALB</v>
          </cell>
          <cell r="C7511">
            <v>1038</v>
          </cell>
          <cell r="D7511" t="str">
            <v>PN00064</v>
          </cell>
        </row>
        <row r="7512">
          <cell r="A7512">
            <v>10021768</v>
          </cell>
          <cell r="B7512" t="str">
            <v>HALB</v>
          </cell>
          <cell r="C7512">
            <v>1038</v>
          </cell>
          <cell r="D7512" t="str">
            <v>PN00064</v>
          </cell>
        </row>
        <row r="7513">
          <cell r="A7513">
            <v>10021769</v>
          </cell>
          <cell r="B7513" t="str">
            <v>HALB</v>
          </cell>
          <cell r="C7513">
            <v>1038</v>
          </cell>
          <cell r="D7513" t="str">
            <v>PN00064</v>
          </cell>
        </row>
        <row r="7514">
          <cell r="A7514">
            <v>10021770</v>
          </cell>
          <cell r="B7514" t="str">
            <v>HALB</v>
          </cell>
          <cell r="C7514">
            <v>1038</v>
          </cell>
          <cell r="D7514" t="str">
            <v>PN00064</v>
          </cell>
        </row>
        <row r="7515">
          <cell r="A7515">
            <v>10021771</v>
          </cell>
          <cell r="B7515" t="str">
            <v>HALB</v>
          </cell>
          <cell r="C7515">
            <v>1038</v>
          </cell>
          <cell r="D7515" t="str">
            <v>PN00064</v>
          </cell>
        </row>
        <row r="7516">
          <cell r="A7516">
            <v>10021772</v>
          </cell>
          <cell r="B7516" t="str">
            <v>HALB</v>
          </cell>
          <cell r="C7516">
            <v>1038</v>
          </cell>
          <cell r="D7516" t="str">
            <v>PN00065</v>
          </cell>
        </row>
        <row r="7517">
          <cell r="A7517">
            <v>10021773</v>
          </cell>
          <cell r="B7517" t="str">
            <v>HALB</v>
          </cell>
          <cell r="C7517">
            <v>1038</v>
          </cell>
          <cell r="D7517" t="str">
            <v>PN00065</v>
          </cell>
        </row>
        <row r="7518">
          <cell r="A7518">
            <v>10021774</v>
          </cell>
          <cell r="B7518" t="str">
            <v>HALB</v>
          </cell>
          <cell r="C7518">
            <v>1038</v>
          </cell>
          <cell r="D7518" t="str">
            <v>PN00064</v>
          </cell>
        </row>
        <row r="7519">
          <cell r="A7519">
            <v>10021775</v>
          </cell>
          <cell r="B7519" t="str">
            <v>HALB</v>
          </cell>
          <cell r="C7519">
            <v>1038</v>
          </cell>
          <cell r="D7519" t="str">
            <v>PN00064</v>
          </cell>
        </row>
        <row r="7520">
          <cell r="A7520">
            <v>10021776</v>
          </cell>
          <cell r="B7520" t="str">
            <v>HALB</v>
          </cell>
          <cell r="C7520">
            <v>1038</v>
          </cell>
          <cell r="D7520" t="str">
            <v>PN00064</v>
          </cell>
        </row>
        <row r="7521">
          <cell r="A7521">
            <v>10021777</v>
          </cell>
          <cell r="B7521" t="str">
            <v>HALB</v>
          </cell>
          <cell r="C7521">
            <v>1038</v>
          </cell>
          <cell r="D7521" t="str">
            <v>PN00064</v>
          </cell>
        </row>
        <row r="7522">
          <cell r="A7522">
            <v>10021778</v>
          </cell>
          <cell r="B7522" t="str">
            <v>HALB</v>
          </cell>
          <cell r="C7522">
            <v>1038</v>
          </cell>
          <cell r="D7522" t="str">
            <v>PN00064</v>
          </cell>
        </row>
        <row r="7523">
          <cell r="A7523">
            <v>10021779</v>
          </cell>
          <cell r="B7523" t="str">
            <v>HALB</v>
          </cell>
          <cell r="C7523">
            <v>1038</v>
          </cell>
          <cell r="D7523" t="str">
            <v>PN00064</v>
          </cell>
        </row>
        <row r="7524">
          <cell r="A7524">
            <v>10021780</v>
          </cell>
          <cell r="B7524" t="str">
            <v>HALB</v>
          </cell>
          <cell r="C7524">
            <v>1038</v>
          </cell>
          <cell r="D7524" t="str">
            <v>PN00064</v>
          </cell>
        </row>
        <row r="7525">
          <cell r="A7525">
            <v>10021781</v>
          </cell>
          <cell r="B7525" t="str">
            <v>HALB</v>
          </cell>
          <cell r="C7525">
            <v>1038</v>
          </cell>
          <cell r="D7525" t="str">
            <v>PN00064</v>
          </cell>
        </row>
        <row r="7526">
          <cell r="A7526">
            <v>10021782</v>
          </cell>
          <cell r="B7526" t="str">
            <v>HALB</v>
          </cell>
          <cell r="C7526">
            <v>1038</v>
          </cell>
          <cell r="D7526" t="str">
            <v>PN00064</v>
          </cell>
        </row>
        <row r="7527">
          <cell r="A7527">
            <v>10021783</v>
          </cell>
          <cell r="B7527" t="str">
            <v>HALB</v>
          </cell>
          <cell r="C7527">
            <v>1038</v>
          </cell>
          <cell r="D7527" t="str">
            <v>PN00064</v>
          </cell>
        </row>
        <row r="7528">
          <cell r="A7528">
            <v>10021784</v>
          </cell>
          <cell r="B7528" t="str">
            <v>HALB</v>
          </cell>
          <cell r="C7528">
            <v>1038</v>
          </cell>
          <cell r="D7528" t="str">
            <v>PN00064</v>
          </cell>
        </row>
        <row r="7529">
          <cell r="A7529">
            <v>10021785</v>
          </cell>
          <cell r="B7529" t="str">
            <v>HALB</v>
          </cell>
          <cell r="C7529">
            <v>1038</v>
          </cell>
          <cell r="D7529" t="str">
            <v>PN00064</v>
          </cell>
        </row>
        <row r="7530">
          <cell r="A7530">
            <v>10021786</v>
          </cell>
          <cell r="B7530" t="str">
            <v>HALB</v>
          </cell>
          <cell r="C7530">
            <v>1038</v>
          </cell>
          <cell r="D7530" t="str">
            <v>PN00064</v>
          </cell>
        </row>
        <row r="7531">
          <cell r="A7531">
            <v>10021787</v>
          </cell>
          <cell r="B7531" t="str">
            <v>HALB</v>
          </cell>
          <cell r="C7531">
            <v>1038</v>
          </cell>
          <cell r="D7531" t="str">
            <v>PN00064</v>
          </cell>
        </row>
        <row r="7532">
          <cell r="A7532">
            <v>10021788</v>
          </cell>
          <cell r="B7532" t="str">
            <v>HALB</v>
          </cell>
          <cell r="C7532">
            <v>1038</v>
          </cell>
          <cell r="D7532" t="str">
            <v>PN00064</v>
          </cell>
        </row>
        <row r="7533">
          <cell r="A7533">
            <v>10021789</v>
          </cell>
          <cell r="B7533" t="str">
            <v>HALB</v>
          </cell>
          <cell r="C7533">
            <v>1038</v>
          </cell>
          <cell r="D7533" t="str">
            <v>PN00064</v>
          </cell>
        </row>
        <row r="7534">
          <cell r="A7534">
            <v>10021790</v>
          </cell>
          <cell r="B7534" t="str">
            <v>HALB</v>
          </cell>
          <cell r="C7534">
            <v>1038</v>
          </cell>
          <cell r="D7534" t="str">
            <v>PN00064</v>
          </cell>
        </row>
        <row r="7535">
          <cell r="A7535">
            <v>10021791</v>
          </cell>
          <cell r="B7535" t="str">
            <v>HALB</v>
          </cell>
          <cell r="C7535">
            <v>1038</v>
          </cell>
          <cell r="D7535" t="str">
            <v>PN00064</v>
          </cell>
        </row>
        <row r="7536">
          <cell r="A7536">
            <v>10021792</v>
          </cell>
          <cell r="B7536" t="str">
            <v>HALB</v>
          </cell>
          <cell r="C7536">
            <v>1038</v>
          </cell>
          <cell r="D7536" t="str">
            <v>PN00064</v>
          </cell>
        </row>
        <row r="7537">
          <cell r="A7537">
            <v>10021793</v>
          </cell>
          <cell r="B7537" t="str">
            <v>HALB</v>
          </cell>
          <cell r="C7537">
            <v>1038</v>
          </cell>
          <cell r="D7537" t="str">
            <v>PN00064</v>
          </cell>
        </row>
        <row r="7538">
          <cell r="A7538">
            <v>10021794</v>
          </cell>
          <cell r="B7538" t="str">
            <v>HALB</v>
          </cell>
          <cell r="C7538">
            <v>1038</v>
          </cell>
          <cell r="D7538" t="str">
            <v>PN00064</v>
          </cell>
        </row>
        <row r="7539">
          <cell r="A7539">
            <v>10021795</v>
          </cell>
          <cell r="B7539" t="str">
            <v>HALB</v>
          </cell>
          <cell r="C7539">
            <v>1038</v>
          </cell>
          <cell r="D7539" t="str">
            <v>PN00065</v>
          </cell>
        </row>
        <row r="7540">
          <cell r="A7540">
            <v>10021796</v>
          </cell>
          <cell r="B7540" t="str">
            <v>HALB</v>
          </cell>
          <cell r="C7540">
            <v>1038</v>
          </cell>
          <cell r="D7540" t="str">
            <v>PN00065</v>
          </cell>
        </row>
        <row r="7541">
          <cell r="A7541">
            <v>10021797</v>
          </cell>
          <cell r="B7541" t="str">
            <v>HALB</v>
          </cell>
          <cell r="C7541">
            <v>1038</v>
          </cell>
          <cell r="D7541" t="str">
            <v>PN00064</v>
          </cell>
        </row>
        <row r="7542">
          <cell r="A7542">
            <v>10021798</v>
          </cell>
          <cell r="B7542" t="str">
            <v>HALB</v>
          </cell>
          <cell r="C7542">
            <v>1038</v>
          </cell>
          <cell r="D7542" t="str">
            <v>PN00064</v>
          </cell>
        </row>
        <row r="7543">
          <cell r="A7543">
            <v>10021799</v>
          </cell>
          <cell r="B7543" t="str">
            <v>HALB</v>
          </cell>
          <cell r="C7543">
            <v>1038</v>
          </cell>
          <cell r="D7543" t="str">
            <v>PN00064</v>
          </cell>
        </row>
        <row r="7544">
          <cell r="A7544">
            <v>10021800</v>
          </cell>
          <cell r="B7544" t="str">
            <v>HALB</v>
          </cell>
          <cell r="C7544">
            <v>1038</v>
          </cell>
          <cell r="D7544" t="str">
            <v>PN00064</v>
          </cell>
        </row>
        <row r="7545">
          <cell r="A7545">
            <v>10021801</v>
          </cell>
          <cell r="B7545" t="str">
            <v>HALB</v>
          </cell>
          <cell r="C7545">
            <v>1038</v>
          </cell>
          <cell r="D7545" t="str">
            <v>PN00064</v>
          </cell>
        </row>
        <row r="7546">
          <cell r="A7546">
            <v>10021802</v>
          </cell>
          <cell r="B7546" t="str">
            <v>HALB</v>
          </cell>
          <cell r="C7546">
            <v>1038</v>
          </cell>
          <cell r="D7546" t="str">
            <v>PN00064</v>
          </cell>
        </row>
        <row r="7547">
          <cell r="A7547">
            <v>10021803</v>
          </cell>
          <cell r="B7547" t="str">
            <v>HALB</v>
          </cell>
          <cell r="C7547">
            <v>1038</v>
          </cell>
          <cell r="D7547" t="str">
            <v>PN00064</v>
          </cell>
        </row>
        <row r="7548">
          <cell r="A7548">
            <v>10021804</v>
          </cell>
          <cell r="B7548" t="str">
            <v>HALB</v>
          </cell>
          <cell r="C7548">
            <v>1038</v>
          </cell>
          <cell r="D7548" t="str">
            <v>PN00064</v>
          </cell>
        </row>
        <row r="7549">
          <cell r="A7549">
            <v>10021805</v>
          </cell>
          <cell r="B7549" t="str">
            <v>HALB</v>
          </cell>
          <cell r="C7549">
            <v>1038</v>
          </cell>
          <cell r="D7549" t="str">
            <v>PN00064</v>
          </cell>
        </row>
        <row r="7550">
          <cell r="A7550">
            <v>10021806</v>
          </cell>
          <cell r="B7550" t="str">
            <v>HALB</v>
          </cell>
          <cell r="C7550">
            <v>1038</v>
          </cell>
          <cell r="D7550" t="str">
            <v>PN00064</v>
          </cell>
        </row>
        <row r="7551">
          <cell r="A7551">
            <v>10021807</v>
          </cell>
          <cell r="B7551" t="str">
            <v>HALB</v>
          </cell>
          <cell r="C7551">
            <v>1038</v>
          </cell>
          <cell r="D7551" t="str">
            <v>PN00064</v>
          </cell>
        </row>
        <row r="7552">
          <cell r="A7552">
            <v>10021808</v>
          </cell>
          <cell r="B7552" t="str">
            <v>HALB</v>
          </cell>
          <cell r="C7552">
            <v>1038</v>
          </cell>
          <cell r="D7552" t="str">
            <v>PN00064</v>
          </cell>
        </row>
        <row r="7553">
          <cell r="A7553">
            <v>10021809</v>
          </cell>
          <cell r="B7553" t="str">
            <v>HALB</v>
          </cell>
          <cell r="C7553">
            <v>1038</v>
          </cell>
          <cell r="D7553" t="str">
            <v>PN00064</v>
          </cell>
        </row>
        <row r="7554">
          <cell r="A7554">
            <v>10021810</v>
          </cell>
          <cell r="B7554" t="str">
            <v>HALB</v>
          </cell>
          <cell r="C7554">
            <v>1038</v>
          </cell>
          <cell r="D7554" t="str">
            <v>PN00064</v>
          </cell>
        </row>
        <row r="7555">
          <cell r="A7555">
            <v>10021811</v>
          </cell>
          <cell r="B7555" t="str">
            <v>HALB</v>
          </cell>
          <cell r="C7555">
            <v>1038</v>
          </cell>
          <cell r="D7555" t="str">
            <v>PN00064</v>
          </cell>
        </row>
        <row r="7556">
          <cell r="A7556">
            <v>10021812</v>
          </cell>
          <cell r="B7556" t="str">
            <v>HALB</v>
          </cell>
          <cell r="C7556">
            <v>1038</v>
          </cell>
          <cell r="D7556" t="str">
            <v>PN00064</v>
          </cell>
        </row>
        <row r="7557">
          <cell r="A7557">
            <v>10021813</v>
          </cell>
          <cell r="B7557" t="str">
            <v>HALB</v>
          </cell>
          <cell r="C7557">
            <v>1038</v>
          </cell>
          <cell r="D7557" t="str">
            <v>PN00064</v>
          </cell>
        </row>
        <row r="7558">
          <cell r="A7558">
            <v>10021814</v>
          </cell>
          <cell r="B7558" t="str">
            <v>HALB</v>
          </cell>
          <cell r="C7558">
            <v>1038</v>
          </cell>
          <cell r="D7558" t="str">
            <v>PN00064</v>
          </cell>
        </row>
        <row r="7559">
          <cell r="A7559">
            <v>10021815</v>
          </cell>
          <cell r="B7559" t="str">
            <v>HALB</v>
          </cell>
          <cell r="C7559">
            <v>1038</v>
          </cell>
          <cell r="D7559" t="str">
            <v>PN00064</v>
          </cell>
        </row>
        <row r="7560">
          <cell r="A7560">
            <v>10021816</v>
          </cell>
          <cell r="B7560" t="str">
            <v>HALB</v>
          </cell>
          <cell r="C7560">
            <v>1038</v>
          </cell>
          <cell r="D7560" t="str">
            <v>PN00064</v>
          </cell>
        </row>
        <row r="7561">
          <cell r="A7561">
            <v>10021817</v>
          </cell>
          <cell r="B7561" t="str">
            <v>HALB</v>
          </cell>
          <cell r="C7561">
            <v>1038</v>
          </cell>
          <cell r="D7561" t="str">
            <v>PN00064</v>
          </cell>
        </row>
        <row r="7562">
          <cell r="A7562">
            <v>10021818</v>
          </cell>
          <cell r="B7562" t="str">
            <v>HALB</v>
          </cell>
          <cell r="C7562">
            <v>1038</v>
          </cell>
          <cell r="D7562" t="str">
            <v>PN00064</v>
          </cell>
        </row>
        <row r="7563">
          <cell r="A7563">
            <v>10021819</v>
          </cell>
          <cell r="B7563" t="str">
            <v>HALB</v>
          </cell>
          <cell r="C7563">
            <v>1038</v>
          </cell>
          <cell r="D7563" t="str">
            <v>PN00064</v>
          </cell>
        </row>
        <row r="7564">
          <cell r="A7564">
            <v>10021820</v>
          </cell>
          <cell r="B7564" t="str">
            <v>HALB</v>
          </cell>
          <cell r="C7564">
            <v>1038</v>
          </cell>
          <cell r="D7564" t="str">
            <v>PN00064</v>
          </cell>
        </row>
        <row r="7565">
          <cell r="A7565">
            <v>10021821</v>
          </cell>
          <cell r="B7565" t="str">
            <v>HALB</v>
          </cell>
          <cell r="C7565">
            <v>1038</v>
          </cell>
          <cell r="D7565" t="str">
            <v>PN00064</v>
          </cell>
        </row>
        <row r="7566">
          <cell r="A7566">
            <v>10021822</v>
          </cell>
          <cell r="B7566" t="str">
            <v>HALB</v>
          </cell>
          <cell r="C7566">
            <v>1038</v>
          </cell>
          <cell r="D7566" t="str">
            <v>PN00064</v>
          </cell>
        </row>
        <row r="7567">
          <cell r="A7567">
            <v>10021823</v>
          </cell>
          <cell r="B7567" t="str">
            <v>HALB</v>
          </cell>
          <cell r="C7567">
            <v>1038</v>
          </cell>
          <cell r="D7567" t="str">
            <v>PN00064</v>
          </cell>
        </row>
        <row r="7568">
          <cell r="A7568">
            <v>10021824</v>
          </cell>
          <cell r="B7568" t="str">
            <v>HALB</v>
          </cell>
          <cell r="C7568">
            <v>1038</v>
          </cell>
          <cell r="D7568" t="str">
            <v>PN00064</v>
          </cell>
        </row>
        <row r="7569">
          <cell r="A7569">
            <v>10021825</v>
          </cell>
          <cell r="B7569" t="str">
            <v>HALB</v>
          </cell>
          <cell r="C7569">
            <v>1038</v>
          </cell>
          <cell r="D7569" t="str">
            <v>PN00064</v>
          </cell>
        </row>
        <row r="7570">
          <cell r="A7570">
            <v>10021826</v>
          </cell>
          <cell r="B7570" t="str">
            <v>HALB</v>
          </cell>
          <cell r="C7570">
            <v>1044</v>
          </cell>
        </row>
        <row r="7571">
          <cell r="A7571">
            <v>10021827</v>
          </cell>
          <cell r="B7571" t="str">
            <v>HALB</v>
          </cell>
          <cell r="C7571">
            <v>1038</v>
          </cell>
          <cell r="D7571" t="str">
            <v>PN00065</v>
          </cell>
        </row>
        <row r="7572">
          <cell r="A7572">
            <v>10021827</v>
          </cell>
          <cell r="B7572" t="str">
            <v>HALB</v>
          </cell>
          <cell r="C7572">
            <v>1038</v>
          </cell>
        </row>
        <row r="7573">
          <cell r="A7573">
            <v>10021828</v>
          </cell>
          <cell r="B7573" t="str">
            <v>HALB</v>
          </cell>
          <cell r="C7573">
            <v>1044</v>
          </cell>
        </row>
        <row r="7574">
          <cell r="A7574">
            <v>10021829</v>
          </cell>
          <cell r="B7574" t="str">
            <v>HALB</v>
          </cell>
          <cell r="C7574">
            <v>1038</v>
          </cell>
          <cell r="D7574" t="str">
            <v>PN00065</v>
          </cell>
        </row>
        <row r="7575">
          <cell r="A7575">
            <v>10021830</v>
          </cell>
          <cell r="B7575" t="str">
            <v>HALB</v>
          </cell>
          <cell r="C7575">
            <v>1038</v>
          </cell>
          <cell r="D7575" t="str">
            <v>PN00065</v>
          </cell>
        </row>
        <row r="7576">
          <cell r="A7576">
            <v>10021831</v>
          </cell>
          <cell r="B7576" t="str">
            <v>HALB</v>
          </cell>
          <cell r="C7576">
            <v>1038</v>
          </cell>
          <cell r="D7576" t="str">
            <v>PN00065</v>
          </cell>
        </row>
        <row r="7577">
          <cell r="A7577">
            <v>10021832</v>
          </cell>
          <cell r="B7577" t="str">
            <v>HALB</v>
          </cell>
          <cell r="C7577">
            <v>1038</v>
          </cell>
          <cell r="D7577" t="str">
            <v>PN00065</v>
          </cell>
        </row>
        <row r="7578">
          <cell r="A7578">
            <v>10021833</v>
          </cell>
          <cell r="B7578" t="str">
            <v>HALB</v>
          </cell>
          <cell r="C7578">
            <v>1038</v>
          </cell>
          <cell r="D7578" t="str">
            <v>PN00065</v>
          </cell>
        </row>
        <row r="7579">
          <cell r="A7579">
            <v>10021834</v>
          </cell>
          <cell r="B7579" t="str">
            <v>HALB</v>
          </cell>
          <cell r="C7579">
            <v>1038</v>
          </cell>
          <cell r="D7579" t="str">
            <v>PN00064</v>
          </cell>
        </row>
        <row r="7580">
          <cell r="A7580">
            <v>10021837</v>
          </cell>
          <cell r="B7580" t="str">
            <v>HALB</v>
          </cell>
          <cell r="C7580">
            <v>1038</v>
          </cell>
          <cell r="D7580" t="str">
            <v>PN00065</v>
          </cell>
        </row>
        <row r="7581">
          <cell r="A7581">
            <v>10021838</v>
          </cell>
          <cell r="B7581" t="str">
            <v>HALB</v>
          </cell>
          <cell r="C7581">
            <v>1038</v>
          </cell>
          <cell r="D7581" t="str">
            <v>PN00065</v>
          </cell>
        </row>
        <row r="7582">
          <cell r="A7582">
            <v>10021839</v>
          </cell>
          <cell r="B7582" t="str">
            <v>HALB</v>
          </cell>
          <cell r="C7582">
            <v>1038</v>
          </cell>
          <cell r="D7582" t="str">
            <v>PN00065</v>
          </cell>
        </row>
        <row r="7583">
          <cell r="A7583">
            <v>10021840</v>
          </cell>
          <cell r="B7583" t="str">
            <v>HALB</v>
          </cell>
          <cell r="C7583">
            <v>1038</v>
          </cell>
          <cell r="D7583" t="str">
            <v>PN00066</v>
          </cell>
        </row>
        <row r="7584">
          <cell r="A7584">
            <v>10021841</v>
          </cell>
          <cell r="B7584" t="str">
            <v>HALB</v>
          </cell>
          <cell r="C7584">
            <v>1038</v>
          </cell>
          <cell r="D7584" t="str">
            <v>PN00065</v>
          </cell>
        </row>
        <row r="7585">
          <cell r="A7585">
            <v>10021842</v>
          </cell>
          <cell r="B7585" t="str">
            <v>HALB</v>
          </cell>
          <cell r="C7585">
            <v>1038</v>
          </cell>
          <cell r="D7585" t="str">
            <v>PN00065</v>
          </cell>
        </row>
        <row r="7586">
          <cell r="A7586">
            <v>10021843</v>
          </cell>
          <cell r="B7586" t="str">
            <v>HALB</v>
          </cell>
          <cell r="C7586">
            <v>1038</v>
          </cell>
          <cell r="D7586" t="str">
            <v>PN00065</v>
          </cell>
        </row>
        <row r="7587">
          <cell r="A7587">
            <v>10021844</v>
          </cell>
          <cell r="B7587" t="str">
            <v>HALB</v>
          </cell>
          <cell r="C7587">
            <v>1038</v>
          </cell>
          <cell r="D7587" t="str">
            <v>PN00065</v>
          </cell>
        </row>
        <row r="7588">
          <cell r="A7588">
            <v>10021845</v>
          </cell>
          <cell r="B7588" t="str">
            <v>HALB</v>
          </cell>
          <cell r="C7588">
            <v>1038</v>
          </cell>
          <cell r="D7588" t="str">
            <v>PN00066</v>
          </cell>
        </row>
        <row r="7589">
          <cell r="A7589">
            <v>10021846</v>
          </cell>
          <cell r="B7589" t="str">
            <v>HALB</v>
          </cell>
          <cell r="C7589">
            <v>1038</v>
          </cell>
          <cell r="D7589" t="str">
            <v>PN00065</v>
          </cell>
        </row>
        <row r="7590">
          <cell r="A7590">
            <v>10021847</v>
          </cell>
          <cell r="B7590" t="str">
            <v>HALB</v>
          </cell>
          <cell r="C7590">
            <v>1038</v>
          </cell>
          <cell r="D7590" t="str">
            <v>PN00065</v>
          </cell>
        </row>
        <row r="7591">
          <cell r="A7591">
            <v>10021848</v>
          </cell>
          <cell r="B7591" t="str">
            <v>HALB</v>
          </cell>
          <cell r="C7591">
            <v>1038</v>
          </cell>
          <cell r="D7591" t="str">
            <v>PN00065</v>
          </cell>
        </row>
        <row r="7592">
          <cell r="A7592">
            <v>10021849</v>
          </cell>
          <cell r="B7592" t="str">
            <v>HALB</v>
          </cell>
          <cell r="C7592">
            <v>1038</v>
          </cell>
          <cell r="D7592" t="str">
            <v>PN00065</v>
          </cell>
        </row>
        <row r="7593">
          <cell r="A7593">
            <v>10021850</v>
          </cell>
          <cell r="B7593" t="str">
            <v>HALB</v>
          </cell>
          <cell r="C7593">
            <v>1038</v>
          </cell>
          <cell r="D7593" t="str">
            <v>PN00065</v>
          </cell>
        </row>
        <row r="7594">
          <cell r="A7594">
            <v>10021851</v>
          </cell>
          <cell r="B7594" t="str">
            <v>HALB</v>
          </cell>
          <cell r="C7594">
            <v>1038</v>
          </cell>
          <cell r="D7594" t="str">
            <v>PN00065</v>
          </cell>
        </row>
        <row r="7595">
          <cell r="A7595">
            <v>10021852</v>
          </cell>
          <cell r="B7595" t="str">
            <v>HALB</v>
          </cell>
          <cell r="C7595">
            <v>1038</v>
          </cell>
          <cell r="D7595" t="str">
            <v>PN00065</v>
          </cell>
        </row>
        <row r="7596">
          <cell r="A7596">
            <v>10021853</v>
          </cell>
          <cell r="B7596" t="str">
            <v>HALB</v>
          </cell>
          <cell r="C7596">
            <v>1038</v>
          </cell>
          <cell r="D7596" t="str">
            <v>PN00065</v>
          </cell>
        </row>
        <row r="7597">
          <cell r="A7597">
            <v>10021854</v>
          </cell>
          <cell r="B7597" t="str">
            <v>HALB</v>
          </cell>
          <cell r="C7597">
            <v>1038</v>
          </cell>
          <cell r="D7597" t="str">
            <v>PN00064</v>
          </cell>
        </row>
        <row r="7598">
          <cell r="A7598">
            <v>10021855</v>
          </cell>
          <cell r="B7598" t="str">
            <v>HALB</v>
          </cell>
          <cell r="C7598">
            <v>1038</v>
          </cell>
          <cell r="D7598" t="str">
            <v>PN00064</v>
          </cell>
        </row>
        <row r="7599">
          <cell r="A7599">
            <v>10021856</v>
          </cell>
          <cell r="B7599" t="str">
            <v>HALB</v>
          </cell>
          <cell r="C7599">
            <v>1038</v>
          </cell>
          <cell r="D7599" t="str">
            <v>PN00064</v>
          </cell>
        </row>
        <row r="7600">
          <cell r="A7600">
            <v>10021857</v>
          </cell>
          <cell r="B7600" t="str">
            <v>HALB</v>
          </cell>
          <cell r="C7600">
            <v>1038</v>
          </cell>
          <cell r="D7600" t="str">
            <v>PN00066</v>
          </cell>
        </row>
        <row r="7601">
          <cell r="A7601">
            <v>10021858</v>
          </cell>
          <cell r="B7601" t="str">
            <v>HALB</v>
          </cell>
          <cell r="C7601">
            <v>1038</v>
          </cell>
          <cell r="D7601" t="str">
            <v>PN00064</v>
          </cell>
        </row>
        <row r="7602">
          <cell r="A7602">
            <v>10021859</v>
          </cell>
          <cell r="B7602" t="str">
            <v>HALB</v>
          </cell>
          <cell r="C7602">
            <v>1038</v>
          </cell>
          <cell r="D7602" t="str">
            <v>PN00064</v>
          </cell>
        </row>
        <row r="7603">
          <cell r="A7603">
            <v>10021860</v>
          </cell>
          <cell r="B7603" t="str">
            <v>HALB</v>
          </cell>
          <cell r="C7603">
            <v>1038</v>
          </cell>
          <cell r="D7603" t="str">
            <v>PN00064</v>
          </cell>
        </row>
        <row r="7604">
          <cell r="A7604">
            <v>10021861</v>
          </cell>
          <cell r="B7604" t="str">
            <v>HALB</v>
          </cell>
          <cell r="C7604">
            <v>1038</v>
          </cell>
          <cell r="D7604" t="str">
            <v>PN00064</v>
          </cell>
        </row>
        <row r="7605">
          <cell r="A7605">
            <v>10021862</v>
          </cell>
          <cell r="B7605" t="str">
            <v>HALB</v>
          </cell>
          <cell r="C7605">
            <v>1038</v>
          </cell>
          <cell r="D7605" t="str">
            <v>PN00064</v>
          </cell>
        </row>
        <row r="7606">
          <cell r="A7606">
            <v>10021863</v>
          </cell>
          <cell r="B7606" t="str">
            <v>HALB</v>
          </cell>
          <cell r="C7606">
            <v>1038</v>
          </cell>
          <cell r="D7606" t="str">
            <v>PN00065</v>
          </cell>
        </row>
        <row r="7607">
          <cell r="A7607">
            <v>10021864</v>
          </cell>
          <cell r="B7607" t="str">
            <v>HALB</v>
          </cell>
          <cell r="C7607">
            <v>1038</v>
          </cell>
          <cell r="D7607" t="str">
            <v>PN00064</v>
          </cell>
        </row>
        <row r="7608">
          <cell r="A7608">
            <v>10021865</v>
          </cell>
          <cell r="B7608" t="str">
            <v>HALB</v>
          </cell>
          <cell r="C7608">
            <v>1038</v>
          </cell>
          <cell r="D7608" t="str">
            <v>PN00064</v>
          </cell>
        </row>
        <row r="7609">
          <cell r="A7609">
            <v>10021866</v>
          </cell>
          <cell r="B7609" t="str">
            <v>HALB</v>
          </cell>
          <cell r="C7609">
            <v>1038</v>
          </cell>
          <cell r="D7609" t="str">
            <v>PN00064</v>
          </cell>
        </row>
        <row r="7610">
          <cell r="A7610">
            <v>10021867</v>
          </cell>
          <cell r="B7610" t="str">
            <v>HALB</v>
          </cell>
          <cell r="C7610">
            <v>1038</v>
          </cell>
          <cell r="D7610" t="str">
            <v>PN00065</v>
          </cell>
        </row>
        <row r="7611">
          <cell r="A7611">
            <v>10021868</v>
          </cell>
          <cell r="B7611" t="str">
            <v>HALB</v>
          </cell>
          <cell r="C7611">
            <v>1038</v>
          </cell>
          <cell r="D7611" t="str">
            <v>PN00064</v>
          </cell>
        </row>
        <row r="7612">
          <cell r="A7612">
            <v>10021869</v>
          </cell>
          <cell r="B7612" t="str">
            <v>HALB</v>
          </cell>
          <cell r="C7612">
            <v>1038</v>
          </cell>
          <cell r="D7612" t="str">
            <v>PN00064</v>
          </cell>
        </row>
        <row r="7613">
          <cell r="A7613">
            <v>10021870</v>
          </cell>
          <cell r="B7613" t="str">
            <v>HALB</v>
          </cell>
          <cell r="C7613">
            <v>1038</v>
          </cell>
          <cell r="D7613" t="str">
            <v>PN00064</v>
          </cell>
        </row>
        <row r="7614">
          <cell r="A7614">
            <v>10021871</v>
          </cell>
          <cell r="B7614" t="str">
            <v>HALB</v>
          </cell>
          <cell r="C7614">
            <v>1038</v>
          </cell>
          <cell r="D7614" t="str">
            <v>PN00065</v>
          </cell>
        </row>
        <row r="7615">
          <cell r="A7615">
            <v>10021872</v>
          </cell>
          <cell r="B7615" t="str">
            <v>HALB</v>
          </cell>
          <cell r="C7615">
            <v>1038</v>
          </cell>
          <cell r="D7615" t="str">
            <v>PN00065</v>
          </cell>
        </row>
        <row r="7616">
          <cell r="A7616">
            <v>10021873</v>
          </cell>
          <cell r="B7616" t="str">
            <v>HALB</v>
          </cell>
          <cell r="C7616">
            <v>1038</v>
          </cell>
          <cell r="D7616" t="str">
            <v>PN00065</v>
          </cell>
        </row>
        <row r="7617">
          <cell r="A7617">
            <v>10021874</v>
          </cell>
          <cell r="B7617" t="str">
            <v>HALB</v>
          </cell>
          <cell r="C7617">
            <v>1038</v>
          </cell>
          <cell r="D7617" t="str">
            <v>PN00065</v>
          </cell>
        </row>
        <row r="7618">
          <cell r="A7618">
            <v>10021875</v>
          </cell>
          <cell r="B7618" t="str">
            <v>HALB</v>
          </cell>
          <cell r="C7618">
            <v>1038</v>
          </cell>
          <cell r="D7618" t="str">
            <v>PN00065</v>
          </cell>
        </row>
        <row r="7619">
          <cell r="A7619">
            <v>10021876</v>
          </cell>
          <cell r="B7619" t="str">
            <v>HALB</v>
          </cell>
          <cell r="C7619">
            <v>1038</v>
          </cell>
          <cell r="D7619" t="str">
            <v>PN00064</v>
          </cell>
        </row>
        <row r="7620">
          <cell r="A7620">
            <v>10021877</v>
          </cell>
          <cell r="B7620" t="str">
            <v>HALB</v>
          </cell>
          <cell r="C7620">
            <v>1038</v>
          </cell>
          <cell r="D7620" t="str">
            <v>PN00064</v>
          </cell>
        </row>
        <row r="7621">
          <cell r="A7621">
            <v>10021878</v>
          </cell>
          <cell r="B7621" t="str">
            <v>HALB</v>
          </cell>
          <cell r="C7621">
            <v>1038</v>
          </cell>
          <cell r="D7621" t="str">
            <v>PN00064</v>
          </cell>
        </row>
        <row r="7622">
          <cell r="A7622">
            <v>10021879</v>
          </cell>
          <cell r="B7622" t="str">
            <v>HALB</v>
          </cell>
          <cell r="C7622">
            <v>1038</v>
          </cell>
          <cell r="D7622" t="str">
            <v>PN00064</v>
          </cell>
        </row>
        <row r="7623">
          <cell r="A7623">
            <v>10021880</v>
          </cell>
          <cell r="B7623" t="str">
            <v>HALB</v>
          </cell>
          <cell r="C7623">
            <v>1038</v>
          </cell>
          <cell r="D7623" t="str">
            <v>PN00064</v>
          </cell>
        </row>
        <row r="7624">
          <cell r="A7624">
            <v>10021881</v>
          </cell>
          <cell r="B7624" t="str">
            <v>HALB</v>
          </cell>
          <cell r="C7624">
            <v>1038</v>
          </cell>
          <cell r="D7624" t="str">
            <v>PN00064</v>
          </cell>
        </row>
        <row r="7625">
          <cell r="A7625">
            <v>10021882</v>
          </cell>
          <cell r="B7625" t="str">
            <v>HALB</v>
          </cell>
          <cell r="C7625">
            <v>1038</v>
          </cell>
          <cell r="D7625" t="str">
            <v>PN00064</v>
          </cell>
        </row>
        <row r="7626">
          <cell r="A7626">
            <v>10021883</v>
          </cell>
          <cell r="B7626" t="str">
            <v>HALB</v>
          </cell>
          <cell r="C7626">
            <v>1038</v>
          </cell>
          <cell r="D7626" t="str">
            <v>PN00064</v>
          </cell>
        </row>
        <row r="7627">
          <cell r="A7627">
            <v>10021884</v>
          </cell>
          <cell r="B7627" t="str">
            <v>HALB</v>
          </cell>
          <cell r="C7627">
            <v>1038</v>
          </cell>
          <cell r="D7627" t="str">
            <v>PN00065</v>
          </cell>
        </row>
        <row r="7628">
          <cell r="A7628">
            <v>10021885</v>
          </cell>
          <cell r="B7628" t="str">
            <v>HALB</v>
          </cell>
          <cell r="C7628">
            <v>1038</v>
          </cell>
          <cell r="D7628" t="str">
            <v>PN00064</v>
          </cell>
        </row>
        <row r="7629">
          <cell r="A7629">
            <v>10021886</v>
          </cell>
          <cell r="B7629" t="str">
            <v>HALB</v>
          </cell>
          <cell r="C7629">
            <v>1038</v>
          </cell>
          <cell r="D7629" t="str">
            <v>PN00064</v>
          </cell>
        </row>
        <row r="7630">
          <cell r="A7630">
            <v>10021887</v>
          </cell>
          <cell r="B7630" t="str">
            <v>HALB</v>
          </cell>
          <cell r="C7630">
            <v>1038</v>
          </cell>
          <cell r="D7630" t="str">
            <v>PN00064</v>
          </cell>
        </row>
        <row r="7631">
          <cell r="A7631">
            <v>10021888</v>
          </cell>
          <cell r="B7631" t="str">
            <v>HALB</v>
          </cell>
          <cell r="C7631">
            <v>1038</v>
          </cell>
          <cell r="D7631" t="str">
            <v>PN00064</v>
          </cell>
        </row>
        <row r="7632">
          <cell r="A7632">
            <v>10021889</v>
          </cell>
          <cell r="B7632" t="str">
            <v>HALB</v>
          </cell>
          <cell r="C7632">
            <v>1038</v>
          </cell>
          <cell r="D7632" t="str">
            <v>PN00064</v>
          </cell>
        </row>
        <row r="7633">
          <cell r="A7633">
            <v>10021890</v>
          </cell>
          <cell r="B7633" t="str">
            <v>HALB</v>
          </cell>
          <cell r="C7633">
            <v>1038</v>
          </cell>
          <cell r="D7633" t="str">
            <v>PN00064</v>
          </cell>
        </row>
        <row r="7634">
          <cell r="A7634">
            <v>10021891</v>
          </cell>
          <cell r="B7634" t="str">
            <v>HALB</v>
          </cell>
          <cell r="C7634">
            <v>1038</v>
          </cell>
          <cell r="D7634" t="str">
            <v>PN00065</v>
          </cell>
        </row>
        <row r="7635">
          <cell r="A7635">
            <v>10021892</v>
          </cell>
          <cell r="B7635" t="str">
            <v>HALB</v>
          </cell>
          <cell r="C7635">
            <v>1038</v>
          </cell>
          <cell r="D7635" t="str">
            <v>PN00065</v>
          </cell>
        </row>
        <row r="7636">
          <cell r="A7636">
            <v>10021893</v>
          </cell>
          <cell r="B7636" t="str">
            <v>HALB</v>
          </cell>
          <cell r="C7636">
            <v>1038</v>
          </cell>
          <cell r="D7636" t="str">
            <v>PN00066</v>
          </cell>
        </row>
        <row r="7637">
          <cell r="A7637">
            <v>10021894</v>
          </cell>
          <cell r="B7637" t="str">
            <v>HALB</v>
          </cell>
          <cell r="C7637">
            <v>1038</v>
          </cell>
          <cell r="D7637" t="str">
            <v>PN00065</v>
          </cell>
        </row>
        <row r="7638">
          <cell r="A7638">
            <v>10021895</v>
          </cell>
          <cell r="B7638" t="str">
            <v>HALB</v>
          </cell>
          <cell r="C7638">
            <v>1038</v>
          </cell>
          <cell r="D7638" t="str">
            <v>PN00065</v>
          </cell>
        </row>
        <row r="7639">
          <cell r="A7639">
            <v>10021896</v>
          </cell>
          <cell r="B7639" t="str">
            <v>HALB</v>
          </cell>
          <cell r="C7639">
            <v>1038</v>
          </cell>
          <cell r="D7639" t="str">
            <v>PN00064</v>
          </cell>
        </row>
        <row r="7640">
          <cell r="A7640">
            <v>10021897</v>
          </cell>
          <cell r="B7640" t="str">
            <v>HALB</v>
          </cell>
          <cell r="C7640">
            <v>1038</v>
          </cell>
          <cell r="D7640" t="str">
            <v>PN00065</v>
          </cell>
        </row>
        <row r="7641">
          <cell r="A7641">
            <v>10021898</v>
          </cell>
          <cell r="B7641" t="str">
            <v>HALB</v>
          </cell>
          <cell r="C7641">
            <v>1038</v>
          </cell>
          <cell r="D7641" t="str">
            <v>PN00065</v>
          </cell>
        </row>
        <row r="7642">
          <cell r="A7642">
            <v>10021899</v>
          </cell>
          <cell r="B7642" t="str">
            <v>HALB</v>
          </cell>
          <cell r="C7642">
            <v>1038</v>
          </cell>
          <cell r="D7642" t="str">
            <v>PN00065</v>
          </cell>
        </row>
        <row r="7643">
          <cell r="A7643">
            <v>10021900</v>
          </cell>
          <cell r="B7643" t="str">
            <v>HALB</v>
          </cell>
          <cell r="C7643">
            <v>1038</v>
          </cell>
          <cell r="D7643" t="str">
            <v>PN00065</v>
          </cell>
        </row>
        <row r="7644">
          <cell r="A7644">
            <v>10021901</v>
          </cell>
          <cell r="B7644" t="str">
            <v>HALB</v>
          </cell>
          <cell r="C7644">
            <v>1038</v>
          </cell>
          <cell r="D7644" t="str">
            <v>PN00065</v>
          </cell>
        </row>
        <row r="7645">
          <cell r="A7645">
            <v>10021902</v>
          </cell>
          <cell r="B7645" t="str">
            <v>HALB</v>
          </cell>
          <cell r="C7645">
            <v>1038</v>
          </cell>
          <cell r="D7645" t="str">
            <v>PN00065</v>
          </cell>
        </row>
        <row r="7646">
          <cell r="A7646">
            <v>10021903</v>
          </cell>
          <cell r="B7646" t="str">
            <v>HALB</v>
          </cell>
          <cell r="C7646">
            <v>1038</v>
          </cell>
          <cell r="D7646" t="str">
            <v>PN00065</v>
          </cell>
        </row>
        <row r="7647">
          <cell r="A7647">
            <v>10021904</v>
          </cell>
          <cell r="B7647" t="str">
            <v>HALB</v>
          </cell>
          <cell r="C7647">
            <v>1038</v>
          </cell>
          <cell r="D7647" t="str">
            <v>PN00065</v>
          </cell>
        </row>
        <row r="7648">
          <cell r="A7648">
            <v>10021905</v>
          </cell>
          <cell r="B7648" t="str">
            <v>HALB</v>
          </cell>
          <cell r="C7648">
            <v>1038</v>
          </cell>
          <cell r="D7648" t="str">
            <v>PN00064</v>
          </cell>
        </row>
        <row r="7649">
          <cell r="A7649">
            <v>10021906</v>
          </cell>
          <cell r="B7649" t="str">
            <v>HALB</v>
          </cell>
          <cell r="C7649">
            <v>1038</v>
          </cell>
          <cell r="D7649" t="str">
            <v>PN00064</v>
          </cell>
        </row>
        <row r="7650">
          <cell r="A7650">
            <v>10021907</v>
          </cell>
          <cell r="B7650" t="str">
            <v>HALB</v>
          </cell>
          <cell r="C7650">
            <v>1038</v>
          </cell>
          <cell r="D7650" t="str">
            <v>PN00065</v>
          </cell>
        </row>
        <row r="7651">
          <cell r="A7651">
            <v>10021908</v>
          </cell>
          <cell r="B7651" t="str">
            <v>HALB</v>
          </cell>
          <cell r="C7651">
            <v>1038</v>
          </cell>
          <cell r="D7651" t="str">
            <v>PN00064</v>
          </cell>
        </row>
        <row r="7652">
          <cell r="A7652">
            <v>10021909</v>
          </cell>
          <cell r="B7652" t="str">
            <v>HALB</v>
          </cell>
          <cell r="C7652">
            <v>1038</v>
          </cell>
          <cell r="D7652" t="str">
            <v>PN00064</v>
          </cell>
        </row>
        <row r="7653">
          <cell r="A7653">
            <v>10021910</v>
          </cell>
          <cell r="B7653" t="str">
            <v>HALB</v>
          </cell>
          <cell r="C7653">
            <v>1038</v>
          </cell>
          <cell r="D7653" t="str">
            <v>PN00064</v>
          </cell>
        </row>
        <row r="7654">
          <cell r="A7654">
            <v>10021911</v>
          </cell>
          <cell r="B7654" t="str">
            <v>HALB</v>
          </cell>
          <cell r="C7654">
            <v>1038</v>
          </cell>
          <cell r="D7654" t="str">
            <v>PN00065</v>
          </cell>
        </row>
        <row r="7655">
          <cell r="A7655">
            <v>10021912</v>
          </cell>
          <cell r="B7655" t="str">
            <v>HALB</v>
          </cell>
          <cell r="C7655">
            <v>1038</v>
          </cell>
          <cell r="D7655" t="str">
            <v>PN00065</v>
          </cell>
        </row>
        <row r="7656">
          <cell r="A7656">
            <v>10021913</v>
          </cell>
          <cell r="B7656" t="str">
            <v>HALB</v>
          </cell>
          <cell r="C7656">
            <v>1038</v>
          </cell>
          <cell r="D7656" t="str">
            <v>PN00064</v>
          </cell>
        </row>
        <row r="7657">
          <cell r="A7657">
            <v>10021914</v>
          </cell>
          <cell r="B7657" t="str">
            <v>HALB</v>
          </cell>
          <cell r="C7657">
            <v>1038</v>
          </cell>
          <cell r="D7657" t="str">
            <v>PN00065</v>
          </cell>
        </row>
        <row r="7658">
          <cell r="A7658">
            <v>10021915</v>
          </cell>
          <cell r="B7658" t="str">
            <v>HALB</v>
          </cell>
          <cell r="C7658">
            <v>1038</v>
          </cell>
          <cell r="D7658" t="str">
            <v>PN00065</v>
          </cell>
        </row>
        <row r="7659">
          <cell r="A7659">
            <v>10021916</v>
          </cell>
          <cell r="B7659" t="str">
            <v>HALB</v>
          </cell>
          <cell r="C7659">
            <v>1038</v>
          </cell>
          <cell r="D7659" t="str">
            <v>PN00065</v>
          </cell>
        </row>
        <row r="7660">
          <cell r="A7660">
            <v>10021917</v>
          </cell>
          <cell r="B7660" t="str">
            <v>HALB</v>
          </cell>
          <cell r="C7660">
            <v>1038</v>
          </cell>
          <cell r="D7660" t="str">
            <v>PN00065</v>
          </cell>
        </row>
        <row r="7661">
          <cell r="A7661">
            <v>10021918</v>
          </cell>
          <cell r="B7661" t="str">
            <v>HALB</v>
          </cell>
          <cell r="C7661">
            <v>1038</v>
          </cell>
          <cell r="D7661" t="str">
            <v>PN00065</v>
          </cell>
        </row>
        <row r="7662">
          <cell r="A7662">
            <v>10021919</v>
          </cell>
          <cell r="B7662" t="str">
            <v>HALB</v>
          </cell>
          <cell r="C7662">
            <v>1038</v>
          </cell>
          <cell r="D7662" t="str">
            <v>PN00065</v>
          </cell>
        </row>
        <row r="7663">
          <cell r="A7663">
            <v>10021920</v>
          </cell>
          <cell r="B7663" t="str">
            <v>HALB</v>
          </cell>
          <cell r="C7663">
            <v>1038</v>
          </cell>
          <cell r="D7663" t="str">
            <v>PN00065</v>
          </cell>
        </row>
        <row r="7664">
          <cell r="A7664">
            <v>10021921</v>
          </cell>
          <cell r="B7664" t="str">
            <v>HALB</v>
          </cell>
          <cell r="C7664">
            <v>1038</v>
          </cell>
          <cell r="D7664" t="str">
            <v>PN00065</v>
          </cell>
        </row>
        <row r="7665">
          <cell r="A7665">
            <v>10021922</v>
          </cell>
          <cell r="B7665" t="str">
            <v>HALB</v>
          </cell>
          <cell r="C7665">
            <v>1038</v>
          </cell>
          <cell r="D7665" t="str">
            <v>PN00065</v>
          </cell>
        </row>
        <row r="7666">
          <cell r="A7666">
            <v>10021923</v>
          </cell>
          <cell r="B7666" t="str">
            <v>HALB</v>
          </cell>
          <cell r="C7666">
            <v>1038</v>
          </cell>
          <cell r="D7666" t="str">
            <v>PN00064</v>
          </cell>
        </row>
        <row r="7667">
          <cell r="A7667">
            <v>10021924</v>
          </cell>
          <cell r="B7667" t="str">
            <v>HALB</v>
          </cell>
          <cell r="C7667">
            <v>1038</v>
          </cell>
          <cell r="D7667" t="str">
            <v>PN00064</v>
          </cell>
        </row>
        <row r="7668">
          <cell r="A7668">
            <v>10021925</v>
          </cell>
          <cell r="B7668" t="str">
            <v>HALB</v>
          </cell>
          <cell r="C7668">
            <v>1038</v>
          </cell>
          <cell r="D7668" t="str">
            <v>PN00064</v>
          </cell>
        </row>
        <row r="7669">
          <cell r="A7669">
            <v>10021926</v>
          </cell>
          <cell r="B7669" t="str">
            <v>HALB</v>
          </cell>
          <cell r="C7669">
            <v>1038</v>
          </cell>
          <cell r="D7669" t="str">
            <v>PN00064</v>
          </cell>
        </row>
        <row r="7670">
          <cell r="A7670">
            <v>10021927</v>
          </cell>
          <cell r="B7670" t="str">
            <v>HALB</v>
          </cell>
          <cell r="C7670">
            <v>1038</v>
          </cell>
          <cell r="D7670" t="str">
            <v>PN00064</v>
          </cell>
        </row>
        <row r="7671">
          <cell r="A7671">
            <v>10021928</v>
          </cell>
          <cell r="B7671" t="str">
            <v>HALB</v>
          </cell>
          <cell r="C7671">
            <v>1038</v>
          </cell>
          <cell r="D7671" t="str">
            <v>PN00064</v>
          </cell>
        </row>
        <row r="7672">
          <cell r="A7672">
            <v>10021929</v>
          </cell>
          <cell r="B7672" t="str">
            <v>HALB</v>
          </cell>
          <cell r="C7672">
            <v>1038</v>
          </cell>
          <cell r="D7672" t="str">
            <v>PN00064</v>
          </cell>
        </row>
        <row r="7673">
          <cell r="A7673">
            <v>10021930</v>
          </cell>
          <cell r="B7673" t="str">
            <v>HALB</v>
          </cell>
          <cell r="C7673">
            <v>1038</v>
          </cell>
          <cell r="D7673" t="str">
            <v>PN00064</v>
          </cell>
        </row>
        <row r="7674">
          <cell r="A7674">
            <v>10021931</v>
          </cell>
          <cell r="B7674" t="str">
            <v>HALB</v>
          </cell>
          <cell r="C7674">
            <v>1038</v>
          </cell>
          <cell r="D7674" t="str">
            <v>PN00065</v>
          </cell>
        </row>
        <row r="7675">
          <cell r="A7675">
            <v>10021932</v>
          </cell>
          <cell r="B7675" t="str">
            <v>HALB</v>
          </cell>
          <cell r="C7675">
            <v>1038</v>
          </cell>
          <cell r="D7675" t="str">
            <v>PN00065</v>
          </cell>
        </row>
        <row r="7676">
          <cell r="A7676">
            <v>10021933</v>
          </cell>
          <cell r="B7676" t="str">
            <v>HALB</v>
          </cell>
          <cell r="C7676">
            <v>1038</v>
          </cell>
          <cell r="D7676" t="str">
            <v>PN00065</v>
          </cell>
        </row>
        <row r="7677">
          <cell r="A7677">
            <v>10021934</v>
          </cell>
          <cell r="B7677" t="str">
            <v>HALB</v>
          </cell>
          <cell r="C7677">
            <v>1038</v>
          </cell>
          <cell r="D7677" t="str">
            <v>PN00065</v>
          </cell>
        </row>
        <row r="7678">
          <cell r="A7678">
            <v>10021935</v>
          </cell>
          <cell r="B7678" t="str">
            <v>HALB</v>
          </cell>
          <cell r="C7678">
            <v>1038</v>
          </cell>
          <cell r="D7678" t="str">
            <v>PN00065</v>
          </cell>
        </row>
        <row r="7679">
          <cell r="A7679">
            <v>10021936</v>
          </cell>
          <cell r="B7679" t="str">
            <v>HALB</v>
          </cell>
          <cell r="C7679">
            <v>1038</v>
          </cell>
          <cell r="D7679" t="str">
            <v>PN00065</v>
          </cell>
        </row>
        <row r="7680">
          <cell r="A7680">
            <v>10021937</v>
          </cell>
          <cell r="B7680" t="str">
            <v>HALB</v>
          </cell>
          <cell r="C7680">
            <v>1038</v>
          </cell>
          <cell r="D7680" t="str">
            <v>PN00065</v>
          </cell>
        </row>
        <row r="7681">
          <cell r="A7681">
            <v>10021938</v>
          </cell>
          <cell r="B7681" t="str">
            <v>HALB</v>
          </cell>
          <cell r="C7681">
            <v>1038</v>
          </cell>
          <cell r="D7681" t="str">
            <v>PN00065</v>
          </cell>
        </row>
        <row r="7682">
          <cell r="A7682">
            <v>10021939</v>
          </cell>
          <cell r="B7682" t="str">
            <v>HALB</v>
          </cell>
          <cell r="C7682">
            <v>1038</v>
          </cell>
          <cell r="D7682" t="str">
            <v>PN00065</v>
          </cell>
        </row>
        <row r="7683">
          <cell r="A7683">
            <v>10021940</v>
          </cell>
          <cell r="B7683" t="str">
            <v>HALB</v>
          </cell>
          <cell r="C7683">
            <v>1038</v>
          </cell>
          <cell r="D7683" t="str">
            <v>PN00065</v>
          </cell>
        </row>
        <row r="7684">
          <cell r="A7684">
            <v>10021941</v>
          </cell>
          <cell r="B7684" t="str">
            <v>HALB</v>
          </cell>
          <cell r="C7684">
            <v>1038</v>
          </cell>
          <cell r="D7684" t="str">
            <v>PN00065</v>
          </cell>
        </row>
        <row r="7685">
          <cell r="A7685">
            <v>10021942</v>
          </cell>
          <cell r="B7685" t="str">
            <v>HALB</v>
          </cell>
          <cell r="C7685">
            <v>1038</v>
          </cell>
          <cell r="D7685" t="str">
            <v>PN00065</v>
          </cell>
        </row>
        <row r="7686">
          <cell r="A7686">
            <v>10021943</v>
          </cell>
          <cell r="B7686" t="str">
            <v>HALB</v>
          </cell>
          <cell r="C7686">
            <v>1038</v>
          </cell>
          <cell r="D7686" t="str">
            <v>PN00065</v>
          </cell>
        </row>
        <row r="7687">
          <cell r="A7687">
            <v>10021944</v>
          </cell>
          <cell r="B7687" t="str">
            <v>HALB</v>
          </cell>
          <cell r="C7687">
            <v>1038</v>
          </cell>
          <cell r="D7687" t="str">
            <v>PN00065</v>
          </cell>
        </row>
        <row r="7688">
          <cell r="A7688">
            <v>10021945</v>
          </cell>
          <cell r="B7688" t="str">
            <v>HALB</v>
          </cell>
          <cell r="C7688">
            <v>1038</v>
          </cell>
          <cell r="D7688" t="str">
            <v>PN00065</v>
          </cell>
        </row>
        <row r="7689">
          <cell r="A7689">
            <v>10021946</v>
          </cell>
          <cell r="B7689" t="str">
            <v>HALB</v>
          </cell>
          <cell r="C7689">
            <v>1038</v>
          </cell>
          <cell r="D7689" t="str">
            <v>PN00065</v>
          </cell>
        </row>
        <row r="7690">
          <cell r="A7690">
            <v>10021947</v>
          </cell>
          <cell r="B7690" t="str">
            <v>HALB</v>
          </cell>
          <cell r="C7690">
            <v>1038</v>
          </cell>
          <cell r="D7690" t="str">
            <v>PN00065</v>
          </cell>
        </row>
        <row r="7691">
          <cell r="A7691">
            <v>10021948</v>
          </cell>
          <cell r="B7691" t="str">
            <v>HALB</v>
          </cell>
          <cell r="C7691">
            <v>1038</v>
          </cell>
          <cell r="D7691" t="str">
            <v>PN00065</v>
          </cell>
        </row>
        <row r="7692">
          <cell r="A7692">
            <v>10021949</v>
          </cell>
          <cell r="B7692" t="str">
            <v>HALB</v>
          </cell>
          <cell r="C7692">
            <v>1038</v>
          </cell>
          <cell r="D7692" t="str">
            <v>PN00065</v>
          </cell>
        </row>
        <row r="7693">
          <cell r="A7693">
            <v>10021950</v>
          </cell>
          <cell r="B7693" t="str">
            <v>HALB</v>
          </cell>
          <cell r="C7693">
            <v>1038</v>
          </cell>
          <cell r="D7693" t="str">
            <v>PN00065</v>
          </cell>
        </row>
        <row r="7694">
          <cell r="A7694">
            <v>10021951</v>
          </cell>
          <cell r="B7694" t="str">
            <v>HALB</v>
          </cell>
          <cell r="C7694">
            <v>1038</v>
          </cell>
          <cell r="D7694" t="str">
            <v>PN00065</v>
          </cell>
        </row>
        <row r="7695">
          <cell r="A7695">
            <v>10021952</v>
          </cell>
          <cell r="B7695" t="str">
            <v>HALB</v>
          </cell>
          <cell r="C7695">
            <v>1038</v>
          </cell>
          <cell r="D7695" t="str">
            <v>PN00065</v>
          </cell>
        </row>
        <row r="7696">
          <cell r="A7696">
            <v>10021953</v>
          </cell>
          <cell r="B7696" t="str">
            <v>HALB</v>
          </cell>
          <cell r="C7696">
            <v>1038</v>
          </cell>
          <cell r="D7696" t="str">
            <v>PN00065</v>
          </cell>
        </row>
        <row r="7697">
          <cell r="A7697">
            <v>10021954</v>
          </cell>
          <cell r="B7697" t="str">
            <v>HALB</v>
          </cell>
          <cell r="C7697">
            <v>1038</v>
          </cell>
          <cell r="D7697" t="str">
            <v>PN00065</v>
          </cell>
        </row>
        <row r="7698">
          <cell r="A7698">
            <v>10021955</v>
          </cell>
          <cell r="B7698" t="str">
            <v>HALB</v>
          </cell>
          <cell r="C7698">
            <v>1038</v>
          </cell>
          <cell r="D7698" t="str">
            <v>PN00065</v>
          </cell>
        </row>
        <row r="7699">
          <cell r="A7699">
            <v>10021956</v>
          </cell>
          <cell r="B7699" t="str">
            <v>HALB</v>
          </cell>
          <cell r="C7699">
            <v>1038</v>
          </cell>
          <cell r="D7699" t="str">
            <v>PN00065</v>
          </cell>
        </row>
        <row r="7700">
          <cell r="A7700">
            <v>10021957</v>
          </cell>
          <cell r="B7700" t="str">
            <v>HALB</v>
          </cell>
          <cell r="C7700">
            <v>1038</v>
          </cell>
          <cell r="D7700" t="str">
            <v>PN00065</v>
          </cell>
        </row>
        <row r="7701">
          <cell r="A7701">
            <v>10021958</v>
          </cell>
          <cell r="B7701" t="str">
            <v>HALB</v>
          </cell>
          <cell r="C7701">
            <v>1038</v>
          </cell>
          <cell r="D7701" t="str">
            <v>PN00065</v>
          </cell>
        </row>
        <row r="7702">
          <cell r="A7702">
            <v>10021959</v>
          </cell>
          <cell r="B7702" t="str">
            <v>HALB</v>
          </cell>
          <cell r="C7702">
            <v>1038</v>
          </cell>
          <cell r="D7702" t="str">
            <v>PN00065</v>
          </cell>
        </row>
        <row r="7703">
          <cell r="A7703">
            <v>10021960</v>
          </cell>
          <cell r="B7703" t="str">
            <v>HALB</v>
          </cell>
          <cell r="C7703">
            <v>1038</v>
          </cell>
          <cell r="D7703" t="str">
            <v>PN00065</v>
          </cell>
        </row>
        <row r="7704">
          <cell r="A7704">
            <v>10021961</v>
          </cell>
          <cell r="B7704" t="str">
            <v>HALB</v>
          </cell>
          <cell r="C7704">
            <v>1038</v>
          </cell>
          <cell r="D7704" t="str">
            <v>PN00065</v>
          </cell>
        </row>
        <row r="7705">
          <cell r="A7705">
            <v>10021962</v>
          </cell>
          <cell r="B7705" t="str">
            <v>HALB</v>
          </cell>
          <cell r="C7705">
            <v>1038</v>
          </cell>
          <cell r="D7705" t="str">
            <v>PN00065</v>
          </cell>
        </row>
        <row r="7706">
          <cell r="A7706">
            <v>10021963</v>
          </cell>
          <cell r="B7706" t="str">
            <v>HALB</v>
          </cell>
          <cell r="C7706">
            <v>1038</v>
          </cell>
          <cell r="D7706" t="str">
            <v>PN00065</v>
          </cell>
        </row>
        <row r="7707">
          <cell r="A7707">
            <v>10021964</v>
          </cell>
          <cell r="B7707" t="str">
            <v>HALB</v>
          </cell>
          <cell r="C7707">
            <v>1038</v>
          </cell>
          <cell r="D7707" t="str">
            <v>PN00065</v>
          </cell>
        </row>
        <row r="7708">
          <cell r="A7708">
            <v>10021965</v>
          </cell>
          <cell r="B7708" t="str">
            <v>HALB</v>
          </cell>
          <cell r="C7708">
            <v>1038</v>
          </cell>
          <cell r="D7708" t="str">
            <v>PN00065</v>
          </cell>
        </row>
        <row r="7709">
          <cell r="A7709">
            <v>10021966</v>
          </cell>
          <cell r="B7709" t="str">
            <v>HALB</v>
          </cell>
          <cell r="C7709">
            <v>1038</v>
          </cell>
          <cell r="D7709" t="str">
            <v>PN00065</v>
          </cell>
        </row>
        <row r="7710">
          <cell r="A7710">
            <v>10021967</v>
          </cell>
          <cell r="B7710" t="str">
            <v>HALB</v>
          </cell>
          <cell r="C7710">
            <v>1038</v>
          </cell>
          <cell r="D7710" t="str">
            <v>PN00065</v>
          </cell>
        </row>
        <row r="7711">
          <cell r="A7711">
            <v>10021968</v>
          </cell>
          <cell r="B7711" t="str">
            <v>HALB</v>
          </cell>
          <cell r="C7711">
            <v>1038</v>
          </cell>
          <cell r="D7711" t="str">
            <v>PN00065</v>
          </cell>
        </row>
        <row r="7712">
          <cell r="A7712">
            <v>10021969</v>
          </cell>
          <cell r="B7712" t="str">
            <v>HALB</v>
          </cell>
          <cell r="C7712">
            <v>1038</v>
          </cell>
          <cell r="D7712" t="str">
            <v>PN00065</v>
          </cell>
        </row>
        <row r="7713">
          <cell r="A7713">
            <v>10021970</v>
          </cell>
          <cell r="B7713" t="str">
            <v>HALB</v>
          </cell>
          <cell r="C7713">
            <v>1038</v>
          </cell>
          <cell r="D7713" t="str">
            <v>PN00065</v>
          </cell>
        </row>
        <row r="7714">
          <cell r="A7714">
            <v>10021971</v>
          </cell>
          <cell r="B7714" t="str">
            <v>HALB</v>
          </cell>
          <cell r="C7714">
            <v>1038</v>
          </cell>
          <cell r="D7714" t="str">
            <v>PN00065</v>
          </cell>
        </row>
        <row r="7715">
          <cell r="A7715">
            <v>10021972</v>
          </cell>
          <cell r="B7715" t="str">
            <v>HALB</v>
          </cell>
          <cell r="C7715">
            <v>1038</v>
          </cell>
          <cell r="D7715" t="str">
            <v>PN00065</v>
          </cell>
        </row>
        <row r="7716">
          <cell r="A7716">
            <v>10021973</v>
          </cell>
          <cell r="B7716" t="str">
            <v>HALB</v>
          </cell>
          <cell r="C7716">
            <v>1038</v>
          </cell>
          <cell r="D7716" t="str">
            <v>PN00065</v>
          </cell>
        </row>
        <row r="7717">
          <cell r="A7717">
            <v>10021974</v>
          </cell>
          <cell r="B7717" t="str">
            <v>HALB</v>
          </cell>
          <cell r="C7717">
            <v>1038</v>
          </cell>
          <cell r="D7717" t="str">
            <v>PN00065</v>
          </cell>
        </row>
        <row r="7718">
          <cell r="A7718">
            <v>10021975</v>
          </cell>
          <cell r="B7718" t="str">
            <v>HALB</v>
          </cell>
          <cell r="C7718">
            <v>1038</v>
          </cell>
          <cell r="D7718" t="str">
            <v>PN00065</v>
          </cell>
        </row>
        <row r="7719">
          <cell r="A7719">
            <v>10021976</v>
          </cell>
          <cell r="B7719" t="str">
            <v>HALB</v>
          </cell>
          <cell r="C7719">
            <v>1038</v>
          </cell>
          <cell r="D7719" t="str">
            <v>PN00065</v>
          </cell>
        </row>
        <row r="7720">
          <cell r="A7720">
            <v>10021976</v>
          </cell>
          <cell r="B7720" t="str">
            <v>HALB</v>
          </cell>
          <cell r="C7720">
            <v>1038</v>
          </cell>
        </row>
        <row r="7721">
          <cell r="A7721">
            <v>10021977</v>
          </cell>
          <cell r="B7721" t="str">
            <v>HALB</v>
          </cell>
          <cell r="C7721">
            <v>1038</v>
          </cell>
          <cell r="D7721" t="str">
            <v>PN00065</v>
          </cell>
        </row>
        <row r="7722">
          <cell r="A7722">
            <v>10021978</v>
          </cell>
          <cell r="B7722" t="str">
            <v>HALB</v>
          </cell>
          <cell r="C7722">
            <v>1038</v>
          </cell>
          <cell r="D7722" t="str">
            <v>PN00065</v>
          </cell>
        </row>
        <row r="7723">
          <cell r="A7723">
            <v>10021979</v>
          </cell>
          <cell r="B7723" t="str">
            <v>HALB</v>
          </cell>
          <cell r="C7723">
            <v>1038</v>
          </cell>
          <cell r="D7723" t="str">
            <v>PN00065</v>
          </cell>
        </row>
        <row r="7724">
          <cell r="A7724">
            <v>10021980</v>
          </cell>
          <cell r="B7724" t="str">
            <v>HALB</v>
          </cell>
          <cell r="C7724">
            <v>1038</v>
          </cell>
          <cell r="D7724" t="str">
            <v>PN00065</v>
          </cell>
        </row>
        <row r="7725">
          <cell r="A7725">
            <v>10021981</v>
          </cell>
          <cell r="B7725" t="str">
            <v>HALB</v>
          </cell>
          <cell r="C7725">
            <v>1038</v>
          </cell>
          <cell r="D7725" t="str">
            <v>PN00065</v>
          </cell>
        </row>
        <row r="7726">
          <cell r="A7726">
            <v>10021982</v>
          </cell>
          <cell r="B7726" t="str">
            <v>HALB</v>
          </cell>
          <cell r="C7726">
            <v>1038</v>
          </cell>
          <cell r="D7726" t="str">
            <v>PN00065</v>
          </cell>
        </row>
        <row r="7727">
          <cell r="A7727">
            <v>10021983</v>
          </cell>
          <cell r="B7727" t="str">
            <v>HALB</v>
          </cell>
          <cell r="C7727">
            <v>1038</v>
          </cell>
          <cell r="D7727" t="str">
            <v>PN00065</v>
          </cell>
        </row>
        <row r="7728">
          <cell r="A7728">
            <v>10021985</v>
          </cell>
          <cell r="B7728" t="str">
            <v>HALB</v>
          </cell>
          <cell r="C7728">
            <v>1038</v>
          </cell>
          <cell r="D7728" t="str">
            <v>PN00065</v>
          </cell>
        </row>
        <row r="7729">
          <cell r="A7729">
            <v>10021986</v>
          </cell>
          <cell r="B7729" t="str">
            <v>HALB</v>
          </cell>
          <cell r="C7729">
            <v>1038</v>
          </cell>
          <cell r="D7729" t="str">
            <v>PN00065</v>
          </cell>
        </row>
        <row r="7730">
          <cell r="A7730">
            <v>10021987</v>
          </cell>
          <cell r="B7730" t="str">
            <v>HALB</v>
          </cell>
          <cell r="C7730">
            <v>1038</v>
          </cell>
          <cell r="D7730" t="str">
            <v>PN00065</v>
          </cell>
        </row>
        <row r="7731">
          <cell r="A7731">
            <v>10021988</v>
          </cell>
          <cell r="B7731" t="str">
            <v>HALB</v>
          </cell>
          <cell r="C7731">
            <v>1038</v>
          </cell>
          <cell r="D7731" t="str">
            <v>PN00065</v>
          </cell>
        </row>
        <row r="7732">
          <cell r="A7732">
            <v>10021989</v>
          </cell>
          <cell r="B7732" t="str">
            <v>HALB</v>
          </cell>
          <cell r="C7732">
            <v>1038</v>
          </cell>
          <cell r="D7732" t="str">
            <v>PN00065</v>
          </cell>
        </row>
        <row r="7733">
          <cell r="A7733">
            <v>10021990</v>
          </cell>
          <cell r="B7733" t="str">
            <v>HALB</v>
          </cell>
          <cell r="C7733">
            <v>1038</v>
          </cell>
          <cell r="D7733" t="str">
            <v>PN00065</v>
          </cell>
        </row>
        <row r="7734">
          <cell r="A7734">
            <v>10021991</v>
          </cell>
          <cell r="B7734" t="str">
            <v>HALB</v>
          </cell>
          <cell r="C7734">
            <v>1038</v>
          </cell>
          <cell r="D7734" t="str">
            <v>PN00065</v>
          </cell>
        </row>
        <row r="7735">
          <cell r="A7735">
            <v>10021991</v>
          </cell>
          <cell r="B7735" t="str">
            <v>HALB</v>
          </cell>
          <cell r="C7735">
            <v>1038</v>
          </cell>
        </row>
        <row r="7736">
          <cell r="A7736">
            <v>10021992</v>
          </cell>
          <cell r="B7736" t="str">
            <v>HALB</v>
          </cell>
          <cell r="C7736">
            <v>1044</v>
          </cell>
        </row>
        <row r="7737">
          <cell r="A7737">
            <v>10021993</v>
          </cell>
          <cell r="B7737" t="str">
            <v>HALB</v>
          </cell>
          <cell r="C7737">
            <v>1038</v>
          </cell>
          <cell r="D7737" t="str">
            <v>PN00065</v>
          </cell>
        </row>
        <row r="7738">
          <cell r="A7738">
            <v>10021994</v>
          </cell>
          <cell r="B7738" t="str">
            <v>HALB</v>
          </cell>
          <cell r="C7738">
            <v>1038</v>
          </cell>
          <cell r="D7738" t="str">
            <v>PN00065</v>
          </cell>
        </row>
        <row r="7739">
          <cell r="A7739">
            <v>10021995</v>
          </cell>
          <cell r="B7739" t="str">
            <v>HALB</v>
          </cell>
          <cell r="C7739">
            <v>1038</v>
          </cell>
          <cell r="D7739" t="str">
            <v>PN00064</v>
          </cell>
        </row>
        <row r="7740">
          <cell r="A7740">
            <v>10021996</v>
          </cell>
          <cell r="B7740" t="str">
            <v>HALB</v>
          </cell>
          <cell r="C7740">
            <v>1038</v>
          </cell>
          <cell r="D7740" t="str">
            <v>PN00065</v>
          </cell>
        </row>
        <row r="7741">
          <cell r="A7741">
            <v>10021997</v>
          </cell>
          <cell r="B7741" t="str">
            <v>HALB</v>
          </cell>
          <cell r="C7741">
            <v>1038</v>
          </cell>
          <cell r="D7741" t="str">
            <v>PN00065</v>
          </cell>
        </row>
        <row r="7742">
          <cell r="A7742">
            <v>10021998</v>
          </cell>
          <cell r="B7742" t="str">
            <v>HALB</v>
          </cell>
          <cell r="C7742">
            <v>1038</v>
          </cell>
          <cell r="D7742" t="str">
            <v>PN00065</v>
          </cell>
        </row>
        <row r="7743">
          <cell r="A7743">
            <v>10021999</v>
          </cell>
          <cell r="B7743" t="str">
            <v>HALB</v>
          </cell>
          <cell r="C7743">
            <v>1038</v>
          </cell>
          <cell r="D7743" t="str">
            <v>PN00065</v>
          </cell>
        </row>
        <row r="7744">
          <cell r="A7744">
            <v>10022000</v>
          </cell>
          <cell r="B7744" t="str">
            <v>HALB</v>
          </cell>
          <cell r="C7744">
            <v>1038</v>
          </cell>
          <cell r="D7744" t="str">
            <v>PN00065</v>
          </cell>
        </row>
        <row r="7745">
          <cell r="A7745">
            <v>10022001</v>
          </cell>
          <cell r="B7745" t="str">
            <v>HALB</v>
          </cell>
          <cell r="C7745">
            <v>1038</v>
          </cell>
          <cell r="D7745" t="str">
            <v>PN00065</v>
          </cell>
        </row>
        <row r="7746">
          <cell r="A7746">
            <v>10022002</v>
          </cell>
          <cell r="B7746" t="str">
            <v>HALB</v>
          </cell>
          <cell r="C7746">
            <v>1038</v>
          </cell>
          <cell r="D7746" t="str">
            <v>PN00065</v>
          </cell>
        </row>
        <row r="7747">
          <cell r="A7747">
            <v>10022003</v>
          </cell>
          <cell r="B7747" t="str">
            <v>HALB</v>
          </cell>
          <cell r="C7747">
            <v>1038</v>
          </cell>
          <cell r="D7747" t="str">
            <v>PN00065</v>
          </cell>
        </row>
        <row r="7748">
          <cell r="A7748">
            <v>10022004</v>
          </cell>
          <cell r="B7748" t="str">
            <v>HALB</v>
          </cell>
          <cell r="C7748">
            <v>1038</v>
          </cell>
          <cell r="D7748" t="str">
            <v>PN00065</v>
          </cell>
        </row>
        <row r="7749">
          <cell r="A7749">
            <v>10022005</v>
          </cell>
          <cell r="B7749" t="str">
            <v>HALB</v>
          </cell>
          <cell r="C7749">
            <v>1038</v>
          </cell>
          <cell r="D7749" t="str">
            <v>PN00065</v>
          </cell>
        </row>
        <row r="7750">
          <cell r="A7750">
            <v>10022006</v>
          </cell>
          <cell r="B7750" t="str">
            <v>HALB</v>
          </cell>
          <cell r="C7750">
            <v>1038</v>
          </cell>
          <cell r="D7750" t="str">
            <v>PN00065</v>
          </cell>
        </row>
        <row r="7751">
          <cell r="A7751">
            <v>10022007</v>
          </cell>
          <cell r="B7751" t="str">
            <v>HALB</v>
          </cell>
          <cell r="C7751">
            <v>1038</v>
          </cell>
          <cell r="D7751" t="str">
            <v>PN00065</v>
          </cell>
        </row>
        <row r="7752">
          <cell r="A7752">
            <v>10022008</v>
          </cell>
          <cell r="B7752" t="str">
            <v>HALB</v>
          </cell>
          <cell r="C7752">
            <v>1038</v>
          </cell>
          <cell r="D7752" t="str">
            <v>PN00065</v>
          </cell>
        </row>
        <row r="7753">
          <cell r="A7753">
            <v>10022009</v>
          </cell>
          <cell r="B7753" t="str">
            <v>HALB</v>
          </cell>
          <cell r="C7753">
            <v>1038</v>
          </cell>
          <cell r="D7753" t="str">
            <v>PN00065</v>
          </cell>
        </row>
        <row r="7754">
          <cell r="A7754">
            <v>10022010</v>
          </cell>
          <cell r="B7754" t="str">
            <v>HALB</v>
          </cell>
          <cell r="C7754">
            <v>1038</v>
          </cell>
          <cell r="D7754" t="str">
            <v>PN00065</v>
          </cell>
        </row>
        <row r="7755">
          <cell r="A7755">
            <v>10022011</v>
          </cell>
          <cell r="B7755" t="str">
            <v>HALB</v>
          </cell>
          <cell r="C7755">
            <v>1038</v>
          </cell>
          <cell r="D7755" t="str">
            <v>PN00065</v>
          </cell>
        </row>
        <row r="7756">
          <cell r="A7756">
            <v>10022012</v>
          </cell>
          <cell r="B7756" t="str">
            <v>HALB</v>
          </cell>
          <cell r="C7756">
            <v>1038</v>
          </cell>
          <cell r="D7756" t="str">
            <v>PN00065</v>
          </cell>
        </row>
        <row r="7757">
          <cell r="A7757">
            <v>10022013</v>
          </cell>
          <cell r="B7757" t="str">
            <v>HALB</v>
          </cell>
          <cell r="C7757">
            <v>1038</v>
          </cell>
          <cell r="D7757" t="str">
            <v>PN00065</v>
          </cell>
        </row>
        <row r="7758">
          <cell r="A7758">
            <v>10022014</v>
          </cell>
          <cell r="B7758" t="str">
            <v>HALB</v>
          </cell>
          <cell r="C7758">
            <v>1038</v>
          </cell>
          <cell r="D7758" t="str">
            <v>PN00065</v>
          </cell>
        </row>
        <row r="7759">
          <cell r="A7759">
            <v>10022015</v>
          </cell>
          <cell r="B7759" t="str">
            <v>HALB</v>
          </cell>
          <cell r="C7759">
            <v>1038</v>
          </cell>
          <cell r="D7759" t="str">
            <v>PN00065</v>
          </cell>
        </row>
        <row r="7760">
          <cell r="A7760">
            <v>10022016</v>
          </cell>
          <cell r="B7760" t="str">
            <v>HALB</v>
          </cell>
          <cell r="C7760">
            <v>1038</v>
          </cell>
          <cell r="D7760" t="str">
            <v>PN00065</v>
          </cell>
        </row>
        <row r="7761">
          <cell r="A7761">
            <v>10022017</v>
          </cell>
          <cell r="B7761" t="str">
            <v>HALB</v>
          </cell>
          <cell r="C7761">
            <v>1038</v>
          </cell>
          <cell r="D7761" t="str">
            <v>PN00065</v>
          </cell>
        </row>
        <row r="7762">
          <cell r="A7762">
            <v>10022018</v>
          </cell>
          <cell r="B7762" t="str">
            <v>HALB</v>
          </cell>
          <cell r="C7762">
            <v>1038</v>
          </cell>
          <cell r="D7762" t="str">
            <v>PN00065</v>
          </cell>
        </row>
        <row r="7763">
          <cell r="A7763">
            <v>10022019</v>
          </cell>
          <cell r="B7763" t="str">
            <v>HALB</v>
          </cell>
          <cell r="C7763">
            <v>1038</v>
          </cell>
          <cell r="D7763" t="str">
            <v>PN00065</v>
          </cell>
        </row>
        <row r="7764">
          <cell r="A7764">
            <v>10022020</v>
          </cell>
          <cell r="B7764" t="str">
            <v>HALB</v>
          </cell>
          <cell r="C7764">
            <v>1038</v>
          </cell>
          <cell r="D7764" t="str">
            <v>PN00065</v>
          </cell>
        </row>
        <row r="7765">
          <cell r="A7765">
            <v>10022021</v>
          </cell>
          <cell r="B7765" t="str">
            <v>HALB</v>
          </cell>
          <cell r="C7765">
            <v>1038</v>
          </cell>
          <cell r="D7765" t="str">
            <v>PN00065</v>
          </cell>
        </row>
        <row r="7766">
          <cell r="A7766">
            <v>10022022</v>
          </cell>
          <cell r="B7766" t="str">
            <v>HALB</v>
          </cell>
          <cell r="C7766">
            <v>1038</v>
          </cell>
          <cell r="D7766" t="str">
            <v>PN00065</v>
          </cell>
        </row>
        <row r="7767">
          <cell r="A7767">
            <v>10022023</v>
          </cell>
          <cell r="B7767" t="str">
            <v>HALB</v>
          </cell>
          <cell r="C7767">
            <v>1038</v>
          </cell>
          <cell r="D7767" t="str">
            <v>PN00065</v>
          </cell>
        </row>
        <row r="7768">
          <cell r="A7768">
            <v>10022024</v>
          </cell>
          <cell r="B7768" t="str">
            <v>HALB</v>
          </cell>
          <cell r="C7768">
            <v>1038</v>
          </cell>
          <cell r="D7768" t="str">
            <v>PN00065</v>
          </cell>
        </row>
        <row r="7769">
          <cell r="A7769">
            <v>10022025</v>
          </cell>
          <cell r="B7769" t="str">
            <v>HALB</v>
          </cell>
          <cell r="C7769">
            <v>1038</v>
          </cell>
          <cell r="D7769" t="str">
            <v>PN00065</v>
          </cell>
        </row>
        <row r="7770">
          <cell r="A7770">
            <v>10022026</v>
          </cell>
          <cell r="B7770" t="str">
            <v>HALB</v>
          </cell>
          <cell r="C7770">
            <v>1038</v>
          </cell>
          <cell r="D7770" t="str">
            <v>PN00065</v>
          </cell>
        </row>
        <row r="7771">
          <cell r="A7771">
            <v>10022027</v>
          </cell>
          <cell r="B7771" t="str">
            <v>HALB</v>
          </cell>
          <cell r="C7771">
            <v>1038</v>
          </cell>
          <cell r="D7771" t="str">
            <v>PN00065</v>
          </cell>
        </row>
        <row r="7772">
          <cell r="A7772">
            <v>10022028</v>
          </cell>
          <cell r="B7772" t="str">
            <v>HALB</v>
          </cell>
          <cell r="C7772">
            <v>1038</v>
          </cell>
          <cell r="D7772" t="str">
            <v>PN00065</v>
          </cell>
        </row>
        <row r="7773">
          <cell r="A7773">
            <v>10022029</v>
          </cell>
          <cell r="B7773" t="str">
            <v>HALB</v>
          </cell>
          <cell r="C7773">
            <v>1038</v>
          </cell>
          <cell r="D7773" t="str">
            <v>PN00065</v>
          </cell>
        </row>
        <row r="7774">
          <cell r="A7774">
            <v>10022030</v>
          </cell>
          <cell r="B7774" t="str">
            <v>HALB</v>
          </cell>
          <cell r="C7774">
            <v>1038</v>
          </cell>
          <cell r="D7774" t="str">
            <v>PN00065</v>
          </cell>
        </row>
        <row r="7775">
          <cell r="A7775">
            <v>10022031</v>
          </cell>
          <cell r="B7775" t="str">
            <v>HALB</v>
          </cell>
          <cell r="C7775">
            <v>1038</v>
          </cell>
          <cell r="D7775" t="str">
            <v>PN00065</v>
          </cell>
        </row>
        <row r="7776">
          <cell r="A7776">
            <v>10022032</v>
          </cell>
          <cell r="B7776" t="str">
            <v>HALB</v>
          </cell>
          <cell r="C7776">
            <v>1038</v>
          </cell>
          <cell r="D7776" t="str">
            <v>PN00065</v>
          </cell>
        </row>
        <row r="7777">
          <cell r="A7777">
            <v>10022033</v>
          </cell>
          <cell r="B7777" t="str">
            <v>HALB</v>
          </cell>
          <cell r="C7777">
            <v>1038</v>
          </cell>
          <cell r="D7777" t="str">
            <v>PN00065</v>
          </cell>
        </row>
        <row r="7778">
          <cell r="A7778">
            <v>10022034</v>
          </cell>
          <cell r="B7778" t="str">
            <v>HALB</v>
          </cell>
          <cell r="C7778">
            <v>1038</v>
          </cell>
          <cell r="D7778" t="str">
            <v>PN00065</v>
          </cell>
        </row>
        <row r="7779">
          <cell r="A7779">
            <v>10022035</v>
          </cell>
          <cell r="B7779" t="str">
            <v>HALB</v>
          </cell>
          <cell r="C7779">
            <v>1038</v>
          </cell>
          <cell r="D7779" t="str">
            <v>PN00065</v>
          </cell>
        </row>
        <row r="7780">
          <cell r="A7780">
            <v>10022036</v>
          </cell>
          <cell r="B7780" t="str">
            <v>HALB</v>
          </cell>
          <cell r="C7780">
            <v>1038</v>
          </cell>
          <cell r="D7780" t="str">
            <v>PN00064</v>
          </cell>
        </row>
        <row r="7781">
          <cell r="A7781">
            <v>10022036</v>
          </cell>
          <cell r="B7781" t="str">
            <v>HALB</v>
          </cell>
          <cell r="C7781">
            <v>1038</v>
          </cell>
        </row>
        <row r="7782">
          <cell r="A7782">
            <v>10022037</v>
          </cell>
          <cell r="B7782" t="str">
            <v>HALB</v>
          </cell>
          <cell r="C7782">
            <v>1038</v>
          </cell>
          <cell r="D7782" t="str">
            <v>PN00065</v>
          </cell>
        </row>
        <row r="7783">
          <cell r="A7783">
            <v>10022038</v>
          </cell>
          <cell r="B7783" t="str">
            <v>HALB</v>
          </cell>
          <cell r="C7783">
            <v>1038</v>
          </cell>
          <cell r="D7783" t="str">
            <v>PN00065</v>
          </cell>
        </row>
        <row r="7784">
          <cell r="A7784">
            <v>10022039</v>
          </cell>
          <cell r="B7784" t="str">
            <v>HALB</v>
          </cell>
          <cell r="C7784">
            <v>1038</v>
          </cell>
          <cell r="D7784" t="str">
            <v>PN00065</v>
          </cell>
        </row>
        <row r="7785">
          <cell r="A7785">
            <v>10022040</v>
          </cell>
          <cell r="B7785" t="str">
            <v>HALB</v>
          </cell>
          <cell r="C7785">
            <v>1038</v>
          </cell>
          <cell r="D7785" t="str">
            <v>PN00065</v>
          </cell>
        </row>
        <row r="7786">
          <cell r="A7786">
            <v>10022041</v>
          </cell>
          <cell r="B7786" t="str">
            <v>HALB</v>
          </cell>
          <cell r="C7786">
            <v>1038</v>
          </cell>
          <cell r="D7786" t="str">
            <v>PN00065</v>
          </cell>
        </row>
        <row r="7787">
          <cell r="A7787">
            <v>10022042</v>
          </cell>
          <cell r="B7787" t="str">
            <v>HALB</v>
          </cell>
          <cell r="C7787">
            <v>1038</v>
          </cell>
          <cell r="D7787" t="str">
            <v>PN00065</v>
          </cell>
        </row>
        <row r="7788">
          <cell r="A7788">
            <v>10022043</v>
          </cell>
          <cell r="B7788" t="str">
            <v>HALB</v>
          </cell>
          <cell r="C7788">
            <v>1038</v>
          </cell>
          <cell r="D7788" t="str">
            <v>PN00065</v>
          </cell>
        </row>
        <row r="7789">
          <cell r="A7789">
            <v>10022044</v>
          </cell>
          <cell r="B7789" t="str">
            <v>HALB</v>
          </cell>
          <cell r="C7789">
            <v>1038</v>
          </cell>
          <cell r="D7789" t="str">
            <v>PN00065</v>
          </cell>
        </row>
        <row r="7790">
          <cell r="A7790">
            <v>10022045</v>
          </cell>
          <cell r="B7790" t="str">
            <v>HALB</v>
          </cell>
          <cell r="C7790">
            <v>1038</v>
          </cell>
          <cell r="D7790" t="str">
            <v>PN00065</v>
          </cell>
        </row>
        <row r="7791">
          <cell r="A7791">
            <v>10022046</v>
          </cell>
          <cell r="B7791" t="str">
            <v>HALB</v>
          </cell>
          <cell r="C7791">
            <v>1038</v>
          </cell>
          <cell r="D7791" t="str">
            <v>PN00065</v>
          </cell>
        </row>
        <row r="7792">
          <cell r="A7792">
            <v>10022047</v>
          </cell>
          <cell r="B7792" t="str">
            <v>HALB</v>
          </cell>
          <cell r="C7792">
            <v>1038</v>
          </cell>
          <cell r="D7792" t="str">
            <v>PN00065</v>
          </cell>
        </row>
        <row r="7793">
          <cell r="A7793">
            <v>10022048</v>
          </cell>
          <cell r="B7793" t="str">
            <v>HALB</v>
          </cell>
          <cell r="C7793">
            <v>1038</v>
          </cell>
          <cell r="D7793" t="str">
            <v>PN00065</v>
          </cell>
        </row>
        <row r="7794">
          <cell r="A7794">
            <v>10022049</v>
          </cell>
          <cell r="B7794" t="str">
            <v>HALB</v>
          </cell>
          <cell r="C7794">
            <v>1038</v>
          </cell>
          <cell r="D7794" t="str">
            <v>PN00065</v>
          </cell>
        </row>
        <row r="7795">
          <cell r="A7795">
            <v>10022050</v>
          </cell>
          <cell r="B7795" t="str">
            <v>HALB</v>
          </cell>
          <cell r="C7795">
            <v>1038</v>
          </cell>
          <cell r="D7795" t="str">
            <v>PN00065</v>
          </cell>
        </row>
        <row r="7796">
          <cell r="A7796">
            <v>10022051</v>
          </cell>
          <cell r="B7796" t="str">
            <v>HALB</v>
          </cell>
          <cell r="C7796">
            <v>1038</v>
          </cell>
          <cell r="D7796" t="str">
            <v>PN00065</v>
          </cell>
        </row>
        <row r="7797">
          <cell r="A7797">
            <v>10022052</v>
          </cell>
          <cell r="B7797" t="str">
            <v>HALB</v>
          </cell>
          <cell r="C7797">
            <v>1038</v>
          </cell>
          <cell r="D7797" t="str">
            <v>PN00065</v>
          </cell>
        </row>
        <row r="7798">
          <cell r="A7798">
            <v>10022053</v>
          </cell>
          <cell r="B7798" t="str">
            <v>HALB</v>
          </cell>
          <cell r="C7798">
            <v>1044</v>
          </cell>
        </row>
        <row r="7799">
          <cell r="A7799">
            <v>10022054</v>
          </cell>
          <cell r="B7799" t="str">
            <v>HALB</v>
          </cell>
          <cell r="C7799">
            <v>1038</v>
          </cell>
          <cell r="D7799" t="str">
            <v>PN00065</v>
          </cell>
        </row>
        <row r="7800">
          <cell r="A7800">
            <v>10022055</v>
          </cell>
          <cell r="B7800" t="str">
            <v>HALB</v>
          </cell>
          <cell r="C7800">
            <v>1038</v>
          </cell>
          <cell r="D7800" t="str">
            <v>PN00065</v>
          </cell>
        </row>
        <row r="7801">
          <cell r="A7801">
            <v>10022056</v>
          </cell>
          <cell r="B7801" t="str">
            <v>HALB</v>
          </cell>
          <cell r="C7801">
            <v>1038</v>
          </cell>
          <cell r="D7801" t="str">
            <v>PN00065</v>
          </cell>
        </row>
        <row r="7802">
          <cell r="A7802">
            <v>10022057</v>
          </cell>
          <cell r="B7802" t="str">
            <v>HALB</v>
          </cell>
          <cell r="C7802">
            <v>1038</v>
          </cell>
          <cell r="D7802" t="str">
            <v>PN00065</v>
          </cell>
        </row>
        <row r="7803">
          <cell r="A7803">
            <v>10022058</v>
          </cell>
          <cell r="B7803" t="str">
            <v>HALB</v>
          </cell>
          <cell r="C7803">
            <v>1038</v>
          </cell>
          <cell r="D7803" t="str">
            <v>PN00065</v>
          </cell>
        </row>
        <row r="7804">
          <cell r="A7804">
            <v>10022059</v>
          </cell>
          <cell r="B7804" t="str">
            <v>HALB</v>
          </cell>
          <cell r="C7804">
            <v>1038</v>
          </cell>
          <cell r="D7804" t="str">
            <v>PN00065</v>
          </cell>
        </row>
        <row r="7805">
          <cell r="A7805">
            <v>10022060</v>
          </cell>
          <cell r="B7805" t="str">
            <v>HALB</v>
          </cell>
          <cell r="C7805">
            <v>1038</v>
          </cell>
          <cell r="D7805" t="str">
            <v>PN00065</v>
          </cell>
        </row>
        <row r="7806">
          <cell r="A7806">
            <v>10022061</v>
          </cell>
          <cell r="B7806" t="str">
            <v>HALB</v>
          </cell>
          <cell r="C7806">
            <v>1038</v>
          </cell>
          <cell r="D7806" t="str">
            <v>PN00065</v>
          </cell>
        </row>
        <row r="7807">
          <cell r="A7807">
            <v>10022062</v>
          </cell>
          <cell r="B7807" t="str">
            <v>HALB</v>
          </cell>
          <cell r="C7807">
            <v>1038</v>
          </cell>
          <cell r="D7807" t="str">
            <v>PN00065</v>
          </cell>
        </row>
        <row r="7808">
          <cell r="A7808">
            <v>10022063</v>
          </cell>
          <cell r="B7808" t="str">
            <v>HALB</v>
          </cell>
          <cell r="C7808">
            <v>1038</v>
          </cell>
          <cell r="D7808" t="str">
            <v>PN00065</v>
          </cell>
        </row>
        <row r="7809">
          <cell r="A7809">
            <v>10022064</v>
          </cell>
          <cell r="B7809" t="str">
            <v>HALB</v>
          </cell>
          <cell r="C7809">
            <v>1038</v>
          </cell>
          <cell r="D7809" t="str">
            <v>PN00065</v>
          </cell>
        </row>
        <row r="7810">
          <cell r="A7810">
            <v>10022065</v>
          </cell>
          <cell r="B7810" t="str">
            <v>HALB</v>
          </cell>
          <cell r="C7810">
            <v>1038</v>
          </cell>
          <cell r="D7810" t="str">
            <v>PN00065</v>
          </cell>
        </row>
        <row r="7811">
          <cell r="A7811">
            <v>10022066</v>
          </cell>
          <cell r="B7811" t="str">
            <v>HALB</v>
          </cell>
          <cell r="C7811">
            <v>1038</v>
          </cell>
          <cell r="D7811" t="str">
            <v>PN00065</v>
          </cell>
        </row>
        <row r="7812">
          <cell r="A7812">
            <v>10022067</v>
          </cell>
          <cell r="B7812" t="str">
            <v>HALB</v>
          </cell>
          <cell r="C7812">
            <v>1038</v>
          </cell>
          <cell r="D7812" t="str">
            <v>PN00065</v>
          </cell>
        </row>
        <row r="7813">
          <cell r="A7813">
            <v>10022068</v>
          </cell>
          <cell r="B7813" t="str">
            <v>HALB</v>
          </cell>
          <cell r="C7813">
            <v>1038</v>
          </cell>
          <cell r="D7813" t="str">
            <v>PN00065</v>
          </cell>
        </row>
        <row r="7814">
          <cell r="A7814">
            <v>10022069</v>
          </cell>
          <cell r="B7814" t="str">
            <v>HALB</v>
          </cell>
          <cell r="C7814">
            <v>1038</v>
          </cell>
          <cell r="D7814" t="str">
            <v>PN00065</v>
          </cell>
        </row>
        <row r="7815">
          <cell r="A7815">
            <v>10022070</v>
          </cell>
          <cell r="B7815" t="str">
            <v>HALB</v>
          </cell>
          <cell r="C7815">
            <v>1038</v>
          </cell>
          <cell r="D7815" t="str">
            <v>PN00065</v>
          </cell>
        </row>
        <row r="7816">
          <cell r="A7816">
            <v>10022071</v>
          </cell>
          <cell r="B7816" t="str">
            <v>HALB</v>
          </cell>
          <cell r="C7816">
            <v>1038</v>
          </cell>
          <cell r="D7816" t="str">
            <v>PN00065</v>
          </cell>
        </row>
        <row r="7817">
          <cell r="A7817">
            <v>10022072</v>
          </cell>
          <cell r="B7817" t="str">
            <v>HALB</v>
          </cell>
          <cell r="C7817">
            <v>1038</v>
          </cell>
          <cell r="D7817" t="str">
            <v>PN00065</v>
          </cell>
        </row>
        <row r="7818">
          <cell r="A7818">
            <v>10022073</v>
          </cell>
          <cell r="B7818" t="str">
            <v>HALB</v>
          </cell>
          <cell r="C7818">
            <v>1038</v>
          </cell>
          <cell r="D7818" t="str">
            <v>PN00064</v>
          </cell>
        </row>
        <row r="7819">
          <cell r="A7819">
            <v>10022074</v>
          </cell>
          <cell r="B7819" t="str">
            <v>HALB</v>
          </cell>
          <cell r="C7819">
            <v>1038</v>
          </cell>
          <cell r="D7819" t="str">
            <v>PN00064</v>
          </cell>
        </row>
        <row r="7820">
          <cell r="A7820">
            <v>10022075</v>
          </cell>
          <cell r="B7820" t="str">
            <v>HALB</v>
          </cell>
          <cell r="C7820">
            <v>1038</v>
          </cell>
          <cell r="D7820" t="str">
            <v>PN00064</v>
          </cell>
        </row>
        <row r="7821">
          <cell r="A7821">
            <v>10022076</v>
          </cell>
          <cell r="B7821" t="str">
            <v>HALB</v>
          </cell>
          <cell r="C7821">
            <v>1038</v>
          </cell>
          <cell r="D7821" t="str">
            <v>PN00064</v>
          </cell>
        </row>
        <row r="7822">
          <cell r="A7822">
            <v>10022077</v>
          </cell>
          <cell r="B7822" t="str">
            <v>HALB</v>
          </cell>
          <cell r="C7822">
            <v>1038</v>
          </cell>
          <cell r="D7822" t="str">
            <v>PN00064</v>
          </cell>
        </row>
        <row r="7823">
          <cell r="A7823">
            <v>10022078</v>
          </cell>
          <cell r="B7823" t="str">
            <v>HALB</v>
          </cell>
          <cell r="C7823">
            <v>1038</v>
          </cell>
          <cell r="D7823" t="str">
            <v>PN00064</v>
          </cell>
        </row>
        <row r="7824">
          <cell r="A7824">
            <v>10022079</v>
          </cell>
          <cell r="B7824" t="str">
            <v>HALB</v>
          </cell>
          <cell r="C7824">
            <v>1038</v>
          </cell>
          <cell r="D7824" t="str">
            <v>PN00064</v>
          </cell>
        </row>
        <row r="7825">
          <cell r="A7825">
            <v>10022080</v>
          </cell>
          <cell r="B7825" t="str">
            <v>HALB</v>
          </cell>
          <cell r="C7825">
            <v>1038</v>
          </cell>
          <cell r="D7825" t="str">
            <v>PN00065</v>
          </cell>
        </row>
        <row r="7826">
          <cell r="A7826">
            <v>10022081</v>
          </cell>
          <cell r="B7826" t="str">
            <v>HALB</v>
          </cell>
          <cell r="C7826">
            <v>1038</v>
          </cell>
          <cell r="D7826" t="str">
            <v>PN00065</v>
          </cell>
        </row>
        <row r="7827">
          <cell r="A7827">
            <v>10022082</v>
          </cell>
          <cell r="B7827" t="str">
            <v>HALB</v>
          </cell>
          <cell r="C7827">
            <v>1038</v>
          </cell>
          <cell r="D7827" t="str">
            <v>PN00065</v>
          </cell>
        </row>
        <row r="7828">
          <cell r="A7828">
            <v>10022083</v>
          </cell>
          <cell r="B7828" t="str">
            <v>HALB</v>
          </cell>
          <cell r="C7828">
            <v>1038</v>
          </cell>
          <cell r="D7828" t="str">
            <v>PN00065</v>
          </cell>
        </row>
        <row r="7829">
          <cell r="A7829">
            <v>10022084</v>
          </cell>
          <cell r="B7829" t="str">
            <v>HALB</v>
          </cell>
          <cell r="C7829">
            <v>1038</v>
          </cell>
          <cell r="D7829" t="str">
            <v>PN00065</v>
          </cell>
        </row>
        <row r="7830">
          <cell r="A7830">
            <v>10022085</v>
          </cell>
          <cell r="B7830" t="str">
            <v>HALB</v>
          </cell>
          <cell r="C7830">
            <v>1038</v>
          </cell>
          <cell r="D7830" t="str">
            <v>PN00065</v>
          </cell>
        </row>
        <row r="7831">
          <cell r="A7831">
            <v>10022086</v>
          </cell>
          <cell r="B7831" t="str">
            <v>HALB</v>
          </cell>
          <cell r="C7831">
            <v>1038</v>
          </cell>
          <cell r="D7831" t="str">
            <v>PN00065</v>
          </cell>
        </row>
        <row r="7832">
          <cell r="A7832">
            <v>10022087</v>
          </cell>
          <cell r="B7832" t="str">
            <v>HALB</v>
          </cell>
          <cell r="C7832">
            <v>1038</v>
          </cell>
          <cell r="D7832" t="str">
            <v>PN00065</v>
          </cell>
        </row>
        <row r="7833">
          <cell r="A7833">
            <v>10022088</v>
          </cell>
          <cell r="B7833" t="str">
            <v>HALB</v>
          </cell>
          <cell r="C7833">
            <v>1038</v>
          </cell>
          <cell r="D7833" t="str">
            <v>PN00065</v>
          </cell>
        </row>
        <row r="7834">
          <cell r="A7834">
            <v>10022089</v>
          </cell>
          <cell r="B7834" t="str">
            <v>HALB</v>
          </cell>
          <cell r="C7834">
            <v>1038</v>
          </cell>
          <cell r="D7834" t="str">
            <v>PN00064</v>
          </cell>
        </row>
        <row r="7835">
          <cell r="A7835">
            <v>10022090</v>
          </cell>
          <cell r="B7835" t="str">
            <v>HALB</v>
          </cell>
          <cell r="C7835">
            <v>1038</v>
          </cell>
          <cell r="D7835" t="str">
            <v>PN00064</v>
          </cell>
        </row>
        <row r="7836">
          <cell r="A7836">
            <v>10022091</v>
          </cell>
          <cell r="B7836" t="str">
            <v>HALB</v>
          </cell>
          <cell r="C7836">
            <v>1038</v>
          </cell>
          <cell r="D7836" t="str">
            <v>PN00064</v>
          </cell>
        </row>
        <row r="7837">
          <cell r="A7837">
            <v>10022092</v>
          </cell>
          <cell r="B7837" t="str">
            <v>HALB</v>
          </cell>
          <cell r="C7837">
            <v>1038</v>
          </cell>
          <cell r="D7837" t="str">
            <v>PN00065</v>
          </cell>
        </row>
        <row r="7838">
          <cell r="A7838">
            <v>10022093</v>
          </cell>
          <cell r="B7838" t="str">
            <v>HALB</v>
          </cell>
          <cell r="C7838">
            <v>1038</v>
          </cell>
          <cell r="D7838" t="str">
            <v>PN00065</v>
          </cell>
        </row>
        <row r="7839">
          <cell r="A7839">
            <v>10022094</v>
          </cell>
          <cell r="B7839" t="str">
            <v>HALB</v>
          </cell>
          <cell r="C7839">
            <v>1038</v>
          </cell>
          <cell r="D7839" t="str">
            <v>PN00065</v>
          </cell>
        </row>
        <row r="7840">
          <cell r="A7840">
            <v>10022095</v>
          </cell>
          <cell r="B7840" t="str">
            <v>HALB</v>
          </cell>
          <cell r="C7840">
            <v>1038</v>
          </cell>
          <cell r="D7840" t="str">
            <v>PN00064</v>
          </cell>
        </row>
        <row r="7841">
          <cell r="A7841">
            <v>10022096</v>
          </cell>
          <cell r="B7841" t="str">
            <v>HALB</v>
          </cell>
          <cell r="C7841">
            <v>1038</v>
          </cell>
          <cell r="D7841" t="str">
            <v>PN00065</v>
          </cell>
        </row>
        <row r="7842">
          <cell r="A7842">
            <v>10022097</v>
          </cell>
          <cell r="B7842" t="str">
            <v>HALB</v>
          </cell>
          <cell r="C7842">
            <v>1038</v>
          </cell>
          <cell r="D7842" t="str">
            <v>PN00065</v>
          </cell>
        </row>
        <row r="7843">
          <cell r="A7843">
            <v>10022098</v>
          </cell>
          <cell r="B7843" t="str">
            <v>HALB</v>
          </cell>
          <cell r="C7843">
            <v>1038</v>
          </cell>
          <cell r="D7843" t="str">
            <v>PN00065</v>
          </cell>
        </row>
        <row r="7844">
          <cell r="A7844">
            <v>10022099</v>
          </cell>
          <cell r="B7844" t="str">
            <v>HALB</v>
          </cell>
          <cell r="C7844">
            <v>1038</v>
          </cell>
          <cell r="D7844" t="str">
            <v>PN00065</v>
          </cell>
        </row>
        <row r="7845">
          <cell r="A7845">
            <v>10022100</v>
          </cell>
          <cell r="B7845" t="str">
            <v>HALB</v>
          </cell>
          <cell r="C7845">
            <v>1038</v>
          </cell>
          <cell r="D7845" t="str">
            <v>PN00065</v>
          </cell>
        </row>
        <row r="7846">
          <cell r="A7846">
            <v>10022101</v>
          </cell>
          <cell r="B7846" t="str">
            <v>HALB</v>
          </cell>
          <cell r="C7846">
            <v>1038</v>
          </cell>
          <cell r="D7846" t="str">
            <v>PN00064</v>
          </cell>
        </row>
        <row r="7847">
          <cell r="A7847">
            <v>10022102</v>
          </cell>
          <cell r="B7847" t="str">
            <v>HALB</v>
          </cell>
          <cell r="C7847">
            <v>1038</v>
          </cell>
          <cell r="D7847" t="str">
            <v>PN00064</v>
          </cell>
        </row>
        <row r="7848">
          <cell r="A7848">
            <v>10022103</v>
          </cell>
          <cell r="B7848" t="str">
            <v>HALB</v>
          </cell>
          <cell r="C7848">
            <v>1038</v>
          </cell>
          <cell r="D7848" t="str">
            <v>PN00065</v>
          </cell>
        </row>
        <row r="7849">
          <cell r="A7849">
            <v>10022104</v>
          </cell>
          <cell r="B7849" t="str">
            <v>HALB</v>
          </cell>
          <cell r="C7849">
            <v>1038</v>
          </cell>
          <cell r="D7849" t="str">
            <v>PN00065</v>
          </cell>
        </row>
        <row r="7850">
          <cell r="A7850">
            <v>10022105</v>
          </cell>
          <cell r="B7850" t="str">
            <v>HALB</v>
          </cell>
          <cell r="C7850">
            <v>1038</v>
          </cell>
          <cell r="D7850" t="str">
            <v>PN00065</v>
          </cell>
        </row>
        <row r="7851">
          <cell r="A7851">
            <v>10022106</v>
          </cell>
          <cell r="B7851" t="str">
            <v>HALB</v>
          </cell>
          <cell r="C7851">
            <v>1038</v>
          </cell>
          <cell r="D7851" t="str">
            <v>PN00065</v>
          </cell>
        </row>
        <row r="7852">
          <cell r="A7852">
            <v>10022107</v>
          </cell>
          <cell r="B7852" t="str">
            <v>HALB</v>
          </cell>
          <cell r="C7852">
            <v>1038</v>
          </cell>
          <cell r="D7852" t="str">
            <v>PN00065</v>
          </cell>
        </row>
        <row r="7853">
          <cell r="A7853">
            <v>10022108</v>
          </cell>
          <cell r="B7853" t="str">
            <v>HALB</v>
          </cell>
          <cell r="C7853">
            <v>1038</v>
          </cell>
          <cell r="D7853" t="str">
            <v>PN00065</v>
          </cell>
        </row>
        <row r="7854">
          <cell r="A7854">
            <v>10022109</v>
          </cell>
          <cell r="B7854" t="str">
            <v>HALB</v>
          </cell>
          <cell r="C7854">
            <v>1038</v>
          </cell>
          <cell r="D7854" t="str">
            <v>PN00065</v>
          </cell>
        </row>
        <row r="7855">
          <cell r="A7855">
            <v>10022110</v>
          </cell>
          <cell r="B7855" t="str">
            <v>HALB</v>
          </cell>
          <cell r="C7855">
            <v>1038</v>
          </cell>
          <cell r="D7855" t="str">
            <v>PN00065</v>
          </cell>
        </row>
        <row r="7856">
          <cell r="A7856">
            <v>10022111</v>
          </cell>
          <cell r="B7856" t="str">
            <v>HALB</v>
          </cell>
          <cell r="C7856">
            <v>1038</v>
          </cell>
          <cell r="D7856" t="str">
            <v>PN00065</v>
          </cell>
        </row>
        <row r="7857">
          <cell r="A7857">
            <v>10022112</v>
          </cell>
          <cell r="B7857" t="str">
            <v>HALB</v>
          </cell>
          <cell r="C7857">
            <v>1038</v>
          </cell>
          <cell r="D7857" t="str">
            <v>PN00065</v>
          </cell>
        </row>
        <row r="7858">
          <cell r="A7858">
            <v>10022113</v>
          </cell>
          <cell r="B7858" t="str">
            <v>HALB</v>
          </cell>
          <cell r="C7858">
            <v>1038</v>
          </cell>
          <cell r="D7858" t="str">
            <v>PN00065</v>
          </cell>
        </row>
        <row r="7859">
          <cell r="A7859">
            <v>10022114</v>
          </cell>
          <cell r="B7859" t="str">
            <v>HALB</v>
          </cell>
          <cell r="C7859">
            <v>1038</v>
          </cell>
          <cell r="D7859" t="str">
            <v>PN00065</v>
          </cell>
        </row>
        <row r="7860">
          <cell r="A7860">
            <v>10022115</v>
          </cell>
          <cell r="B7860" t="str">
            <v>HALB</v>
          </cell>
          <cell r="C7860">
            <v>1038</v>
          </cell>
          <cell r="D7860" t="str">
            <v>PN00065</v>
          </cell>
        </row>
        <row r="7861">
          <cell r="A7861">
            <v>10022116</v>
          </cell>
          <cell r="B7861" t="str">
            <v>HALB</v>
          </cell>
          <cell r="C7861">
            <v>1038</v>
          </cell>
          <cell r="D7861" t="str">
            <v>PN00064</v>
          </cell>
        </row>
        <row r="7862">
          <cell r="A7862">
            <v>10022117</v>
          </cell>
          <cell r="B7862" t="str">
            <v>HALB</v>
          </cell>
          <cell r="C7862">
            <v>1038</v>
          </cell>
          <cell r="D7862" t="str">
            <v>PN00064</v>
          </cell>
        </row>
        <row r="7863">
          <cell r="A7863">
            <v>10022118</v>
          </cell>
          <cell r="B7863" t="str">
            <v>HALB</v>
          </cell>
          <cell r="C7863">
            <v>1038</v>
          </cell>
          <cell r="D7863" t="str">
            <v>PN00064</v>
          </cell>
        </row>
        <row r="7864">
          <cell r="A7864">
            <v>10022119</v>
          </cell>
          <cell r="B7864" t="str">
            <v>HALB</v>
          </cell>
          <cell r="C7864">
            <v>1038</v>
          </cell>
          <cell r="D7864" t="str">
            <v>PN00065</v>
          </cell>
        </row>
        <row r="7865">
          <cell r="A7865">
            <v>10022120</v>
          </cell>
          <cell r="B7865" t="str">
            <v>HALB</v>
          </cell>
          <cell r="C7865">
            <v>1038</v>
          </cell>
          <cell r="D7865" t="str">
            <v>PN00064</v>
          </cell>
        </row>
        <row r="7866">
          <cell r="A7866">
            <v>10022121</v>
          </cell>
          <cell r="B7866" t="str">
            <v>HALB</v>
          </cell>
          <cell r="C7866">
            <v>1038</v>
          </cell>
          <cell r="D7866" t="str">
            <v>PN00064</v>
          </cell>
        </row>
        <row r="7867">
          <cell r="A7867">
            <v>10022122</v>
          </cell>
          <cell r="B7867" t="str">
            <v>HALB</v>
          </cell>
          <cell r="C7867">
            <v>1038</v>
          </cell>
          <cell r="D7867" t="str">
            <v>PN00065</v>
          </cell>
        </row>
        <row r="7868">
          <cell r="A7868">
            <v>10022123</v>
          </cell>
          <cell r="B7868" t="str">
            <v>HALB</v>
          </cell>
          <cell r="C7868">
            <v>1038</v>
          </cell>
          <cell r="D7868" t="str">
            <v>PN00066</v>
          </cell>
        </row>
        <row r="7869">
          <cell r="A7869">
            <v>10022124</v>
          </cell>
          <cell r="B7869" t="str">
            <v>HALB</v>
          </cell>
          <cell r="C7869">
            <v>1038</v>
          </cell>
          <cell r="D7869" t="str">
            <v>PN00064</v>
          </cell>
        </row>
        <row r="7870">
          <cell r="A7870">
            <v>10022125</v>
          </cell>
          <cell r="B7870" t="str">
            <v>HALB</v>
          </cell>
          <cell r="C7870">
            <v>1038</v>
          </cell>
          <cell r="D7870" t="str">
            <v>PN00064</v>
          </cell>
        </row>
        <row r="7871">
          <cell r="A7871">
            <v>10022126</v>
          </cell>
          <cell r="B7871" t="str">
            <v>HALB</v>
          </cell>
          <cell r="C7871">
            <v>1038</v>
          </cell>
          <cell r="D7871" t="str">
            <v>PN00064</v>
          </cell>
        </row>
        <row r="7872">
          <cell r="A7872">
            <v>10022127</v>
          </cell>
          <cell r="B7872" t="str">
            <v>HALB</v>
          </cell>
          <cell r="C7872">
            <v>1038</v>
          </cell>
          <cell r="D7872" t="str">
            <v>PN00064</v>
          </cell>
        </row>
        <row r="7873">
          <cell r="A7873">
            <v>10022128</v>
          </cell>
          <cell r="B7873" t="str">
            <v>HALB</v>
          </cell>
          <cell r="C7873">
            <v>1038</v>
          </cell>
          <cell r="D7873" t="str">
            <v>PN00064</v>
          </cell>
        </row>
        <row r="7874">
          <cell r="A7874">
            <v>10022129</v>
          </cell>
          <cell r="B7874" t="str">
            <v>HALB</v>
          </cell>
          <cell r="C7874">
            <v>1038</v>
          </cell>
          <cell r="D7874" t="str">
            <v>PN00064</v>
          </cell>
        </row>
        <row r="7875">
          <cell r="A7875">
            <v>10022130</v>
          </cell>
          <cell r="B7875" t="str">
            <v>HALB</v>
          </cell>
          <cell r="C7875">
            <v>1038</v>
          </cell>
          <cell r="D7875" t="str">
            <v>PN00064</v>
          </cell>
        </row>
        <row r="7876">
          <cell r="A7876">
            <v>10022131</v>
          </cell>
          <cell r="B7876" t="str">
            <v>HALB</v>
          </cell>
          <cell r="C7876">
            <v>1038</v>
          </cell>
          <cell r="D7876" t="str">
            <v>PN00064</v>
          </cell>
        </row>
        <row r="7877">
          <cell r="A7877">
            <v>10022132</v>
          </cell>
          <cell r="B7877" t="str">
            <v>HALB</v>
          </cell>
          <cell r="C7877">
            <v>1038</v>
          </cell>
          <cell r="D7877" t="str">
            <v>PN00064</v>
          </cell>
        </row>
        <row r="7878">
          <cell r="A7878">
            <v>10022133</v>
          </cell>
          <cell r="B7878" t="str">
            <v>HALB</v>
          </cell>
          <cell r="C7878">
            <v>1038</v>
          </cell>
          <cell r="D7878" t="str">
            <v>PN00064</v>
          </cell>
        </row>
        <row r="7879">
          <cell r="A7879">
            <v>10022134</v>
          </cell>
          <cell r="B7879" t="str">
            <v>HALB</v>
          </cell>
          <cell r="C7879">
            <v>1038</v>
          </cell>
          <cell r="D7879" t="str">
            <v>PN00064</v>
          </cell>
        </row>
        <row r="7880">
          <cell r="A7880">
            <v>10022135</v>
          </cell>
          <cell r="B7880" t="str">
            <v>HALB</v>
          </cell>
          <cell r="C7880">
            <v>1038</v>
          </cell>
          <cell r="D7880" t="str">
            <v>PN00064</v>
          </cell>
        </row>
        <row r="7881">
          <cell r="A7881">
            <v>10022136</v>
          </cell>
          <cell r="B7881" t="str">
            <v>HALB</v>
          </cell>
          <cell r="C7881">
            <v>1038</v>
          </cell>
          <cell r="D7881" t="str">
            <v>PN00064</v>
          </cell>
        </row>
        <row r="7882">
          <cell r="A7882">
            <v>10022137</v>
          </cell>
          <cell r="B7882" t="str">
            <v>HALB</v>
          </cell>
          <cell r="C7882">
            <v>1038</v>
          </cell>
          <cell r="D7882" t="str">
            <v>PN00064</v>
          </cell>
        </row>
        <row r="7883">
          <cell r="A7883">
            <v>10022138</v>
          </cell>
          <cell r="B7883" t="str">
            <v>HALB</v>
          </cell>
          <cell r="C7883">
            <v>1038</v>
          </cell>
          <cell r="D7883" t="str">
            <v>PN00064</v>
          </cell>
        </row>
        <row r="7884">
          <cell r="A7884">
            <v>10022139</v>
          </cell>
          <cell r="B7884" t="str">
            <v>HALB</v>
          </cell>
          <cell r="C7884">
            <v>1038</v>
          </cell>
          <cell r="D7884" t="str">
            <v>PN00064</v>
          </cell>
        </row>
        <row r="7885">
          <cell r="A7885">
            <v>10022140</v>
          </cell>
          <cell r="B7885" t="str">
            <v>FERT</v>
          </cell>
          <cell r="C7885">
            <v>1043</v>
          </cell>
          <cell r="D7885" t="str">
            <v>PN00064</v>
          </cell>
        </row>
        <row r="7886">
          <cell r="A7886">
            <v>10022141</v>
          </cell>
          <cell r="B7886" t="str">
            <v>HALB</v>
          </cell>
          <cell r="C7886">
            <v>1038</v>
          </cell>
          <cell r="D7886" t="str">
            <v>PN00064</v>
          </cell>
        </row>
        <row r="7887">
          <cell r="A7887">
            <v>10022142</v>
          </cell>
          <cell r="B7887" t="str">
            <v>FERT</v>
          </cell>
          <cell r="C7887">
            <v>1038</v>
          </cell>
          <cell r="D7887" t="str">
            <v>PN00064</v>
          </cell>
        </row>
        <row r="7888">
          <cell r="A7888">
            <v>10022143</v>
          </cell>
          <cell r="B7888" t="str">
            <v>FERT</v>
          </cell>
          <cell r="C7888">
            <v>1038</v>
          </cell>
          <cell r="D7888" t="str">
            <v>PN00064</v>
          </cell>
        </row>
        <row r="7889">
          <cell r="A7889">
            <v>10022144</v>
          </cell>
          <cell r="B7889" t="str">
            <v>HALB</v>
          </cell>
          <cell r="C7889">
            <v>1044</v>
          </cell>
        </row>
        <row r="7890">
          <cell r="A7890">
            <v>10022145</v>
          </cell>
          <cell r="B7890" t="str">
            <v>FERT</v>
          </cell>
          <cell r="C7890">
            <v>1038</v>
          </cell>
          <cell r="D7890" t="str">
            <v>PN00064</v>
          </cell>
        </row>
        <row r="7891">
          <cell r="A7891">
            <v>10022146</v>
          </cell>
          <cell r="B7891" t="str">
            <v>FERT</v>
          </cell>
          <cell r="C7891">
            <v>1038</v>
          </cell>
          <cell r="D7891" t="str">
            <v>PN00064</v>
          </cell>
        </row>
        <row r="7892">
          <cell r="A7892">
            <v>10022147</v>
          </cell>
          <cell r="B7892" t="str">
            <v>HALB</v>
          </cell>
          <cell r="C7892">
            <v>1038</v>
          </cell>
          <cell r="D7892" t="str">
            <v>PN00064</v>
          </cell>
        </row>
        <row r="7893">
          <cell r="A7893">
            <v>10022148</v>
          </cell>
          <cell r="B7893" t="str">
            <v>FERT</v>
          </cell>
          <cell r="C7893">
            <v>1038</v>
          </cell>
          <cell r="D7893" t="str">
            <v>PN00064</v>
          </cell>
        </row>
        <row r="7894">
          <cell r="A7894">
            <v>10022149</v>
          </cell>
          <cell r="B7894" t="str">
            <v>FERT</v>
          </cell>
          <cell r="C7894">
            <v>1038</v>
          </cell>
          <cell r="D7894" t="str">
            <v>PN00064</v>
          </cell>
        </row>
        <row r="7895">
          <cell r="A7895">
            <v>10022150</v>
          </cell>
          <cell r="B7895" t="str">
            <v>HALB</v>
          </cell>
          <cell r="C7895">
            <v>1038</v>
          </cell>
          <cell r="D7895" t="str">
            <v>PN00064</v>
          </cell>
        </row>
        <row r="7896">
          <cell r="A7896">
            <v>10022151</v>
          </cell>
          <cell r="B7896" t="str">
            <v>FERT</v>
          </cell>
          <cell r="C7896">
            <v>1038</v>
          </cell>
          <cell r="D7896" t="str">
            <v>PN00064</v>
          </cell>
        </row>
        <row r="7897">
          <cell r="A7897">
            <v>10022152</v>
          </cell>
          <cell r="B7897" t="str">
            <v>FERT</v>
          </cell>
          <cell r="C7897">
            <v>1043</v>
          </cell>
          <cell r="D7897" t="str">
            <v>PN00064</v>
          </cell>
        </row>
        <row r="7898">
          <cell r="A7898">
            <v>10022153</v>
          </cell>
          <cell r="B7898" t="str">
            <v>HALB</v>
          </cell>
          <cell r="C7898">
            <v>1038</v>
          </cell>
          <cell r="D7898" t="str">
            <v>PN00064</v>
          </cell>
        </row>
        <row r="7899">
          <cell r="A7899">
            <v>10022154</v>
          </cell>
          <cell r="B7899" t="str">
            <v>FERT</v>
          </cell>
          <cell r="C7899">
            <v>1038</v>
          </cell>
          <cell r="D7899" t="str">
            <v>PN00064</v>
          </cell>
        </row>
        <row r="7900">
          <cell r="A7900">
            <v>10022155</v>
          </cell>
          <cell r="B7900" t="str">
            <v>HALB</v>
          </cell>
          <cell r="C7900">
            <v>1044</v>
          </cell>
        </row>
        <row r="7901">
          <cell r="A7901">
            <v>10022156</v>
          </cell>
          <cell r="B7901" t="str">
            <v>FERT</v>
          </cell>
          <cell r="C7901">
            <v>1038</v>
          </cell>
          <cell r="D7901" t="str">
            <v>PN00064</v>
          </cell>
        </row>
        <row r="7902">
          <cell r="A7902">
            <v>10022157</v>
          </cell>
          <cell r="B7902" t="str">
            <v>FERT</v>
          </cell>
          <cell r="C7902">
            <v>1043</v>
          </cell>
          <cell r="D7902" t="str">
            <v>PN00064</v>
          </cell>
        </row>
        <row r="7903">
          <cell r="A7903">
            <v>10022158</v>
          </cell>
          <cell r="B7903" t="str">
            <v>FERT</v>
          </cell>
          <cell r="C7903">
            <v>1038</v>
          </cell>
          <cell r="D7903" t="str">
            <v>PN00064</v>
          </cell>
        </row>
        <row r="7904">
          <cell r="A7904">
            <v>10022159</v>
          </cell>
          <cell r="B7904" t="str">
            <v>HALB</v>
          </cell>
          <cell r="C7904">
            <v>1038</v>
          </cell>
          <cell r="D7904" t="str">
            <v>PN00064</v>
          </cell>
        </row>
        <row r="7905">
          <cell r="A7905">
            <v>10022160</v>
          </cell>
          <cell r="B7905" t="str">
            <v>FERT</v>
          </cell>
          <cell r="C7905">
            <v>1038</v>
          </cell>
          <cell r="D7905" t="str">
            <v>PN00064</v>
          </cell>
        </row>
        <row r="7906">
          <cell r="A7906">
            <v>10022161</v>
          </cell>
          <cell r="B7906" t="str">
            <v>FERT</v>
          </cell>
          <cell r="C7906">
            <v>1038</v>
          </cell>
          <cell r="D7906" t="str">
            <v>PN00064</v>
          </cell>
        </row>
        <row r="7907">
          <cell r="A7907">
            <v>10022162</v>
          </cell>
          <cell r="B7907" t="str">
            <v>HALB</v>
          </cell>
          <cell r="C7907">
            <v>1038</v>
          </cell>
          <cell r="D7907" t="str">
            <v>PN00064</v>
          </cell>
        </row>
        <row r="7908">
          <cell r="A7908">
            <v>10022163</v>
          </cell>
          <cell r="B7908" t="str">
            <v>FERT</v>
          </cell>
          <cell r="C7908">
            <v>1038</v>
          </cell>
          <cell r="D7908" t="str">
            <v>PN00064</v>
          </cell>
        </row>
        <row r="7909">
          <cell r="A7909">
            <v>10022164</v>
          </cell>
          <cell r="B7909" t="str">
            <v>HALB</v>
          </cell>
          <cell r="C7909">
            <v>1038</v>
          </cell>
          <cell r="D7909" t="str">
            <v>PN00064</v>
          </cell>
        </row>
        <row r="7910">
          <cell r="A7910">
            <v>10022165</v>
          </cell>
          <cell r="B7910" t="str">
            <v>FERT</v>
          </cell>
          <cell r="C7910">
            <v>1038</v>
          </cell>
          <cell r="D7910" t="str">
            <v>PN00064</v>
          </cell>
        </row>
        <row r="7911">
          <cell r="A7911">
            <v>10022166</v>
          </cell>
          <cell r="B7911" t="str">
            <v>FERT</v>
          </cell>
          <cell r="C7911">
            <v>1043</v>
          </cell>
          <cell r="D7911" t="str">
            <v>PN00064</v>
          </cell>
        </row>
        <row r="7912">
          <cell r="A7912">
            <v>10022167</v>
          </cell>
          <cell r="B7912" t="str">
            <v>FERT</v>
          </cell>
          <cell r="C7912">
            <v>1043</v>
          </cell>
          <cell r="D7912" t="str">
            <v>PN00064</v>
          </cell>
        </row>
        <row r="7913">
          <cell r="A7913">
            <v>10022168</v>
          </cell>
          <cell r="B7913" t="str">
            <v>FERT</v>
          </cell>
          <cell r="C7913">
            <v>1038</v>
          </cell>
          <cell r="D7913" t="str">
            <v>PN00064</v>
          </cell>
        </row>
        <row r="7914">
          <cell r="A7914">
            <v>10022169</v>
          </cell>
          <cell r="B7914" t="str">
            <v>HALB</v>
          </cell>
          <cell r="C7914">
            <v>1038</v>
          </cell>
          <cell r="D7914" t="str">
            <v>PN00064</v>
          </cell>
        </row>
        <row r="7915">
          <cell r="A7915">
            <v>10022170</v>
          </cell>
          <cell r="B7915" t="str">
            <v>FERT</v>
          </cell>
          <cell r="C7915">
            <v>1038</v>
          </cell>
          <cell r="D7915" t="str">
            <v>PN00064</v>
          </cell>
        </row>
        <row r="7916">
          <cell r="A7916">
            <v>10022171</v>
          </cell>
          <cell r="B7916" t="str">
            <v>FERT</v>
          </cell>
          <cell r="C7916">
            <v>1038</v>
          </cell>
          <cell r="D7916" t="str">
            <v>PN00064</v>
          </cell>
        </row>
        <row r="7917">
          <cell r="A7917">
            <v>10022172</v>
          </cell>
          <cell r="B7917" t="str">
            <v>FERT</v>
          </cell>
          <cell r="C7917">
            <v>1043</v>
          </cell>
          <cell r="D7917" t="str">
            <v>PN00064</v>
          </cell>
        </row>
        <row r="7918">
          <cell r="A7918">
            <v>10022173</v>
          </cell>
          <cell r="B7918" t="str">
            <v>FERT</v>
          </cell>
          <cell r="C7918">
            <v>1043</v>
          </cell>
          <cell r="D7918" t="str">
            <v>PN00064</v>
          </cell>
        </row>
        <row r="7919">
          <cell r="A7919">
            <v>10022174</v>
          </cell>
          <cell r="B7919" t="str">
            <v>HALB</v>
          </cell>
          <cell r="C7919">
            <v>1038</v>
          </cell>
          <cell r="D7919" t="str">
            <v>PN00064</v>
          </cell>
        </row>
        <row r="7920">
          <cell r="A7920">
            <v>10022175</v>
          </cell>
          <cell r="B7920" t="str">
            <v>FERT</v>
          </cell>
          <cell r="C7920">
            <v>1038</v>
          </cell>
          <cell r="D7920" t="str">
            <v>PN00064</v>
          </cell>
        </row>
        <row r="7921">
          <cell r="A7921">
            <v>10022176</v>
          </cell>
          <cell r="B7921" t="str">
            <v>FERT</v>
          </cell>
          <cell r="C7921">
            <v>1038</v>
          </cell>
          <cell r="D7921" t="str">
            <v>PN00064</v>
          </cell>
        </row>
        <row r="7922">
          <cell r="A7922">
            <v>10022177</v>
          </cell>
          <cell r="B7922" t="str">
            <v>HAWA</v>
          </cell>
          <cell r="C7922">
            <v>1038</v>
          </cell>
        </row>
        <row r="7923">
          <cell r="A7923">
            <v>10022178</v>
          </cell>
          <cell r="B7923" t="str">
            <v>FERT</v>
          </cell>
          <cell r="C7923">
            <v>1038</v>
          </cell>
          <cell r="D7923" t="str">
            <v>PN00064</v>
          </cell>
        </row>
        <row r="7924">
          <cell r="A7924">
            <v>10022180</v>
          </cell>
          <cell r="B7924" t="str">
            <v>FERT</v>
          </cell>
          <cell r="C7924">
            <v>1038</v>
          </cell>
          <cell r="D7924" t="str">
            <v>PN00064</v>
          </cell>
        </row>
        <row r="7925">
          <cell r="A7925">
            <v>10022181</v>
          </cell>
          <cell r="B7925" t="str">
            <v>FERT</v>
          </cell>
          <cell r="C7925">
            <v>1043</v>
          </cell>
          <cell r="D7925" t="str">
            <v>PN00064</v>
          </cell>
        </row>
        <row r="7926">
          <cell r="A7926">
            <v>10022182</v>
          </cell>
          <cell r="B7926" t="str">
            <v>FERT</v>
          </cell>
          <cell r="C7926">
            <v>1038</v>
          </cell>
          <cell r="D7926" t="str">
            <v>PN00064</v>
          </cell>
        </row>
        <row r="7927">
          <cell r="A7927">
            <v>10022183</v>
          </cell>
          <cell r="B7927" t="str">
            <v>FERT</v>
          </cell>
          <cell r="C7927">
            <v>1038</v>
          </cell>
          <cell r="D7927" t="str">
            <v>PN00064</v>
          </cell>
        </row>
        <row r="7928">
          <cell r="A7928">
            <v>10022185</v>
          </cell>
          <cell r="B7928" t="str">
            <v>FERT</v>
          </cell>
          <cell r="C7928">
            <v>1038</v>
          </cell>
          <cell r="D7928" t="str">
            <v>PN00064</v>
          </cell>
        </row>
        <row r="7929">
          <cell r="A7929">
            <v>10022186</v>
          </cell>
          <cell r="B7929" t="str">
            <v>HALB</v>
          </cell>
          <cell r="C7929">
            <v>1038</v>
          </cell>
          <cell r="D7929" t="str">
            <v>PN00064</v>
          </cell>
        </row>
        <row r="7930">
          <cell r="A7930">
            <v>10022187</v>
          </cell>
          <cell r="B7930" t="str">
            <v>FERT</v>
          </cell>
          <cell r="C7930">
            <v>1038</v>
          </cell>
          <cell r="D7930" t="str">
            <v>PN00064</v>
          </cell>
        </row>
        <row r="7931">
          <cell r="A7931">
            <v>10022188</v>
          </cell>
          <cell r="B7931" t="str">
            <v>FERT</v>
          </cell>
          <cell r="C7931">
            <v>1038</v>
          </cell>
          <cell r="D7931" t="str">
            <v>PN00064</v>
          </cell>
        </row>
        <row r="7932">
          <cell r="A7932">
            <v>10022189</v>
          </cell>
          <cell r="B7932" t="str">
            <v>FERT</v>
          </cell>
          <cell r="C7932">
            <v>1038</v>
          </cell>
          <cell r="D7932" t="str">
            <v>PN00064</v>
          </cell>
        </row>
        <row r="7933">
          <cell r="A7933">
            <v>10022190</v>
          </cell>
          <cell r="B7933" t="str">
            <v>FERT</v>
          </cell>
          <cell r="C7933">
            <v>1038</v>
          </cell>
          <cell r="D7933" t="str">
            <v>PN00064</v>
          </cell>
        </row>
        <row r="7934">
          <cell r="A7934">
            <v>10022191</v>
          </cell>
          <cell r="B7934" t="str">
            <v>FERT</v>
          </cell>
          <cell r="C7934">
            <v>1044</v>
          </cell>
          <cell r="D7934" t="str">
            <v>PN00064</v>
          </cell>
        </row>
        <row r="7935">
          <cell r="A7935">
            <v>10022192</v>
          </cell>
          <cell r="B7935" t="str">
            <v>FERT</v>
          </cell>
          <cell r="C7935">
            <v>1038</v>
          </cell>
          <cell r="D7935" t="str">
            <v>PN00064</v>
          </cell>
        </row>
        <row r="7936">
          <cell r="A7936">
            <v>10022193</v>
          </cell>
          <cell r="B7936" t="str">
            <v>FERT</v>
          </cell>
          <cell r="C7936">
            <v>1043</v>
          </cell>
          <cell r="D7936" t="str">
            <v>PN00064</v>
          </cell>
        </row>
        <row r="7937">
          <cell r="A7937">
            <v>10022194</v>
          </cell>
          <cell r="B7937" t="str">
            <v>HALB</v>
          </cell>
          <cell r="C7937">
            <v>1038</v>
          </cell>
          <cell r="D7937" t="str">
            <v>PN00064</v>
          </cell>
        </row>
        <row r="7938">
          <cell r="A7938">
            <v>10022195</v>
          </cell>
          <cell r="B7938" t="str">
            <v>FERT</v>
          </cell>
          <cell r="C7938">
            <v>1038</v>
          </cell>
          <cell r="D7938" t="str">
            <v>PN00064</v>
          </cell>
        </row>
        <row r="7939">
          <cell r="A7939">
            <v>10022196</v>
          </cell>
          <cell r="B7939" t="str">
            <v>FERT</v>
          </cell>
          <cell r="C7939">
            <v>1038</v>
          </cell>
          <cell r="D7939" t="str">
            <v>PN00064</v>
          </cell>
        </row>
        <row r="7940">
          <cell r="A7940">
            <v>10022197</v>
          </cell>
          <cell r="B7940" t="str">
            <v>FERT</v>
          </cell>
          <cell r="C7940">
            <v>1038</v>
          </cell>
          <cell r="D7940" t="str">
            <v>PN00064</v>
          </cell>
        </row>
        <row r="7941">
          <cell r="A7941">
            <v>10022198</v>
          </cell>
          <cell r="B7941" t="str">
            <v>HALB</v>
          </cell>
          <cell r="C7941">
            <v>1044</v>
          </cell>
        </row>
        <row r="7942">
          <cell r="A7942">
            <v>10022199</v>
          </cell>
          <cell r="B7942" t="str">
            <v>FERT</v>
          </cell>
          <cell r="C7942">
            <v>1038</v>
          </cell>
          <cell r="D7942" t="str">
            <v>PN00064</v>
          </cell>
        </row>
        <row r="7943">
          <cell r="A7943">
            <v>10022200</v>
          </cell>
          <cell r="B7943" t="str">
            <v>HALB</v>
          </cell>
          <cell r="C7943">
            <v>1044</v>
          </cell>
        </row>
        <row r="7944">
          <cell r="A7944">
            <v>10022201</v>
          </cell>
          <cell r="B7944" t="str">
            <v>FERT</v>
          </cell>
          <cell r="C7944">
            <v>1038</v>
          </cell>
          <cell r="D7944" t="str">
            <v>PN00064</v>
          </cell>
        </row>
        <row r="7945">
          <cell r="A7945">
            <v>10022202</v>
          </cell>
          <cell r="B7945" t="str">
            <v>FERT</v>
          </cell>
          <cell r="C7945">
            <v>1038</v>
          </cell>
          <cell r="D7945" t="str">
            <v>PN00064</v>
          </cell>
        </row>
        <row r="7946">
          <cell r="A7946">
            <v>10022203</v>
          </cell>
          <cell r="B7946" t="str">
            <v>FERT</v>
          </cell>
          <cell r="C7946">
            <v>1043</v>
          </cell>
          <cell r="D7946" t="str">
            <v>PN00064</v>
          </cell>
        </row>
        <row r="7947">
          <cell r="A7947">
            <v>10022204</v>
          </cell>
          <cell r="B7947" t="str">
            <v>HALB</v>
          </cell>
          <cell r="C7947">
            <v>1044</v>
          </cell>
        </row>
        <row r="7948">
          <cell r="A7948">
            <v>10022205</v>
          </cell>
          <cell r="B7948" t="str">
            <v>FERT</v>
          </cell>
          <cell r="C7948">
            <v>1043</v>
          </cell>
          <cell r="D7948" t="str">
            <v>PN00064</v>
          </cell>
        </row>
        <row r="7949">
          <cell r="A7949">
            <v>10022206</v>
          </cell>
          <cell r="B7949" t="str">
            <v>FERT</v>
          </cell>
          <cell r="C7949">
            <v>1038</v>
          </cell>
          <cell r="D7949" t="str">
            <v>PN00064</v>
          </cell>
        </row>
        <row r="7950">
          <cell r="A7950">
            <v>10022207</v>
          </cell>
          <cell r="B7950" t="str">
            <v>HALB</v>
          </cell>
          <cell r="C7950">
            <v>1044</v>
          </cell>
        </row>
        <row r="7951">
          <cell r="A7951">
            <v>10022208</v>
          </cell>
          <cell r="B7951" t="str">
            <v>FERT</v>
          </cell>
          <cell r="C7951">
            <v>1038</v>
          </cell>
          <cell r="D7951" t="str">
            <v>PN00064</v>
          </cell>
        </row>
        <row r="7952">
          <cell r="A7952">
            <v>10022209</v>
          </cell>
          <cell r="B7952" t="str">
            <v>FERT</v>
          </cell>
          <cell r="C7952">
            <v>1038</v>
          </cell>
          <cell r="D7952" t="str">
            <v>PN00064</v>
          </cell>
        </row>
        <row r="7953">
          <cell r="A7953">
            <v>10022210</v>
          </cell>
          <cell r="B7953" t="str">
            <v>HALB</v>
          </cell>
          <cell r="C7953">
            <v>1044</v>
          </cell>
        </row>
        <row r="7954">
          <cell r="A7954">
            <v>10022211</v>
          </cell>
          <cell r="B7954" t="str">
            <v>FERT</v>
          </cell>
          <cell r="C7954">
            <v>1038</v>
          </cell>
          <cell r="D7954" t="str">
            <v>PN00064</v>
          </cell>
        </row>
        <row r="7955">
          <cell r="A7955">
            <v>10022212</v>
          </cell>
          <cell r="B7955" t="str">
            <v>HALB</v>
          </cell>
          <cell r="C7955">
            <v>1044</v>
          </cell>
        </row>
        <row r="7956">
          <cell r="A7956">
            <v>10022213</v>
          </cell>
          <cell r="B7956" t="str">
            <v>FERT</v>
          </cell>
          <cell r="C7956">
            <v>1038</v>
          </cell>
          <cell r="D7956" t="str">
            <v>PN00064</v>
          </cell>
        </row>
        <row r="7957">
          <cell r="A7957">
            <v>10022214</v>
          </cell>
          <cell r="B7957" t="str">
            <v>FERT</v>
          </cell>
          <cell r="C7957">
            <v>1038</v>
          </cell>
          <cell r="D7957" t="str">
            <v>PN00064</v>
          </cell>
        </row>
        <row r="7958">
          <cell r="A7958">
            <v>10022215</v>
          </cell>
          <cell r="B7958" t="str">
            <v>FERT</v>
          </cell>
          <cell r="C7958">
            <v>1043</v>
          </cell>
          <cell r="D7958" t="str">
            <v>PN00064</v>
          </cell>
        </row>
        <row r="7959">
          <cell r="A7959">
            <v>10022216</v>
          </cell>
          <cell r="B7959" t="str">
            <v>FERT</v>
          </cell>
          <cell r="C7959">
            <v>1043</v>
          </cell>
          <cell r="D7959" t="str">
            <v>PN00064</v>
          </cell>
        </row>
        <row r="7960">
          <cell r="A7960">
            <v>10022217</v>
          </cell>
          <cell r="B7960" t="str">
            <v>FERT</v>
          </cell>
          <cell r="C7960">
            <v>1038</v>
          </cell>
          <cell r="D7960" t="str">
            <v>PN00064</v>
          </cell>
        </row>
        <row r="7961">
          <cell r="A7961">
            <v>10022218</v>
          </cell>
          <cell r="B7961" t="str">
            <v>HALB</v>
          </cell>
          <cell r="C7961">
            <v>1038</v>
          </cell>
          <cell r="D7961" t="str">
            <v>PN00064</v>
          </cell>
        </row>
        <row r="7962">
          <cell r="A7962">
            <v>10022219</v>
          </cell>
          <cell r="B7962" t="str">
            <v>FERT</v>
          </cell>
          <cell r="C7962">
            <v>1038</v>
          </cell>
          <cell r="D7962" t="str">
            <v>PN00064</v>
          </cell>
        </row>
        <row r="7963">
          <cell r="A7963">
            <v>10022220</v>
          </cell>
          <cell r="B7963" t="str">
            <v>HALB</v>
          </cell>
          <cell r="C7963">
            <v>1044</v>
          </cell>
        </row>
        <row r="7964">
          <cell r="A7964">
            <v>10022221</v>
          </cell>
          <cell r="B7964" t="str">
            <v>FERT</v>
          </cell>
          <cell r="C7964">
            <v>1038</v>
          </cell>
          <cell r="D7964" t="str">
            <v>PN00064</v>
          </cell>
        </row>
        <row r="7965">
          <cell r="A7965">
            <v>10022222</v>
          </cell>
          <cell r="B7965" t="str">
            <v>HALB</v>
          </cell>
          <cell r="C7965">
            <v>1038</v>
          </cell>
          <cell r="D7965" t="str">
            <v>PN00064</v>
          </cell>
        </row>
        <row r="7966">
          <cell r="A7966">
            <v>10022223</v>
          </cell>
          <cell r="B7966" t="str">
            <v>FERT</v>
          </cell>
          <cell r="C7966">
            <v>1038</v>
          </cell>
          <cell r="D7966" t="str">
            <v>PN00064</v>
          </cell>
        </row>
        <row r="7967">
          <cell r="A7967">
            <v>10022224</v>
          </cell>
          <cell r="B7967" t="str">
            <v>FERT</v>
          </cell>
          <cell r="C7967">
            <v>1044</v>
          </cell>
          <cell r="D7967" t="str">
            <v>PN00064</v>
          </cell>
        </row>
        <row r="7968">
          <cell r="A7968">
            <v>10022225</v>
          </cell>
          <cell r="B7968" t="str">
            <v>FERT</v>
          </cell>
          <cell r="C7968">
            <v>1043</v>
          </cell>
          <cell r="D7968" t="str">
            <v>PN00064</v>
          </cell>
        </row>
        <row r="7969">
          <cell r="A7969">
            <v>10022226</v>
          </cell>
          <cell r="B7969" t="str">
            <v>FERT</v>
          </cell>
          <cell r="C7969">
            <v>1043</v>
          </cell>
          <cell r="D7969" t="str">
            <v>PN00064</v>
          </cell>
        </row>
        <row r="7970">
          <cell r="A7970">
            <v>10022227</v>
          </cell>
          <cell r="B7970" t="str">
            <v>FERT</v>
          </cell>
          <cell r="C7970">
            <v>1043</v>
          </cell>
          <cell r="D7970" t="str">
            <v>PN00064</v>
          </cell>
        </row>
        <row r="7971">
          <cell r="A7971">
            <v>10022228</v>
          </cell>
          <cell r="B7971" t="str">
            <v>HALB</v>
          </cell>
          <cell r="C7971">
            <v>1044</v>
          </cell>
        </row>
        <row r="7972">
          <cell r="A7972">
            <v>10022229</v>
          </cell>
          <cell r="B7972" t="str">
            <v>FERT</v>
          </cell>
          <cell r="C7972">
            <v>1038</v>
          </cell>
          <cell r="D7972" t="str">
            <v>PN00064</v>
          </cell>
        </row>
        <row r="7973">
          <cell r="A7973">
            <v>10022230</v>
          </cell>
          <cell r="B7973" t="str">
            <v>FERT</v>
          </cell>
          <cell r="C7973">
            <v>1038</v>
          </cell>
          <cell r="D7973" t="str">
            <v>PN00064</v>
          </cell>
        </row>
        <row r="7974">
          <cell r="A7974">
            <v>10022231</v>
          </cell>
          <cell r="B7974" t="str">
            <v>FERT</v>
          </cell>
          <cell r="C7974">
            <v>1038</v>
          </cell>
          <cell r="D7974" t="str">
            <v>PN00064</v>
          </cell>
        </row>
        <row r="7975">
          <cell r="A7975">
            <v>10022232</v>
          </cell>
          <cell r="B7975" t="str">
            <v>FERT</v>
          </cell>
          <cell r="C7975">
            <v>1043</v>
          </cell>
          <cell r="D7975" t="str">
            <v>PN00064</v>
          </cell>
        </row>
        <row r="7976">
          <cell r="A7976">
            <v>10022233</v>
          </cell>
          <cell r="B7976" t="str">
            <v>HALB</v>
          </cell>
          <cell r="C7976">
            <v>1038</v>
          </cell>
          <cell r="D7976" t="str">
            <v>PN00064</v>
          </cell>
        </row>
        <row r="7977">
          <cell r="A7977">
            <v>10022234</v>
          </cell>
          <cell r="B7977" t="str">
            <v>FERT</v>
          </cell>
          <cell r="C7977">
            <v>1038</v>
          </cell>
          <cell r="D7977" t="str">
            <v>PN00064</v>
          </cell>
        </row>
        <row r="7978">
          <cell r="A7978">
            <v>10022235</v>
          </cell>
          <cell r="B7978" t="str">
            <v>HALB</v>
          </cell>
          <cell r="C7978">
            <v>1038</v>
          </cell>
          <cell r="D7978" t="str">
            <v>PN00064</v>
          </cell>
        </row>
        <row r="7979">
          <cell r="A7979">
            <v>10022236</v>
          </cell>
          <cell r="B7979" t="str">
            <v>FERT</v>
          </cell>
          <cell r="C7979">
            <v>1038</v>
          </cell>
          <cell r="D7979" t="str">
            <v>PN00064</v>
          </cell>
        </row>
        <row r="7980">
          <cell r="A7980">
            <v>10022237</v>
          </cell>
          <cell r="B7980" t="str">
            <v>FERT</v>
          </cell>
          <cell r="C7980">
            <v>1038</v>
          </cell>
          <cell r="D7980" t="str">
            <v>PN00064</v>
          </cell>
        </row>
        <row r="7981">
          <cell r="A7981">
            <v>10022238</v>
          </cell>
          <cell r="B7981" t="str">
            <v>FERT</v>
          </cell>
          <cell r="C7981">
            <v>1043</v>
          </cell>
          <cell r="D7981" t="str">
            <v>PN00064</v>
          </cell>
        </row>
        <row r="7982">
          <cell r="A7982">
            <v>10022239</v>
          </cell>
          <cell r="B7982" t="str">
            <v>HALB</v>
          </cell>
          <cell r="C7982">
            <v>1038</v>
          </cell>
          <cell r="D7982" t="str">
            <v>PN00064</v>
          </cell>
        </row>
        <row r="7983">
          <cell r="A7983">
            <v>10022240</v>
          </cell>
          <cell r="B7983" t="str">
            <v>FERT</v>
          </cell>
          <cell r="C7983">
            <v>1043</v>
          </cell>
          <cell r="D7983" t="str">
            <v>PN00064</v>
          </cell>
        </row>
        <row r="7984">
          <cell r="A7984">
            <v>10022241</v>
          </cell>
          <cell r="B7984" t="str">
            <v>FERT</v>
          </cell>
          <cell r="C7984">
            <v>1038</v>
          </cell>
          <cell r="D7984" t="str">
            <v>PN00064</v>
          </cell>
        </row>
        <row r="7985">
          <cell r="A7985">
            <v>10022242</v>
          </cell>
          <cell r="B7985" t="str">
            <v>FERT</v>
          </cell>
          <cell r="C7985">
            <v>1043</v>
          </cell>
          <cell r="D7985" t="str">
            <v>PN00064</v>
          </cell>
        </row>
        <row r="7986">
          <cell r="A7986">
            <v>10022243</v>
          </cell>
          <cell r="B7986" t="str">
            <v>FERT</v>
          </cell>
          <cell r="C7986">
            <v>1043</v>
          </cell>
          <cell r="D7986" t="str">
            <v>PN00064</v>
          </cell>
        </row>
        <row r="7987">
          <cell r="A7987">
            <v>10022244</v>
          </cell>
          <cell r="B7987" t="str">
            <v>HALB</v>
          </cell>
          <cell r="C7987">
            <v>1038</v>
          </cell>
          <cell r="D7987" t="str">
            <v>PN00064</v>
          </cell>
        </row>
        <row r="7988">
          <cell r="A7988">
            <v>10022245</v>
          </cell>
          <cell r="B7988" t="str">
            <v>FERT</v>
          </cell>
          <cell r="C7988">
            <v>1038</v>
          </cell>
          <cell r="D7988" t="str">
            <v>PN00064</v>
          </cell>
        </row>
        <row r="7989">
          <cell r="A7989">
            <v>10022246</v>
          </cell>
          <cell r="B7989" t="str">
            <v>FERT</v>
          </cell>
          <cell r="C7989">
            <v>1043</v>
          </cell>
          <cell r="D7989" t="str">
            <v>PN00064</v>
          </cell>
        </row>
        <row r="7990">
          <cell r="A7990">
            <v>10022247</v>
          </cell>
          <cell r="B7990" t="str">
            <v>FERT</v>
          </cell>
          <cell r="C7990">
            <v>1043</v>
          </cell>
          <cell r="D7990" t="str">
            <v>PN00064</v>
          </cell>
        </row>
        <row r="7991">
          <cell r="A7991">
            <v>10022248</v>
          </cell>
          <cell r="B7991" t="str">
            <v>FERT</v>
          </cell>
          <cell r="C7991">
            <v>1043</v>
          </cell>
          <cell r="D7991" t="str">
            <v>PN00064</v>
          </cell>
        </row>
        <row r="7992">
          <cell r="A7992">
            <v>10022249</v>
          </cell>
          <cell r="B7992" t="str">
            <v>FERT</v>
          </cell>
          <cell r="C7992">
            <v>1043</v>
          </cell>
          <cell r="D7992" t="str">
            <v>PN00064</v>
          </cell>
        </row>
        <row r="7993">
          <cell r="A7993">
            <v>10022250</v>
          </cell>
          <cell r="B7993" t="str">
            <v>FERT</v>
          </cell>
          <cell r="C7993">
            <v>1038</v>
          </cell>
          <cell r="D7993" t="str">
            <v>PN00064</v>
          </cell>
        </row>
        <row r="7994">
          <cell r="A7994">
            <v>10022251</v>
          </cell>
          <cell r="B7994" t="str">
            <v>FERT</v>
          </cell>
          <cell r="C7994">
            <v>1038</v>
          </cell>
          <cell r="D7994" t="str">
            <v>PN00064</v>
          </cell>
        </row>
        <row r="7995">
          <cell r="A7995">
            <v>10022252</v>
          </cell>
          <cell r="B7995" t="str">
            <v>HALB</v>
          </cell>
          <cell r="C7995">
            <v>1038</v>
          </cell>
          <cell r="D7995" t="str">
            <v>PN00064</v>
          </cell>
        </row>
        <row r="7996">
          <cell r="A7996">
            <v>10022253</v>
          </cell>
          <cell r="B7996" t="str">
            <v>FERT</v>
          </cell>
          <cell r="C7996">
            <v>1038</v>
          </cell>
          <cell r="D7996" t="str">
            <v>PN00064</v>
          </cell>
        </row>
        <row r="7997">
          <cell r="A7997">
            <v>10022254</v>
          </cell>
          <cell r="B7997" t="str">
            <v>FERT</v>
          </cell>
          <cell r="C7997">
            <v>1038</v>
          </cell>
          <cell r="D7997" t="str">
            <v>PN00064</v>
          </cell>
        </row>
        <row r="7998">
          <cell r="A7998">
            <v>10022255</v>
          </cell>
          <cell r="B7998" t="str">
            <v>FERT</v>
          </cell>
          <cell r="C7998">
            <v>1038</v>
          </cell>
          <cell r="D7998" t="str">
            <v>PN00064</v>
          </cell>
        </row>
        <row r="7999">
          <cell r="A7999">
            <v>10022256</v>
          </cell>
          <cell r="B7999" t="str">
            <v>HALB</v>
          </cell>
          <cell r="C7999">
            <v>1038</v>
          </cell>
          <cell r="D7999" t="str">
            <v>PN00064</v>
          </cell>
        </row>
        <row r="8000">
          <cell r="A8000">
            <v>10022257</v>
          </cell>
          <cell r="B8000" t="str">
            <v>FERT</v>
          </cell>
          <cell r="C8000">
            <v>1038</v>
          </cell>
          <cell r="D8000" t="str">
            <v>PN00064</v>
          </cell>
        </row>
        <row r="8001">
          <cell r="A8001">
            <v>10022258</v>
          </cell>
          <cell r="B8001" t="str">
            <v>FERT</v>
          </cell>
          <cell r="C8001">
            <v>1043</v>
          </cell>
          <cell r="D8001" t="str">
            <v>PN00064</v>
          </cell>
        </row>
        <row r="8002">
          <cell r="A8002">
            <v>10022259</v>
          </cell>
          <cell r="B8002" t="str">
            <v>FERT</v>
          </cell>
          <cell r="C8002">
            <v>1044</v>
          </cell>
          <cell r="D8002" t="str">
            <v>PN00064</v>
          </cell>
        </row>
        <row r="8003">
          <cell r="A8003">
            <v>10022261</v>
          </cell>
          <cell r="B8003" t="str">
            <v>FERT</v>
          </cell>
          <cell r="C8003">
            <v>1038</v>
          </cell>
          <cell r="D8003" t="str">
            <v>PN00064</v>
          </cell>
        </row>
        <row r="8004">
          <cell r="A8004">
            <v>10022262</v>
          </cell>
          <cell r="B8004" t="str">
            <v>FERT</v>
          </cell>
          <cell r="C8004">
            <v>1043</v>
          </cell>
          <cell r="D8004" t="str">
            <v>PN00064</v>
          </cell>
        </row>
        <row r="8005">
          <cell r="A8005">
            <v>10022265</v>
          </cell>
          <cell r="B8005" t="str">
            <v>FERT</v>
          </cell>
          <cell r="C8005">
            <v>1044</v>
          </cell>
          <cell r="D8005" t="str">
            <v>PN00064</v>
          </cell>
        </row>
        <row r="8006">
          <cell r="A8006">
            <v>10022266</v>
          </cell>
          <cell r="B8006" t="str">
            <v>FERT</v>
          </cell>
          <cell r="C8006">
            <v>1043</v>
          </cell>
          <cell r="D8006" t="str">
            <v>PN00064</v>
          </cell>
        </row>
        <row r="8007">
          <cell r="A8007">
            <v>10022267</v>
          </cell>
          <cell r="B8007" t="str">
            <v>HALB</v>
          </cell>
          <cell r="C8007">
            <v>1044</v>
          </cell>
        </row>
        <row r="8008">
          <cell r="A8008">
            <v>10022268</v>
          </cell>
          <cell r="B8008" t="str">
            <v>FERT</v>
          </cell>
          <cell r="C8008">
            <v>1038</v>
          </cell>
          <cell r="D8008" t="str">
            <v>PN00064</v>
          </cell>
        </row>
        <row r="8009">
          <cell r="A8009">
            <v>10022269</v>
          </cell>
          <cell r="B8009" t="str">
            <v>FERT</v>
          </cell>
          <cell r="C8009">
            <v>1038</v>
          </cell>
          <cell r="D8009" t="str">
            <v>PN00064</v>
          </cell>
        </row>
        <row r="8010">
          <cell r="A8010">
            <v>10022270</v>
          </cell>
          <cell r="B8010" t="str">
            <v>HALB</v>
          </cell>
          <cell r="C8010">
            <v>1038</v>
          </cell>
          <cell r="D8010" t="str">
            <v>PN00064</v>
          </cell>
        </row>
        <row r="8011">
          <cell r="A8011">
            <v>10022271</v>
          </cell>
          <cell r="B8011" t="str">
            <v>FERT</v>
          </cell>
          <cell r="C8011">
            <v>1038</v>
          </cell>
          <cell r="D8011" t="str">
            <v>PN00064</v>
          </cell>
        </row>
        <row r="8012">
          <cell r="A8012">
            <v>10022272</v>
          </cell>
          <cell r="B8012" t="str">
            <v>FERT</v>
          </cell>
          <cell r="C8012">
            <v>1038</v>
          </cell>
          <cell r="D8012" t="str">
            <v>PN00064</v>
          </cell>
        </row>
        <row r="8013">
          <cell r="A8013">
            <v>10022273</v>
          </cell>
          <cell r="B8013" t="str">
            <v>HALB</v>
          </cell>
          <cell r="C8013">
            <v>1038</v>
          </cell>
          <cell r="D8013" t="str">
            <v>PN00064</v>
          </cell>
        </row>
        <row r="8014">
          <cell r="A8014">
            <v>10022274</v>
          </cell>
          <cell r="B8014" t="str">
            <v>FERT</v>
          </cell>
          <cell r="C8014">
            <v>1038</v>
          </cell>
          <cell r="D8014" t="str">
            <v>PN00064</v>
          </cell>
        </row>
        <row r="8015">
          <cell r="A8015">
            <v>10022275</v>
          </cell>
          <cell r="B8015" t="str">
            <v>FERT</v>
          </cell>
          <cell r="C8015">
            <v>1038</v>
          </cell>
          <cell r="D8015" t="str">
            <v>PN00064</v>
          </cell>
        </row>
        <row r="8016">
          <cell r="A8016">
            <v>10022276</v>
          </cell>
          <cell r="B8016" t="str">
            <v>HALB</v>
          </cell>
          <cell r="C8016">
            <v>1038</v>
          </cell>
          <cell r="D8016" t="str">
            <v>PN00064</v>
          </cell>
        </row>
        <row r="8017">
          <cell r="A8017">
            <v>10022277</v>
          </cell>
          <cell r="B8017" t="str">
            <v>FERT</v>
          </cell>
          <cell r="C8017">
            <v>1038</v>
          </cell>
          <cell r="D8017" t="str">
            <v>PN00064</v>
          </cell>
        </row>
        <row r="8018">
          <cell r="A8018">
            <v>10022278</v>
          </cell>
          <cell r="B8018" t="str">
            <v>FERT</v>
          </cell>
          <cell r="C8018">
            <v>1043</v>
          </cell>
          <cell r="D8018" t="str">
            <v>PN00064</v>
          </cell>
        </row>
        <row r="8019">
          <cell r="A8019">
            <v>10022279</v>
          </cell>
          <cell r="B8019" t="str">
            <v>FERT</v>
          </cell>
          <cell r="C8019">
            <v>1043</v>
          </cell>
          <cell r="D8019" t="str">
            <v>PN00064</v>
          </cell>
        </row>
        <row r="8020">
          <cell r="A8020">
            <v>10022280</v>
          </cell>
          <cell r="B8020" t="str">
            <v>FERT</v>
          </cell>
          <cell r="C8020">
            <v>1043</v>
          </cell>
          <cell r="D8020" t="str">
            <v>PN00064</v>
          </cell>
        </row>
        <row r="8021">
          <cell r="A8021">
            <v>10022281</v>
          </cell>
          <cell r="B8021" t="str">
            <v>FERT</v>
          </cell>
          <cell r="C8021">
            <v>1043</v>
          </cell>
          <cell r="D8021" t="str">
            <v>PN00064</v>
          </cell>
        </row>
        <row r="8022">
          <cell r="A8022">
            <v>10022282</v>
          </cell>
          <cell r="B8022" t="str">
            <v>FERT</v>
          </cell>
          <cell r="C8022">
            <v>1043</v>
          </cell>
          <cell r="D8022" t="str">
            <v>PN00064</v>
          </cell>
        </row>
        <row r="8023">
          <cell r="A8023">
            <v>10022283</v>
          </cell>
          <cell r="B8023" t="str">
            <v>FERT</v>
          </cell>
          <cell r="C8023">
            <v>1043</v>
          </cell>
          <cell r="D8023" t="str">
            <v>PN00064</v>
          </cell>
        </row>
        <row r="8024">
          <cell r="A8024">
            <v>10022284</v>
          </cell>
          <cell r="B8024" t="str">
            <v>HALB</v>
          </cell>
          <cell r="C8024">
            <v>1038</v>
          </cell>
          <cell r="D8024" t="str">
            <v>PN00064</v>
          </cell>
        </row>
        <row r="8025">
          <cell r="A8025">
            <v>10022285</v>
          </cell>
          <cell r="B8025" t="str">
            <v>FERT</v>
          </cell>
          <cell r="C8025">
            <v>1038</v>
          </cell>
          <cell r="D8025" t="str">
            <v>PN00064</v>
          </cell>
        </row>
        <row r="8026">
          <cell r="A8026">
            <v>10022286</v>
          </cell>
          <cell r="B8026" t="str">
            <v>FERT</v>
          </cell>
          <cell r="C8026">
            <v>1038</v>
          </cell>
          <cell r="D8026" t="str">
            <v>PN00064</v>
          </cell>
        </row>
        <row r="8027">
          <cell r="A8027">
            <v>10022287</v>
          </cell>
          <cell r="B8027" t="str">
            <v>FERT</v>
          </cell>
          <cell r="C8027">
            <v>1038</v>
          </cell>
          <cell r="D8027" t="str">
            <v>PN00064</v>
          </cell>
        </row>
        <row r="8028">
          <cell r="A8028">
            <v>10022288</v>
          </cell>
          <cell r="B8028" t="str">
            <v>FERT</v>
          </cell>
          <cell r="C8028">
            <v>1043</v>
          </cell>
          <cell r="D8028" t="str">
            <v>PN00064</v>
          </cell>
        </row>
        <row r="8029">
          <cell r="A8029">
            <v>10022289</v>
          </cell>
          <cell r="B8029" t="str">
            <v>HALB</v>
          </cell>
          <cell r="C8029">
            <v>1038</v>
          </cell>
          <cell r="D8029" t="str">
            <v>PN00064</v>
          </cell>
        </row>
        <row r="8030">
          <cell r="A8030">
            <v>10022290</v>
          </cell>
          <cell r="B8030" t="str">
            <v>FERT</v>
          </cell>
          <cell r="C8030">
            <v>1038</v>
          </cell>
          <cell r="D8030" t="str">
            <v>PN00064</v>
          </cell>
        </row>
        <row r="8031">
          <cell r="A8031">
            <v>10022291</v>
          </cell>
          <cell r="B8031" t="str">
            <v>HALB</v>
          </cell>
          <cell r="C8031">
            <v>1038</v>
          </cell>
          <cell r="D8031" t="str">
            <v>PN00064</v>
          </cell>
        </row>
        <row r="8032">
          <cell r="A8032">
            <v>10022292</v>
          </cell>
          <cell r="B8032" t="str">
            <v>FERT</v>
          </cell>
          <cell r="C8032">
            <v>1038</v>
          </cell>
          <cell r="D8032" t="str">
            <v>PN00064</v>
          </cell>
        </row>
        <row r="8033">
          <cell r="A8033">
            <v>10022293</v>
          </cell>
          <cell r="B8033" t="str">
            <v>FERT</v>
          </cell>
          <cell r="C8033">
            <v>1038</v>
          </cell>
          <cell r="D8033" t="str">
            <v>PN00064</v>
          </cell>
        </row>
        <row r="8034">
          <cell r="A8034">
            <v>10022296</v>
          </cell>
          <cell r="B8034" t="str">
            <v>FERT</v>
          </cell>
          <cell r="C8034">
            <v>1043</v>
          </cell>
          <cell r="D8034" t="str">
            <v>PN00064</v>
          </cell>
        </row>
        <row r="8035">
          <cell r="A8035">
            <v>10022297</v>
          </cell>
          <cell r="B8035" t="str">
            <v>FERT</v>
          </cell>
          <cell r="C8035">
            <v>1038</v>
          </cell>
          <cell r="D8035" t="str">
            <v>PN00064</v>
          </cell>
        </row>
        <row r="8036">
          <cell r="A8036">
            <v>10022298</v>
          </cell>
          <cell r="B8036" t="str">
            <v>FERT</v>
          </cell>
          <cell r="C8036">
            <v>1043</v>
          </cell>
          <cell r="D8036" t="str">
            <v>PN00064</v>
          </cell>
        </row>
        <row r="8037">
          <cell r="A8037">
            <v>10022299</v>
          </cell>
          <cell r="B8037" t="str">
            <v>HALB</v>
          </cell>
          <cell r="C8037">
            <v>1038</v>
          </cell>
          <cell r="D8037" t="str">
            <v>PN00064</v>
          </cell>
        </row>
        <row r="8038">
          <cell r="A8038">
            <v>10022300</v>
          </cell>
          <cell r="B8038" t="str">
            <v>FERT</v>
          </cell>
          <cell r="C8038">
            <v>1038</v>
          </cell>
          <cell r="D8038" t="str">
            <v>PN00064</v>
          </cell>
        </row>
        <row r="8039">
          <cell r="A8039">
            <v>10022301</v>
          </cell>
          <cell r="B8039" t="str">
            <v>FERT</v>
          </cell>
          <cell r="C8039">
            <v>1038</v>
          </cell>
          <cell r="D8039" t="str">
            <v>PN00064</v>
          </cell>
        </row>
        <row r="8040">
          <cell r="A8040">
            <v>10022302</v>
          </cell>
          <cell r="B8040" t="str">
            <v>FERT</v>
          </cell>
          <cell r="C8040">
            <v>1043</v>
          </cell>
          <cell r="D8040" t="str">
            <v>PN00064</v>
          </cell>
        </row>
        <row r="8041">
          <cell r="A8041">
            <v>10022303</v>
          </cell>
          <cell r="B8041" t="str">
            <v>HALB</v>
          </cell>
          <cell r="C8041">
            <v>1044</v>
          </cell>
        </row>
        <row r="8042">
          <cell r="A8042">
            <v>10022304</v>
          </cell>
          <cell r="B8042" t="str">
            <v>FERT</v>
          </cell>
          <cell r="C8042">
            <v>1038</v>
          </cell>
          <cell r="D8042" t="str">
            <v>PN00064</v>
          </cell>
        </row>
        <row r="8043">
          <cell r="A8043">
            <v>10022305</v>
          </cell>
          <cell r="B8043" t="str">
            <v>FERT</v>
          </cell>
          <cell r="C8043">
            <v>1038</v>
          </cell>
          <cell r="D8043" t="str">
            <v>PN00064</v>
          </cell>
        </row>
        <row r="8044">
          <cell r="A8044">
            <v>10022306</v>
          </cell>
          <cell r="B8044" t="str">
            <v>FERT</v>
          </cell>
          <cell r="C8044">
            <v>1038</v>
          </cell>
          <cell r="D8044" t="str">
            <v>PN00064</v>
          </cell>
        </row>
        <row r="8045">
          <cell r="A8045">
            <v>10022307</v>
          </cell>
          <cell r="B8045" t="str">
            <v>HALB</v>
          </cell>
          <cell r="C8045">
            <v>1038</v>
          </cell>
          <cell r="D8045" t="str">
            <v>PN00064</v>
          </cell>
        </row>
        <row r="8046">
          <cell r="A8046">
            <v>10022308</v>
          </cell>
          <cell r="B8046" t="str">
            <v>FERT</v>
          </cell>
          <cell r="C8046">
            <v>1038</v>
          </cell>
          <cell r="D8046" t="str">
            <v>PN00064</v>
          </cell>
        </row>
        <row r="8047">
          <cell r="A8047">
            <v>10022309</v>
          </cell>
          <cell r="B8047" t="str">
            <v>FERT</v>
          </cell>
          <cell r="C8047">
            <v>1038</v>
          </cell>
          <cell r="D8047" t="str">
            <v>PN00064</v>
          </cell>
        </row>
        <row r="8048">
          <cell r="A8048">
            <v>10022310</v>
          </cell>
          <cell r="B8048" t="str">
            <v>HALB</v>
          </cell>
          <cell r="C8048">
            <v>1038</v>
          </cell>
          <cell r="D8048" t="str">
            <v>PN00064</v>
          </cell>
        </row>
        <row r="8049">
          <cell r="A8049">
            <v>10022311</v>
          </cell>
          <cell r="B8049" t="str">
            <v>FERT</v>
          </cell>
          <cell r="C8049">
            <v>1038</v>
          </cell>
          <cell r="D8049" t="str">
            <v>PN00064</v>
          </cell>
        </row>
        <row r="8050">
          <cell r="A8050">
            <v>10022312</v>
          </cell>
          <cell r="B8050" t="str">
            <v>FERT</v>
          </cell>
          <cell r="C8050">
            <v>1038</v>
          </cell>
          <cell r="D8050" t="str">
            <v>PN00064</v>
          </cell>
        </row>
        <row r="8051">
          <cell r="A8051">
            <v>10022313</v>
          </cell>
          <cell r="B8051" t="str">
            <v>HALB</v>
          </cell>
          <cell r="C8051">
            <v>1044</v>
          </cell>
        </row>
        <row r="8052">
          <cell r="A8052">
            <v>10022314</v>
          </cell>
          <cell r="B8052" t="str">
            <v>FERT</v>
          </cell>
          <cell r="C8052">
            <v>1038</v>
          </cell>
          <cell r="D8052" t="str">
            <v>PN00064</v>
          </cell>
        </row>
        <row r="8053">
          <cell r="A8053">
            <v>10022315</v>
          </cell>
          <cell r="B8053" t="str">
            <v>FERT</v>
          </cell>
          <cell r="C8053">
            <v>1038</v>
          </cell>
          <cell r="D8053" t="str">
            <v>PN00064</v>
          </cell>
        </row>
        <row r="8054">
          <cell r="A8054">
            <v>10022316</v>
          </cell>
          <cell r="B8054" t="str">
            <v>FERT</v>
          </cell>
          <cell r="C8054">
            <v>1038</v>
          </cell>
          <cell r="D8054" t="str">
            <v>PN00064</v>
          </cell>
        </row>
        <row r="8055">
          <cell r="A8055">
            <v>10022317</v>
          </cell>
          <cell r="B8055" t="str">
            <v>FERT</v>
          </cell>
          <cell r="C8055">
            <v>1044</v>
          </cell>
          <cell r="D8055" t="str">
            <v>PN00064</v>
          </cell>
        </row>
        <row r="8056">
          <cell r="A8056">
            <v>10022320</v>
          </cell>
          <cell r="B8056" t="str">
            <v>FERT</v>
          </cell>
          <cell r="C8056">
            <v>1043</v>
          </cell>
          <cell r="D8056" t="str">
            <v>PN00064</v>
          </cell>
        </row>
        <row r="8057">
          <cell r="A8057">
            <v>10022322</v>
          </cell>
          <cell r="B8057" t="str">
            <v>FERT</v>
          </cell>
          <cell r="C8057">
            <v>1043</v>
          </cell>
          <cell r="D8057" t="str">
            <v>PN00064</v>
          </cell>
        </row>
        <row r="8058">
          <cell r="A8058">
            <v>10022323</v>
          </cell>
          <cell r="B8058" t="str">
            <v>FERT</v>
          </cell>
          <cell r="C8058">
            <v>1043</v>
          </cell>
          <cell r="D8058" t="str">
            <v>PN00064</v>
          </cell>
        </row>
        <row r="8059">
          <cell r="A8059">
            <v>10022324</v>
          </cell>
          <cell r="B8059" t="str">
            <v>FERT</v>
          </cell>
          <cell r="C8059">
            <v>1043</v>
          </cell>
          <cell r="D8059" t="str">
            <v>PN00064</v>
          </cell>
        </row>
        <row r="8060">
          <cell r="A8060">
            <v>10022325</v>
          </cell>
          <cell r="B8060" t="str">
            <v>FERT</v>
          </cell>
          <cell r="C8060">
            <v>1043</v>
          </cell>
          <cell r="D8060" t="str">
            <v>PN00064</v>
          </cell>
        </row>
        <row r="8061">
          <cell r="A8061">
            <v>10022326</v>
          </cell>
          <cell r="B8061" t="str">
            <v>FERT</v>
          </cell>
          <cell r="C8061">
            <v>1043</v>
          </cell>
          <cell r="D8061" t="str">
            <v>PN00064</v>
          </cell>
        </row>
        <row r="8062">
          <cell r="A8062">
            <v>10022327</v>
          </cell>
          <cell r="B8062" t="str">
            <v>FERT</v>
          </cell>
          <cell r="C8062">
            <v>1043</v>
          </cell>
          <cell r="D8062" t="str">
            <v>PN00064</v>
          </cell>
        </row>
        <row r="8063">
          <cell r="A8063">
            <v>10022328</v>
          </cell>
          <cell r="B8063" t="str">
            <v>FERT</v>
          </cell>
          <cell r="C8063">
            <v>1043</v>
          </cell>
          <cell r="D8063" t="str">
            <v>PN00064</v>
          </cell>
        </row>
        <row r="8064">
          <cell r="A8064">
            <v>10022329</v>
          </cell>
          <cell r="B8064" t="str">
            <v>FERT</v>
          </cell>
          <cell r="C8064">
            <v>1043</v>
          </cell>
          <cell r="D8064" t="str">
            <v>PN00064</v>
          </cell>
        </row>
        <row r="8065">
          <cell r="A8065">
            <v>10022330</v>
          </cell>
          <cell r="B8065" t="str">
            <v>FERT</v>
          </cell>
          <cell r="C8065">
            <v>1043</v>
          </cell>
          <cell r="D8065" t="str">
            <v>PN00064</v>
          </cell>
        </row>
        <row r="8066">
          <cell r="A8066">
            <v>10022331</v>
          </cell>
          <cell r="B8066" t="str">
            <v>FERT</v>
          </cell>
          <cell r="C8066">
            <v>1043</v>
          </cell>
          <cell r="D8066" t="str">
            <v>PN00064</v>
          </cell>
        </row>
        <row r="8067">
          <cell r="A8067">
            <v>10022332</v>
          </cell>
          <cell r="B8067" t="str">
            <v>FERT</v>
          </cell>
          <cell r="C8067">
            <v>1043</v>
          </cell>
          <cell r="D8067" t="str">
            <v>PN00064</v>
          </cell>
        </row>
        <row r="8068">
          <cell r="A8068">
            <v>10022333</v>
          </cell>
          <cell r="B8068" t="str">
            <v>FERT</v>
          </cell>
          <cell r="C8068">
            <v>1043</v>
          </cell>
          <cell r="D8068" t="str">
            <v>PN00064</v>
          </cell>
        </row>
        <row r="8069">
          <cell r="A8069">
            <v>10022334</v>
          </cell>
          <cell r="B8069" t="str">
            <v>FERT</v>
          </cell>
          <cell r="C8069">
            <v>1043</v>
          </cell>
          <cell r="D8069" t="str">
            <v>PN00064</v>
          </cell>
        </row>
        <row r="8070">
          <cell r="A8070">
            <v>10022335</v>
          </cell>
          <cell r="B8070" t="str">
            <v>FERT</v>
          </cell>
          <cell r="C8070">
            <v>1043</v>
          </cell>
          <cell r="D8070" t="str">
            <v>PN00064</v>
          </cell>
        </row>
        <row r="8071">
          <cell r="A8071">
            <v>10022336</v>
          </cell>
          <cell r="B8071" t="str">
            <v>FERT</v>
          </cell>
          <cell r="C8071">
            <v>1043</v>
          </cell>
          <cell r="D8071" t="str">
            <v>PN00064</v>
          </cell>
        </row>
        <row r="8072">
          <cell r="A8072">
            <v>10022337</v>
          </cell>
          <cell r="B8072" t="str">
            <v>FERT</v>
          </cell>
          <cell r="C8072">
            <v>1043</v>
          </cell>
          <cell r="D8072" t="str">
            <v>PN00064</v>
          </cell>
        </row>
        <row r="8073">
          <cell r="A8073">
            <v>10022338</v>
          </cell>
          <cell r="B8073" t="str">
            <v>FERT</v>
          </cell>
          <cell r="C8073">
            <v>1043</v>
          </cell>
          <cell r="D8073" t="str">
            <v>PN00064</v>
          </cell>
        </row>
        <row r="8074">
          <cell r="A8074">
            <v>10022339</v>
          </cell>
          <cell r="B8074" t="str">
            <v>FERT</v>
          </cell>
          <cell r="C8074">
            <v>1043</v>
          </cell>
          <cell r="D8074" t="str">
            <v>PN00064</v>
          </cell>
        </row>
        <row r="8075">
          <cell r="A8075">
            <v>10022340</v>
          </cell>
          <cell r="B8075" t="str">
            <v>FERT</v>
          </cell>
          <cell r="C8075">
            <v>1043</v>
          </cell>
          <cell r="D8075" t="str">
            <v>PN00064</v>
          </cell>
        </row>
        <row r="8076">
          <cell r="A8076">
            <v>10022341</v>
          </cell>
          <cell r="B8076" t="str">
            <v>FERT</v>
          </cell>
          <cell r="C8076">
            <v>1043</v>
          </cell>
          <cell r="D8076" t="str">
            <v>PN00064</v>
          </cell>
        </row>
        <row r="8077">
          <cell r="A8077">
            <v>10022342</v>
          </cell>
          <cell r="B8077" t="str">
            <v>FERT</v>
          </cell>
          <cell r="C8077">
            <v>1043</v>
          </cell>
          <cell r="D8077" t="str">
            <v>PN00064</v>
          </cell>
        </row>
        <row r="8078">
          <cell r="A8078">
            <v>10022343</v>
          </cell>
          <cell r="B8078" t="str">
            <v>FERT</v>
          </cell>
          <cell r="C8078">
            <v>1043</v>
          </cell>
          <cell r="D8078" t="str">
            <v>PN00064</v>
          </cell>
        </row>
        <row r="8079">
          <cell r="A8079">
            <v>10022344</v>
          </cell>
          <cell r="B8079" t="str">
            <v>FERT</v>
          </cell>
          <cell r="C8079">
            <v>1043</v>
          </cell>
          <cell r="D8079" t="str">
            <v>PN00064</v>
          </cell>
        </row>
        <row r="8080">
          <cell r="A8080">
            <v>10022345</v>
          </cell>
          <cell r="B8080" t="str">
            <v>FERT</v>
          </cell>
          <cell r="C8080">
            <v>1043</v>
          </cell>
          <cell r="D8080" t="str">
            <v>PN00064</v>
          </cell>
        </row>
        <row r="8081">
          <cell r="A8081">
            <v>10022346</v>
          </cell>
          <cell r="B8081" t="str">
            <v>FERT</v>
          </cell>
          <cell r="C8081">
            <v>1043</v>
          </cell>
          <cell r="D8081" t="str">
            <v>PN00064</v>
          </cell>
        </row>
        <row r="8082">
          <cell r="A8082">
            <v>10022347</v>
          </cell>
          <cell r="B8082" t="str">
            <v>FERT</v>
          </cell>
          <cell r="C8082">
            <v>1043</v>
          </cell>
          <cell r="D8082" t="str">
            <v>PN00064</v>
          </cell>
        </row>
        <row r="8083">
          <cell r="A8083">
            <v>10022348</v>
          </cell>
          <cell r="B8083" t="str">
            <v>FERT</v>
          </cell>
          <cell r="C8083">
            <v>1043</v>
          </cell>
          <cell r="D8083" t="str">
            <v>PN00064</v>
          </cell>
        </row>
        <row r="8084">
          <cell r="A8084">
            <v>10022349</v>
          </cell>
          <cell r="B8084" t="str">
            <v>FERT</v>
          </cell>
          <cell r="C8084">
            <v>1043</v>
          </cell>
          <cell r="D8084" t="str">
            <v>PN00064</v>
          </cell>
        </row>
        <row r="8085">
          <cell r="A8085">
            <v>10022350</v>
          </cell>
          <cell r="B8085" t="str">
            <v>FERT</v>
          </cell>
          <cell r="C8085">
            <v>1043</v>
          </cell>
          <cell r="D8085" t="str">
            <v>PN00064</v>
          </cell>
        </row>
        <row r="8086">
          <cell r="A8086">
            <v>10022351</v>
          </cell>
          <cell r="B8086" t="str">
            <v>FERT</v>
          </cell>
          <cell r="C8086">
            <v>1043</v>
          </cell>
          <cell r="D8086" t="str">
            <v>PN00064</v>
          </cell>
        </row>
        <row r="8087">
          <cell r="A8087">
            <v>10022352</v>
          </cell>
          <cell r="B8087" t="str">
            <v>FERT</v>
          </cell>
          <cell r="C8087">
            <v>1043</v>
          </cell>
          <cell r="D8087" t="str">
            <v>PN00064</v>
          </cell>
        </row>
        <row r="8088">
          <cell r="A8088">
            <v>10022353</v>
          </cell>
          <cell r="B8088" t="str">
            <v>FERT</v>
          </cell>
          <cell r="C8088">
            <v>1043</v>
          </cell>
          <cell r="D8088" t="str">
            <v>PN00064</v>
          </cell>
        </row>
        <row r="8089">
          <cell r="A8089">
            <v>10022354</v>
          </cell>
          <cell r="B8089" t="str">
            <v>FERT</v>
          </cell>
          <cell r="C8089">
            <v>1043</v>
          </cell>
          <cell r="D8089" t="str">
            <v>PN00064</v>
          </cell>
        </row>
        <row r="8090">
          <cell r="A8090">
            <v>10022355</v>
          </cell>
          <cell r="B8090" t="str">
            <v>FERT</v>
          </cell>
          <cell r="C8090">
            <v>1043</v>
          </cell>
          <cell r="D8090" t="str">
            <v>PN00064</v>
          </cell>
        </row>
        <row r="8091">
          <cell r="A8091">
            <v>10022356</v>
          </cell>
          <cell r="B8091" t="str">
            <v>FERT</v>
          </cell>
          <cell r="C8091">
            <v>1043</v>
          </cell>
          <cell r="D8091" t="str">
            <v>PN00064</v>
          </cell>
        </row>
        <row r="8092">
          <cell r="A8092">
            <v>10022357</v>
          </cell>
          <cell r="B8092" t="str">
            <v>FERT</v>
          </cell>
          <cell r="C8092">
            <v>1043</v>
          </cell>
          <cell r="D8092" t="str">
            <v>PN00064</v>
          </cell>
        </row>
        <row r="8093">
          <cell r="A8093">
            <v>10022358</v>
          </cell>
          <cell r="B8093" t="str">
            <v>FERT</v>
          </cell>
          <cell r="C8093">
            <v>1043</v>
          </cell>
          <cell r="D8093" t="str">
            <v>PN00064</v>
          </cell>
        </row>
        <row r="8094">
          <cell r="A8094">
            <v>10022359</v>
          </cell>
          <cell r="B8094" t="str">
            <v>FERT</v>
          </cell>
          <cell r="C8094">
            <v>1043</v>
          </cell>
          <cell r="D8094" t="str">
            <v>PN00064</v>
          </cell>
        </row>
        <row r="8095">
          <cell r="A8095">
            <v>10022360</v>
          </cell>
          <cell r="B8095" t="str">
            <v>FERT</v>
          </cell>
          <cell r="C8095">
            <v>1043</v>
          </cell>
          <cell r="D8095" t="str">
            <v>PN00064</v>
          </cell>
        </row>
        <row r="8096">
          <cell r="A8096">
            <v>10022361</v>
          </cell>
          <cell r="B8096" t="str">
            <v>FERT</v>
          </cell>
          <cell r="C8096">
            <v>1038</v>
          </cell>
          <cell r="D8096" t="str">
            <v>PN00064</v>
          </cell>
        </row>
        <row r="8097">
          <cell r="A8097">
            <v>10022363</v>
          </cell>
          <cell r="B8097" t="str">
            <v>FERT</v>
          </cell>
          <cell r="C8097">
            <v>1043</v>
          </cell>
          <cell r="D8097" t="str">
            <v>PN00064</v>
          </cell>
        </row>
        <row r="8098">
          <cell r="A8098">
            <v>10022364</v>
          </cell>
          <cell r="B8098" t="str">
            <v>FERT</v>
          </cell>
          <cell r="C8098">
            <v>1043</v>
          </cell>
          <cell r="D8098" t="str">
            <v>PN00064</v>
          </cell>
        </row>
        <row r="8099">
          <cell r="A8099">
            <v>10022365</v>
          </cell>
          <cell r="B8099" t="str">
            <v>FERT</v>
          </cell>
          <cell r="C8099">
            <v>1043</v>
          </cell>
          <cell r="D8099" t="str">
            <v>PN00064</v>
          </cell>
        </row>
        <row r="8100">
          <cell r="A8100">
            <v>10022366</v>
          </cell>
          <cell r="B8100" t="str">
            <v>FERT</v>
          </cell>
          <cell r="C8100">
            <v>1043</v>
          </cell>
          <cell r="D8100" t="str">
            <v>PN00064</v>
          </cell>
        </row>
        <row r="8101">
          <cell r="A8101">
            <v>10022367</v>
          </cell>
          <cell r="B8101" t="str">
            <v>FERT</v>
          </cell>
          <cell r="C8101">
            <v>1043</v>
          </cell>
          <cell r="D8101" t="str">
            <v>PN00064</v>
          </cell>
        </row>
        <row r="8102">
          <cell r="A8102">
            <v>10022368</v>
          </cell>
          <cell r="B8102" t="str">
            <v>FERT</v>
          </cell>
          <cell r="C8102">
            <v>1043</v>
          </cell>
          <cell r="D8102" t="str">
            <v>PN00064</v>
          </cell>
        </row>
        <row r="8103">
          <cell r="A8103">
            <v>10022369</v>
          </cell>
          <cell r="B8103" t="str">
            <v>FERT</v>
          </cell>
          <cell r="C8103">
            <v>1043</v>
          </cell>
          <cell r="D8103" t="str">
            <v>PN00064</v>
          </cell>
        </row>
        <row r="8104">
          <cell r="A8104">
            <v>10022370</v>
          </cell>
          <cell r="B8104" t="str">
            <v>FERT</v>
          </cell>
          <cell r="C8104">
            <v>1043</v>
          </cell>
          <cell r="D8104" t="str">
            <v>PN00064</v>
          </cell>
        </row>
        <row r="8105">
          <cell r="A8105">
            <v>10022371</v>
          </cell>
          <cell r="B8105" t="str">
            <v>FERT</v>
          </cell>
          <cell r="C8105">
            <v>1043</v>
          </cell>
          <cell r="D8105" t="str">
            <v>PN00064</v>
          </cell>
        </row>
        <row r="8106">
          <cell r="A8106">
            <v>10022372</v>
          </cell>
          <cell r="B8106" t="str">
            <v>FERT</v>
          </cell>
          <cell r="C8106">
            <v>1043</v>
          </cell>
          <cell r="D8106" t="str">
            <v>PN00064</v>
          </cell>
        </row>
        <row r="8107">
          <cell r="A8107">
            <v>10022373</v>
          </cell>
          <cell r="B8107" t="str">
            <v>FERT</v>
          </cell>
          <cell r="C8107">
            <v>1043</v>
          </cell>
          <cell r="D8107" t="str">
            <v>PN00064</v>
          </cell>
        </row>
        <row r="8108">
          <cell r="A8108">
            <v>10022374</v>
          </cell>
          <cell r="B8108" t="str">
            <v>FERT</v>
          </cell>
          <cell r="C8108">
            <v>1043</v>
          </cell>
          <cell r="D8108" t="str">
            <v>PN00064</v>
          </cell>
        </row>
        <row r="8109">
          <cell r="A8109">
            <v>10022375</v>
          </cell>
          <cell r="B8109" t="str">
            <v>FERT</v>
          </cell>
          <cell r="C8109">
            <v>1038</v>
          </cell>
          <cell r="D8109" t="str">
            <v>PN00064</v>
          </cell>
        </row>
        <row r="8110">
          <cell r="A8110">
            <v>10022376</v>
          </cell>
          <cell r="B8110" t="str">
            <v>FERT</v>
          </cell>
          <cell r="C8110">
            <v>1038</v>
          </cell>
          <cell r="D8110" t="str">
            <v>PN00064</v>
          </cell>
        </row>
        <row r="8111">
          <cell r="A8111">
            <v>10022377</v>
          </cell>
          <cell r="B8111" t="str">
            <v>FERT</v>
          </cell>
          <cell r="C8111">
            <v>1043</v>
          </cell>
          <cell r="D8111" t="str">
            <v>PN00064</v>
          </cell>
        </row>
        <row r="8112">
          <cell r="A8112">
            <v>10022378</v>
          </cell>
          <cell r="B8112" t="str">
            <v>FERT</v>
          </cell>
          <cell r="C8112">
            <v>1043</v>
          </cell>
          <cell r="D8112" t="str">
            <v>PN00064</v>
          </cell>
        </row>
        <row r="8113">
          <cell r="A8113">
            <v>10022379</v>
          </cell>
          <cell r="B8113" t="str">
            <v>FERT</v>
          </cell>
          <cell r="C8113">
            <v>1043</v>
          </cell>
          <cell r="D8113" t="str">
            <v>PN00064</v>
          </cell>
        </row>
        <row r="8114">
          <cell r="A8114">
            <v>10022380</v>
          </cell>
          <cell r="B8114" t="str">
            <v>FERT</v>
          </cell>
          <cell r="C8114">
            <v>1043</v>
          </cell>
          <cell r="D8114" t="str">
            <v>PN00064</v>
          </cell>
        </row>
        <row r="8115">
          <cell r="A8115">
            <v>10022381</v>
          </cell>
          <cell r="B8115" t="str">
            <v>FERT</v>
          </cell>
          <cell r="C8115">
            <v>1043</v>
          </cell>
          <cell r="D8115" t="str">
            <v>PN00064</v>
          </cell>
        </row>
        <row r="8116">
          <cell r="A8116">
            <v>10022382</v>
          </cell>
          <cell r="B8116" t="str">
            <v>FERT</v>
          </cell>
          <cell r="C8116">
            <v>1043</v>
          </cell>
          <cell r="D8116" t="str">
            <v>PN00064</v>
          </cell>
        </row>
        <row r="8117">
          <cell r="A8117">
            <v>10022383</v>
          </cell>
          <cell r="B8117" t="str">
            <v>FERT</v>
          </cell>
          <cell r="C8117">
            <v>1043</v>
          </cell>
          <cell r="D8117" t="str">
            <v>PN00064</v>
          </cell>
        </row>
        <row r="8118">
          <cell r="A8118">
            <v>10022384</v>
          </cell>
          <cell r="B8118" t="str">
            <v>FERT</v>
          </cell>
          <cell r="C8118">
            <v>1043</v>
          </cell>
          <cell r="D8118" t="str">
            <v>PN00064</v>
          </cell>
        </row>
        <row r="8119">
          <cell r="A8119">
            <v>10022385</v>
          </cell>
          <cell r="B8119" t="str">
            <v>FERT</v>
          </cell>
          <cell r="C8119">
            <v>1043</v>
          </cell>
          <cell r="D8119" t="str">
            <v>PN00064</v>
          </cell>
        </row>
        <row r="8120">
          <cell r="A8120">
            <v>10022386</v>
          </cell>
          <cell r="B8120" t="str">
            <v>FERT</v>
          </cell>
          <cell r="C8120">
            <v>1043</v>
          </cell>
          <cell r="D8120" t="str">
            <v>PN00064</v>
          </cell>
        </row>
        <row r="8121">
          <cell r="A8121">
            <v>10022387</v>
          </cell>
          <cell r="B8121" t="str">
            <v>FERT</v>
          </cell>
          <cell r="C8121">
            <v>1043</v>
          </cell>
          <cell r="D8121" t="str">
            <v>PN00064</v>
          </cell>
        </row>
        <row r="8122">
          <cell r="A8122">
            <v>10022388</v>
          </cell>
          <cell r="B8122" t="str">
            <v>FERT</v>
          </cell>
          <cell r="C8122">
            <v>1043</v>
          </cell>
          <cell r="D8122" t="str">
            <v>PN00064</v>
          </cell>
        </row>
        <row r="8123">
          <cell r="A8123">
            <v>10022389</v>
          </cell>
          <cell r="B8123" t="str">
            <v>FERT</v>
          </cell>
          <cell r="C8123">
            <v>1043</v>
          </cell>
          <cell r="D8123" t="str">
            <v>PN00064</v>
          </cell>
        </row>
        <row r="8124">
          <cell r="A8124">
            <v>10022390</v>
          </cell>
          <cell r="B8124" t="str">
            <v>FERT</v>
          </cell>
          <cell r="C8124">
            <v>1043</v>
          </cell>
          <cell r="D8124" t="str">
            <v>PN00064</v>
          </cell>
        </row>
        <row r="8125">
          <cell r="A8125">
            <v>10022391</v>
          </cell>
          <cell r="B8125" t="str">
            <v>FERT</v>
          </cell>
          <cell r="C8125">
            <v>1038</v>
          </cell>
          <cell r="D8125" t="str">
            <v>PN00064</v>
          </cell>
        </row>
        <row r="8126">
          <cell r="A8126">
            <v>10022392</v>
          </cell>
          <cell r="B8126" t="str">
            <v>FERT</v>
          </cell>
          <cell r="C8126">
            <v>1043</v>
          </cell>
          <cell r="D8126" t="str">
            <v>PN00064</v>
          </cell>
        </row>
        <row r="8127">
          <cell r="A8127">
            <v>10022393</v>
          </cell>
          <cell r="B8127" t="str">
            <v>FERT</v>
          </cell>
          <cell r="C8127">
            <v>1043</v>
          </cell>
          <cell r="D8127" t="str">
            <v>PN00064</v>
          </cell>
        </row>
        <row r="8128">
          <cell r="A8128">
            <v>10022394</v>
          </cell>
          <cell r="B8128" t="str">
            <v>FERT</v>
          </cell>
          <cell r="C8128">
            <v>1043</v>
          </cell>
          <cell r="D8128" t="str">
            <v>PN00064</v>
          </cell>
        </row>
        <row r="8129">
          <cell r="A8129">
            <v>10022396</v>
          </cell>
          <cell r="B8129" t="str">
            <v>FERT</v>
          </cell>
          <cell r="C8129">
            <v>1043</v>
          </cell>
          <cell r="D8129" t="str">
            <v>PN00064</v>
          </cell>
        </row>
        <row r="8130">
          <cell r="A8130">
            <v>10022397</v>
          </cell>
          <cell r="B8130" t="str">
            <v>FERT</v>
          </cell>
          <cell r="C8130">
            <v>1038</v>
          </cell>
          <cell r="D8130" t="str">
            <v>PN00064</v>
          </cell>
        </row>
        <row r="8131">
          <cell r="A8131">
            <v>10022398</v>
          </cell>
          <cell r="B8131" t="str">
            <v>FERT</v>
          </cell>
          <cell r="C8131">
            <v>1043</v>
          </cell>
          <cell r="D8131" t="str">
            <v>PN00064</v>
          </cell>
        </row>
        <row r="8132">
          <cell r="A8132">
            <v>10022399</v>
          </cell>
          <cell r="B8132" t="str">
            <v>FERT</v>
          </cell>
          <cell r="C8132">
            <v>1043</v>
          </cell>
          <cell r="D8132" t="str">
            <v>PN00064</v>
          </cell>
        </row>
        <row r="8133">
          <cell r="A8133">
            <v>10022400</v>
          </cell>
          <cell r="B8133" t="str">
            <v>FERT</v>
          </cell>
          <cell r="C8133">
            <v>1038</v>
          </cell>
          <cell r="D8133" t="str">
            <v>PN00064</v>
          </cell>
        </row>
        <row r="8134">
          <cell r="A8134">
            <v>10022401</v>
          </cell>
          <cell r="B8134" t="str">
            <v>FERT</v>
          </cell>
          <cell r="C8134">
            <v>1043</v>
          </cell>
          <cell r="D8134" t="str">
            <v>PN00064</v>
          </cell>
        </row>
        <row r="8135">
          <cell r="A8135">
            <v>10022402</v>
          </cell>
          <cell r="B8135" t="str">
            <v>FERT</v>
          </cell>
          <cell r="C8135">
            <v>1038</v>
          </cell>
          <cell r="D8135" t="str">
            <v>PN00064</v>
          </cell>
        </row>
        <row r="8136">
          <cell r="A8136">
            <v>10022403</v>
          </cell>
          <cell r="B8136" t="str">
            <v>FERT</v>
          </cell>
          <cell r="C8136">
            <v>1043</v>
          </cell>
          <cell r="D8136" t="str">
            <v>PN00064</v>
          </cell>
        </row>
        <row r="8137">
          <cell r="A8137">
            <v>10022404</v>
          </cell>
          <cell r="B8137" t="str">
            <v>FERT</v>
          </cell>
          <cell r="C8137">
            <v>1043</v>
          </cell>
          <cell r="D8137" t="str">
            <v>PN00064</v>
          </cell>
        </row>
        <row r="8138">
          <cell r="A8138">
            <v>10022405</v>
          </cell>
          <cell r="B8138" t="str">
            <v>FERT</v>
          </cell>
          <cell r="C8138">
            <v>1043</v>
          </cell>
          <cell r="D8138" t="str">
            <v>PN00064</v>
          </cell>
        </row>
        <row r="8139">
          <cell r="A8139">
            <v>10022406</v>
          </cell>
          <cell r="B8139" t="str">
            <v>FERT</v>
          </cell>
          <cell r="C8139">
            <v>1043</v>
          </cell>
          <cell r="D8139" t="str">
            <v>PN00064</v>
          </cell>
        </row>
        <row r="8140">
          <cell r="A8140">
            <v>10022407</v>
          </cell>
          <cell r="B8140" t="str">
            <v>FERT</v>
          </cell>
          <cell r="C8140">
            <v>1043</v>
          </cell>
          <cell r="D8140" t="str">
            <v>PN00064</v>
          </cell>
        </row>
        <row r="8141">
          <cell r="A8141">
            <v>10022408</v>
          </cell>
          <cell r="B8141" t="str">
            <v>FERT</v>
          </cell>
          <cell r="C8141">
            <v>1043</v>
          </cell>
          <cell r="D8141" t="str">
            <v>PN00064</v>
          </cell>
        </row>
        <row r="8142">
          <cell r="A8142">
            <v>10022409</v>
          </cell>
          <cell r="B8142" t="str">
            <v>FERT</v>
          </cell>
          <cell r="C8142">
            <v>1043</v>
          </cell>
          <cell r="D8142" t="str">
            <v>PN00064</v>
          </cell>
        </row>
        <row r="8143">
          <cell r="A8143">
            <v>10022410</v>
          </cell>
          <cell r="B8143" t="str">
            <v>FERT</v>
          </cell>
          <cell r="C8143">
            <v>1043</v>
          </cell>
          <cell r="D8143" t="str">
            <v>PN00064</v>
          </cell>
        </row>
        <row r="8144">
          <cell r="A8144">
            <v>10022411</v>
          </cell>
          <cell r="B8144" t="str">
            <v>FERT</v>
          </cell>
          <cell r="C8144">
            <v>1043</v>
          </cell>
          <cell r="D8144" t="str">
            <v>PN00064</v>
          </cell>
        </row>
        <row r="8145">
          <cell r="A8145">
            <v>10022412</v>
          </cell>
          <cell r="B8145" t="str">
            <v>FERT</v>
          </cell>
          <cell r="C8145">
            <v>1043</v>
          </cell>
          <cell r="D8145" t="str">
            <v>PN00064</v>
          </cell>
        </row>
        <row r="8146">
          <cell r="A8146">
            <v>10022413</v>
          </cell>
          <cell r="B8146" t="str">
            <v>FERT</v>
          </cell>
          <cell r="C8146">
            <v>1038</v>
          </cell>
          <cell r="D8146" t="str">
            <v>PN00064</v>
          </cell>
        </row>
        <row r="8147">
          <cell r="A8147">
            <v>10022414</v>
          </cell>
          <cell r="B8147" t="str">
            <v>FERT</v>
          </cell>
          <cell r="C8147">
            <v>1043</v>
          </cell>
          <cell r="D8147" t="str">
            <v>PN00064</v>
          </cell>
        </row>
        <row r="8148">
          <cell r="A8148">
            <v>10022415</v>
          </cell>
          <cell r="B8148" t="str">
            <v>FERT</v>
          </cell>
          <cell r="C8148">
            <v>1043</v>
          </cell>
          <cell r="D8148" t="str">
            <v>PN00064</v>
          </cell>
        </row>
        <row r="8149">
          <cell r="A8149">
            <v>10022416</v>
          </cell>
          <cell r="B8149" t="str">
            <v>FERT</v>
          </cell>
          <cell r="C8149">
            <v>1043</v>
          </cell>
          <cell r="D8149" t="str">
            <v>PN00064</v>
          </cell>
        </row>
        <row r="8150">
          <cell r="A8150">
            <v>10022417</v>
          </cell>
          <cell r="B8150" t="str">
            <v>FERT</v>
          </cell>
          <cell r="C8150">
            <v>1043</v>
          </cell>
          <cell r="D8150" t="str">
            <v>PN00064</v>
          </cell>
        </row>
        <row r="8151">
          <cell r="A8151">
            <v>10022418</v>
          </cell>
          <cell r="B8151" t="str">
            <v>FERT</v>
          </cell>
          <cell r="C8151">
            <v>1038</v>
          </cell>
          <cell r="D8151" t="str">
            <v>PN00064</v>
          </cell>
        </row>
        <row r="8152">
          <cell r="A8152">
            <v>10022419</v>
          </cell>
          <cell r="B8152" t="str">
            <v>FERT</v>
          </cell>
          <cell r="C8152">
            <v>1038</v>
          </cell>
          <cell r="D8152" t="str">
            <v>PN00064</v>
          </cell>
        </row>
        <row r="8153">
          <cell r="A8153">
            <v>10022420</v>
          </cell>
          <cell r="B8153" t="str">
            <v>FERT</v>
          </cell>
          <cell r="C8153">
            <v>1043</v>
          </cell>
          <cell r="D8153" t="str">
            <v>PN00064</v>
          </cell>
        </row>
        <row r="8154">
          <cell r="A8154">
            <v>10022422</v>
          </cell>
          <cell r="B8154" t="str">
            <v>FERT</v>
          </cell>
          <cell r="C8154">
            <v>1043</v>
          </cell>
          <cell r="D8154" t="str">
            <v>PN00064</v>
          </cell>
        </row>
        <row r="8155">
          <cell r="A8155">
            <v>10022423</v>
          </cell>
          <cell r="B8155" t="str">
            <v>FERT</v>
          </cell>
          <cell r="C8155">
            <v>1043</v>
          </cell>
          <cell r="D8155" t="str">
            <v>PN00064</v>
          </cell>
        </row>
        <row r="8156">
          <cell r="A8156">
            <v>10022424</v>
          </cell>
          <cell r="B8156" t="str">
            <v>FERT</v>
          </cell>
          <cell r="C8156">
            <v>1043</v>
          </cell>
          <cell r="D8156" t="str">
            <v>PN00064</v>
          </cell>
        </row>
        <row r="8157">
          <cell r="A8157">
            <v>10022425</v>
          </cell>
          <cell r="B8157" t="str">
            <v>FERT</v>
          </cell>
          <cell r="C8157">
            <v>1043</v>
          </cell>
          <cell r="D8157" t="str">
            <v>PN00064</v>
          </cell>
        </row>
        <row r="8158">
          <cell r="A8158">
            <v>10022426</v>
          </cell>
          <cell r="B8158" t="str">
            <v>FERT</v>
          </cell>
          <cell r="C8158">
            <v>1043</v>
          </cell>
          <cell r="D8158" t="str">
            <v>PN00064</v>
          </cell>
        </row>
        <row r="8159">
          <cell r="A8159">
            <v>10022427</v>
          </cell>
          <cell r="B8159" t="str">
            <v>FERT</v>
          </cell>
          <cell r="C8159">
            <v>1043</v>
          </cell>
          <cell r="D8159" t="str">
            <v>PN00064</v>
          </cell>
        </row>
        <row r="8160">
          <cell r="A8160">
            <v>10022428</v>
          </cell>
          <cell r="B8160" t="str">
            <v>FERT</v>
          </cell>
          <cell r="C8160">
            <v>1043</v>
          </cell>
          <cell r="D8160" t="str">
            <v>PN00064</v>
          </cell>
        </row>
        <row r="8161">
          <cell r="A8161">
            <v>10022429</v>
          </cell>
          <cell r="B8161" t="str">
            <v>FERT</v>
          </cell>
          <cell r="C8161">
            <v>1043</v>
          </cell>
          <cell r="D8161" t="str">
            <v>PN00064</v>
          </cell>
        </row>
        <row r="8162">
          <cell r="A8162">
            <v>10022430</v>
          </cell>
          <cell r="B8162" t="str">
            <v>FERT</v>
          </cell>
          <cell r="C8162">
            <v>1043</v>
          </cell>
          <cell r="D8162" t="str">
            <v>PN00064</v>
          </cell>
        </row>
        <row r="8163">
          <cell r="A8163">
            <v>10022431</v>
          </cell>
          <cell r="B8163" t="str">
            <v>FERT</v>
          </cell>
          <cell r="C8163">
            <v>1043</v>
          </cell>
          <cell r="D8163" t="str">
            <v>PN00064</v>
          </cell>
        </row>
        <row r="8164">
          <cell r="A8164">
            <v>10022432</v>
          </cell>
          <cell r="B8164" t="str">
            <v>FERT</v>
          </cell>
          <cell r="C8164">
            <v>1043</v>
          </cell>
          <cell r="D8164" t="str">
            <v>PN00064</v>
          </cell>
        </row>
        <row r="8165">
          <cell r="A8165">
            <v>10022433</v>
          </cell>
          <cell r="B8165" t="str">
            <v>FERT</v>
          </cell>
          <cell r="C8165">
            <v>1038</v>
          </cell>
          <cell r="D8165" t="str">
            <v>PN00064</v>
          </cell>
        </row>
        <row r="8166">
          <cell r="A8166">
            <v>10022434</v>
          </cell>
          <cell r="B8166" t="str">
            <v>FERT</v>
          </cell>
          <cell r="C8166">
            <v>1043</v>
          </cell>
          <cell r="D8166" t="str">
            <v>PN00064</v>
          </cell>
        </row>
        <row r="8167">
          <cell r="A8167">
            <v>10022435</v>
          </cell>
          <cell r="B8167" t="str">
            <v>FERT</v>
          </cell>
          <cell r="C8167">
            <v>1043</v>
          </cell>
          <cell r="D8167" t="str">
            <v>PN00064</v>
          </cell>
        </row>
        <row r="8168">
          <cell r="A8168">
            <v>10022436</v>
          </cell>
          <cell r="B8168" t="str">
            <v>FERT</v>
          </cell>
          <cell r="C8168">
            <v>1043</v>
          </cell>
          <cell r="D8168" t="str">
            <v>PN00064</v>
          </cell>
        </row>
        <row r="8169">
          <cell r="A8169">
            <v>10022437</v>
          </cell>
          <cell r="B8169" t="str">
            <v>FERT</v>
          </cell>
          <cell r="C8169">
            <v>1043</v>
          </cell>
          <cell r="D8169" t="str">
            <v>PN00064</v>
          </cell>
        </row>
        <row r="8170">
          <cell r="A8170">
            <v>10022438</v>
          </cell>
          <cell r="B8170" t="str">
            <v>FERT</v>
          </cell>
          <cell r="C8170">
            <v>1043</v>
          </cell>
          <cell r="D8170" t="str">
            <v>PN00064</v>
          </cell>
        </row>
        <row r="8171">
          <cell r="A8171">
            <v>10022439</v>
          </cell>
          <cell r="B8171" t="str">
            <v>FERT</v>
          </cell>
          <cell r="C8171">
            <v>1043</v>
          </cell>
          <cell r="D8171" t="str">
            <v>PN00064</v>
          </cell>
        </row>
        <row r="8172">
          <cell r="A8172">
            <v>10022440</v>
          </cell>
          <cell r="B8172" t="str">
            <v>FERT</v>
          </cell>
          <cell r="C8172">
            <v>1038</v>
          </cell>
          <cell r="D8172" t="str">
            <v>PN00064</v>
          </cell>
        </row>
        <row r="8173">
          <cell r="A8173">
            <v>10022441</v>
          </cell>
          <cell r="B8173" t="str">
            <v>FERT</v>
          </cell>
          <cell r="C8173">
            <v>1043</v>
          </cell>
          <cell r="D8173" t="str">
            <v>PN00064</v>
          </cell>
        </row>
        <row r="8174">
          <cell r="A8174">
            <v>10022442</v>
          </cell>
          <cell r="B8174" t="str">
            <v>FERT</v>
          </cell>
          <cell r="C8174">
            <v>1043</v>
          </cell>
          <cell r="D8174" t="str">
            <v>PN00064</v>
          </cell>
        </row>
        <row r="8175">
          <cell r="A8175">
            <v>10022443</v>
          </cell>
          <cell r="B8175" t="str">
            <v>FERT</v>
          </cell>
          <cell r="C8175">
            <v>1043</v>
          </cell>
          <cell r="D8175" t="str">
            <v>PN00064</v>
          </cell>
        </row>
        <row r="8176">
          <cell r="A8176">
            <v>10022444</v>
          </cell>
          <cell r="B8176" t="str">
            <v>FERT</v>
          </cell>
          <cell r="C8176">
            <v>1043</v>
          </cell>
          <cell r="D8176" t="str">
            <v>PN00064</v>
          </cell>
        </row>
        <row r="8177">
          <cell r="A8177">
            <v>10022445</v>
          </cell>
          <cell r="B8177" t="str">
            <v>FERT</v>
          </cell>
          <cell r="C8177">
            <v>1043</v>
          </cell>
          <cell r="D8177" t="str">
            <v>PN00064</v>
          </cell>
        </row>
        <row r="8178">
          <cell r="A8178">
            <v>10022446</v>
          </cell>
          <cell r="B8178" t="str">
            <v>FERT</v>
          </cell>
          <cell r="C8178">
            <v>1043</v>
          </cell>
          <cell r="D8178" t="str">
            <v>PN00064</v>
          </cell>
        </row>
        <row r="8179">
          <cell r="A8179">
            <v>10022447</v>
          </cell>
          <cell r="B8179" t="str">
            <v>FERT</v>
          </cell>
          <cell r="C8179">
            <v>1038</v>
          </cell>
          <cell r="D8179" t="str">
            <v>PN00064</v>
          </cell>
        </row>
        <row r="8180">
          <cell r="A8180">
            <v>10022448</v>
          </cell>
          <cell r="B8180" t="str">
            <v>FERT</v>
          </cell>
          <cell r="C8180">
            <v>1043</v>
          </cell>
          <cell r="D8180" t="str">
            <v>PN00064</v>
          </cell>
        </row>
        <row r="8181">
          <cell r="A8181">
            <v>10022449</v>
          </cell>
          <cell r="B8181" t="str">
            <v>FERT</v>
          </cell>
          <cell r="C8181">
            <v>1043</v>
          </cell>
          <cell r="D8181" t="str">
            <v>PN00064</v>
          </cell>
        </row>
        <row r="8182">
          <cell r="A8182">
            <v>10022451</v>
          </cell>
          <cell r="B8182" t="str">
            <v>FERT</v>
          </cell>
          <cell r="C8182">
            <v>1043</v>
          </cell>
          <cell r="D8182" t="str">
            <v>PN00064</v>
          </cell>
        </row>
        <row r="8183">
          <cell r="A8183">
            <v>10022452</v>
          </cell>
          <cell r="B8183" t="str">
            <v>FERT</v>
          </cell>
          <cell r="C8183">
            <v>1038</v>
          </cell>
          <cell r="D8183" t="str">
            <v>PN00064</v>
          </cell>
        </row>
        <row r="8184">
          <cell r="A8184">
            <v>10022453</v>
          </cell>
          <cell r="B8184" t="str">
            <v>FERT</v>
          </cell>
          <cell r="C8184">
            <v>1043</v>
          </cell>
          <cell r="D8184" t="str">
            <v>PN00064</v>
          </cell>
        </row>
        <row r="8185">
          <cell r="A8185">
            <v>10022454</v>
          </cell>
          <cell r="B8185" t="str">
            <v>FERT</v>
          </cell>
          <cell r="C8185">
            <v>1043</v>
          </cell>
          <cell r="D8185" t="str">
            <v>PN00064</v>
          </cell>
        </row>
        <row r="8186">
          <cell r="A8186">
            <v>10022455</v>
          </cell>
          <cell r="B8186" t="str">
            <v>FERT</v>
          </cell>
          <cell r="C8186">
            <v>1043</v>
          </cell>
          <cell r="D8186" t="str">
            <v>PN00064</v>
          </cell>
        </row>
        <row r="8187">
          <cell r="A8187">
            <v>10022456</v>
          </cell>
          <cell r="B8187" t="str">
            <v>FERT</v>
          </cell>
          <cell r="C8187">
            <v>1043</v>
          </cell>
          <cell r="D8187" t="str">
            <v>PN00064</v>
          </cell>
        </row>
        <row r="8188">
          <cell r="A8188">
            <v>10022457</v>
          </cell>
          <cell r="B8188" t="str">
            <v>FERT</v>
          </cell>
          <cell r="C8188">
            <v>1043</v>
          </cell>
          <cell r="D8188" t="str">
            <v>PN00064</v>
          </cell>
        </row>
        <row r="8189">
          <cell r="A8189">
            <v>10022458</v>
          </cell>
          <cell r="B8189" t="str">
            <v>FERT</v>
          </cell>
          <cell r="C8189">
            <v>1043</v>
          </cell>
          <cell r="D8189" t="str">
            <v>PN00064</v>
          </cell>
        </row>
        <row r="8190">
          <cell r="A8190">
            <v>10022459</v>
          </cell>
          <cell r="B8190" t="str">
            <v>FERT</v>
          </cell>
          <cell r="C8190">
            <v>1043</v>
          </cell>
          <cell r="D8190" t="str">
            <v>PN00064</v>
          </cell>
        </row>
        <row r="8191">
          <cell r="A8191">
            <v>10022460</v>
          </cell>
          <cell r="B8191" t="str">
            <v>FERT</v>
          </cell>
          <cell r="C8191">
            <v>1043</v>
          </cell>
          <cell r="D8191" t="str">
            <v>PN00064</v>
          </cell>
        </row>
        <row r="8192">
          <cell r="A8192">
            <v>10022461</v>
          </cell>
          <cell r="B8192" t="str">
            <v>FERT</v>
          </cell>
          <cell r="C8192">
            <v>1043</v>
          </cell>
          <cell r="D8192" t="str">
            <v>PN00064</v>
          </cell>
        </row>
        <row r="8193">
          <cell r="A8193">
            <v>10022462</v>
          </cell>
          <cell r="B8193" t="str">
            <v>HALB</v>
          </cell>
          <cell r="C8193">
            <v>1038</v>
          </cell>
          <cell r="D8193" t="str">
            <v>PN00064</v>
          </cell>
        </row>
        <row r="8194">
          <cell r="A8194">
            <v>10022463</v>
          </cell>
          <cell r="B8194" t="str">
            <v>FERT</v>
          </cell>
          <cell r="C8194">
            <v>1038</v>
          </cell>
          <cell r="D8194" t="str">
            <v>PN00064</v>
          </cell>
        </row>
        <row r="8195">
          <cell r="A8195">
            <v>10022464</v>
          </cell>
          <cell r="B8195" t="str">
            <v>FERT</v>
          </cell>
          <cell r="C8195">
            <v>1038</v>
          </cell>
          <cell r="D8195" t="str">
            <v>PN00064</v>
          </cell>
        </row>
        <row r="8196">
          <cell r="A8196">
            <v>10022465</v>
          </cell>
          <cell r="B8196" t="str">
            <v>HALB</v>
          </cell>
          <cell r="C8196">
            <v>1038</v>
          </cell>
          <cell r="D8196" t="str">
            <v>PN00064</v>
          </cell>
        </row>
        <row r="8197">
          <cell r="A8197">
            <v>10022466</v>
          </cell>
          <cell r="B8197" t="str">
            <v>FERT</v>
          </cell>
          <cell r="C8197">
            <v>1038</v>
          </cell>
          <cell r="D8197" t="str">
            <v>PN00064</v>
          </cell>
        </row>
        <row r="8198">
          <cell r="A8198">
            <v>10022467</v>
          </cell>
          <cell r="B8198" t="str">
            <v>FERT</v>
          </cell>
          <cell r="C8198">
            <v>1038</v>
          </cell>
          <cell r="D8198" t="str">
            <v>PN00064</v>
          </cell>
        </row>
        <row r="8199">
          <cell r="A8199">
            <v>10022468</v>
          </cell>
          <cell r="B8199" t="str">
            <v>FERT</v>
          </cell>
          <cell r="C8199">
            <v>1038</v>
          </cell>
          <cell r="D8199" t="str">
            <v>PN00064</v>
          </cell>
        </row>
        <row r="8200">
          <cell r="A8200">
            <v>10022474</v>
          </cell>
          <cell r="B8200" t="str">
            <v>FERT</v>
          </cell>
          <cell r="C8200">
            <v>1043</v>
          </cell>
          <cell r="D8200" t="str">
            <v>PN00064</v>
          </cell>
        </row>
        <row r="8201">
          <cell r="A8201">
            <v>10022475</v>
          </cell>
          <cell r="B8201" t="str">
            <v>HAWA</v>
          </cell>
          <cell r="C8201">
            <v>1038</v>
          </cell>
        </row>
        <row r="8202">
          <cell r="A8202">
            <v>10022476</v>
          </cell>
          <cell r="B8202" t="str">
            <v>HAWA</v>
          </cell>
          <cell r="C8202">
            <v>9107</v>
          </cell>
        </row>
        <row r="8203">
          <cell r="A8203">
            <v>10022477</v>
          </cell>
          <cell r="B8203" t="str">
            <v>HAWA</v>
          </cell>
          <cell r="C8203">
            <v>9107</v>
          </cell>
        </row>
        <row r="8204">
          <cell r="A8204">
            <v>10022481</v>
          </cell>
          <cell r="B8204" t="str">
            <v>HALB</v>
          </cell>
        </row>
        <row r="8205">
          <cell r="A8205">
            <v>10022483</v>
          </cell>
          <cell r="B8205" t="str">
            <v>HALB</v>
          </cell>
          <cell r="C8205">
            <v>1044</v>
          </cell>
        </row>
        <row r="8206">
          <cell r="A8206">
            <v>10022490</v>
          </cell>
          <cell r="B8206" t="str">
            <v>HALB</v>
          </cell>
          <cell r="C8206">
            <v>1044</v>
          </cell>
        </row>
        <row r="8207">
          <cell r="A8207">
            <v>10022491</v>
          </cell>
          <cell r="B8207" t="str">
            <v>HALB</v>
          </cell>
          <cell r="C8207">
            <v>1044</v>
          </cell>
        </row>
        <row r="8208">
          <cell r="A8208">
            <v>10022496</v>
          </cell>
          <cell r="B8208" t="str">
            <v>HALB</v>
          </cell>
          <cell r="C8208">
            <v>1044</v>
          </cell>
        </row>
        <row r="8209">
          <cell r="A8209">
            <v>10022500</v>
          </cell>
          <cell r="B8209" t="str">
            <v>HALB</v>
          </cell>
          <cell r="C8209">
            <v>1044</v>
          </cell>
        </row>
        <row r="8210">
          <cell r="A8210">
            <v>10022511</v>
          </cell>
          <cell r="B8210" t="str">
            <v>FERT</v>
          </cell>
          <cell r="C8210">
            <v>1038</v>
          </cell>
          <cell r="D8210" t="str">
            <v>PN00064</v>
          </cell>
        </row>
        <row r="8211">
          <cell r="A8211">
            <v>10022512</v>
          </cell>
          <cell r="B8211" t="str">
            <v>FERT</v>
          </cell>
          <cell r="C8211">
            <v>1038</v>
          </cell>
          <cell r="D8211" t="str">
            <v>PN00064</v>
          </cell>
        </row>
        <row r="8212">
          <cell r="A8212">
            <v>10022513</v>
          </cell>
          <cell r="B8212" t="str">
            <v>FERT</v>
          </cell>
          <cell r="C8212">
            <v>1038</v>
          </cell>
          <cell r="D8212" t="str">
            <v>PN00064</v>
          </cell>
        </row>
        <row r="8213">
          <cell r="A8213">
            <v>10022514</v>
          </cell>
          <cell r="B8213" t="str">
            <v>FERT</v>
          </cell>
          <cell r="C8213">
            <v>1038</v>
          </cell>
          <cell r="D8213" t="str">
            <v>PN00064</v>
          </cell>
        </row>
        <row r="8214">
          <cell r="A8214">
            <v>10022515</v>
          </cell>
          <cell r="B8214" t="str">
            <v>FERT</v>
          </cell>
          <cell r="C8214">
            <v>1043</v>
          </cell>
          <cell r="D8214" t="str">
            <v>PN00064</v>
          </cell>
        </row>
        <row r="8215">
          <cell r="A8215">
            <v>10022516</v>
          </cell>
          <cell r="B8215" t="str">
            <v>FERT</v>
          </cell>
          <cell r="C8215">
            <v>1038</v>
          </cell>
          <cell r="D8215" t="str">
            <v>PN00064</v>
          </cell>
        </row>
        <row r="8216">
          <cell r="A8216">
            <v>10022517</v>
          </cell>
          <cell r="B8216" t="str">
            <v>FERT</v>
          </cell>
          <cell r="C8216">
            <v>1038</v>
          </cell>
          <cell r="D8216" t="str">
            <v>PN00064</v>
          </cell>
        </row>
        <row r="8217">
          <cell r="A8217">
            <v>10022518</v>
          </cell>
          <cell r="B8217" t="str">
            <v>HALB</v>
          </cell>
          <cell r="C8217">
            <v>1038</v>
          </cell>
          <cell r="D8217" t="str">
            <v>PN00064</v>
          </cell>
        </row>
        <row r="8218">
          <cell r="A8218">
            <v>10022519</v>
          </cell>
          <cell r="B8218" t="str">
            <v>FERT</v>
          </cell>
          <cell r="C8218">
            <v>1043</v>
          </cell>
          <cell r="D8218" t="str">
            <v>PN00064</v>
          </cell>
        </row>
        <row r="8219">
          <cell r="A8219">
            <v>10022520</v>
          </cell>
          <cell r="B8219" t="str">
            <v>FERT</v>
          </cell>
          <cell r="C8219">
            <v>1038</v>
          </cell>
          <cell r="D8219" t="str">
            <v>PN00064</v>
          </cell>
        </row>
        <row r="8220">
          <cell r="A8220">
            <v>10022521</v>
          </cell>
          <cell r="B8220" t="str">
            <v>FERT</v>
          </cell>
          <cell r="C8220">
            <v>1043</v>
          </cell>
          <cell r="D8220" t="str">
            <v>PN00064</v>
          </cell>
        </row>
        <row r="8221">
          <cell r="A8221">
            <v>10022522</v>
          </cell>
          <cell r="B8221" t="str">
            <v>FERT</v>
          </cell>
          <cell r="C8221">
            <v>1038</v>
          </cell>
          <cell r="D8221" t="str">
            <v>PN00064</v>
          </cell>
        </row>
        <row r="8222">
          <cell r="A8222">
            <v>10022523</v>
          </cell>
          <cell r="B8222" t="str">
            <v>FERT</v>
          </cell>
          <cell r="C8222">
            <v>1043</v>
          </cell>
          <cell r="D8222" t="str">
            <v>PN00064</v>
          </cell>
        </row>
        <row r="8223">
          <cell r="A8223">
            <v>10022525</v>
          </cell>
          <cell r="B8223" t="str">
            <v>FERT</v>
          </cell>
          <cell r="C8223">
            <v>1038</v>
          </cell>
          <cell r="D8223" t="str">
            <v>PN00064</v>
          </cell>
        </row>
        <row r="8224">
          <cell r="A8224">
            <v>10022526</v>
          </cell>
          <cell r="B8224" t="str">
            <v>FERT</v>
          </cell>
          <cell r="C8224">
            <v>1038</v>
          </cell>
          <cell r="D8224" t="str">
            <v>PN00064</v>
          </cell>
        </row>
        <row r="8225">
          <cell r="A8225">
            <v>10022527</v>
          </cell>
          <cell r="B8225" t="str">
            <v>FERT</v>
          </cell>
          <cell r="C8225">
            <v>1038</v>
          </cell>
          <cell r="D8225" t="str">
            <v>PN00064</v>
          </cell>
        </row>
        <row r="8226">
          <cell r="A8226">
            <v>10022528</v>
          </cell>
          <cell r="B8226" t="str">
            <v>FERT</v>
          </cell>
          <cell r="C8226">
            <v>1043</v>
          </cell>
          <cell r="D8226" t="str">
            <v>PN00064</v>
          </cell>
        </row>
        <row r="8227">
          <cell r="A8227">
            <v>10022529</v>
          </cell>
          <cell r="B8227" t="str">
            <v>FERT</v>
          </cell>
          <cell r="C8227">
            <v>1038</v>
          </cell>
          <cell r="D8227" t="str">
            <v>PN00064</v>
          </cell>
        </row>
        <row r="8228">
          <cell r="A8228">
            <v>10022530</v>
          </cell>
          <cell r="B8228" t="str">
            <v>FERT</v>
          </cell>
          <cell r="C8228">
            <v>1038</v>
          </cell>
          <cell r="D8228" t="str">
            <v>PN00064</v>
          </cell>
        </row>
        <row r="8229">
          <cell r="A8229">
            <v>10022531</v>
          </cell>
          <cell r="B8229" t="str">
            <v>FERT</v>
          </cell>
          <cell r="C8229">
            <v>1038</v>
          </cell>
          <cell r="D8229" t="str">
            <v>PN00064</v>
          </cell>
        </row>
        <row r="8230">
          <cell r="A8230">
            <v>10022532</v>
          </cell>
          <cell r="B8230" t="str">
            <v>FERT</v>
          </cell>
          <cell r="C8230">
            <v>1038</v>
          </cell>
          <cell r="D8230" t="str">
            <v>PN00064</v>
          </cell>
        </row>
        <row r="8231">
          <cell r="A8231">
            <v>10022533</v>
          </cell>
          <cell r="B8231" t="str">
            <v>HALB</v>
          </cell>
          <cell r="C8231">
            <v>1038</v>
          </cell>
          <cell r="D8231" t="str">
            <v>PN00064</v>
          </cell>
        </row>
        <row r="8232">
          <cell r="A8232">
            <v>10022534</v>
          </cell>
          <cell r="B8232" t="str">
            <v>FERT</v>
          </cell>
          <cell r="C8232">
            <v>1038</v>
          </cell>
          <cell r="D8232" t="str">
            <v>PN00064</v>
          </cell>
        </row>
        <row r="8233">
          <cell r="A8233">
            <v>10022535</v>
          </cell>
          <cell r="B8233" t="str">
            <v>FERT</v>
          </cell>
          <cell r="C8233">
            <v>1038</v>
          </cell>
          <cell r="D8233" t="str">
            <v>PN00064</v>
          </cell>
        </row>
        <row r="8234">
          <cell r="A8234">
            <v>10022536</v>
          </cell>
          <cell r="B8234" t="str">
            <v>FERT</v>
          </cell>
          <cell r="C8234">
            <v>1038</v>
          </cell>
          <cell r="D8234" t="str">
            <v>PN00064</v>
          </cell>
        </row>
        <row r="8235">
          <cell r="A8235">
            <v>10022537</v>
          </cell>
          <cell r="B8235" t="str">
            <v>FERT</v>
          </cell>
          <cell r="C8235">
            <v>1038</v>
          </cell>
          <cell r="D8235" t="str">
            <v>PN00064</v>
          </cell>
        </row>
        <row r="8236">
          <cell r="A8236">
            <v>10022538</v>
          </cell>
          <cell r="B8236" t="str">
            <v>HALB</v>
          </cell>
          <cell r="C8236">
            <v>1038</v>
          </cell>
          <cell r="D8236" t="str">
            <v>PN00064</v>
          </cell>
        </row>
        <row r="8237">
          <cell r="A8237">
            <v>10022539</v>
          </cell>
          <cell r="B8237" t="str">
            <v>FERT</v>
          </cell>
          <cell r="C8237">
            <v>1038</v>
          </cell>
          <cell r="D8237" t="str">
            <v>PN00064</v>
          </cell>
        </row>
        <row r="8238">
          <cell r="A8238">
            <v>10022540</v>
          </cell>
          <cell r="B8238" t="str">
            <v>FERT</v>
          </cell>
          <cell r="C8238">
            <v>1038</v>
          </cell>
          <cell r="D8238" t="str">
            <v>PN00064</v>
          </cell>
        </row>
        <row r="8239">
          <cell r="A8239">
            <v>10022541</v>
          </cell>
          <cell r="B8239" t="str">
            <v>HALB</v>
          </cell>
          <cell r="C8239">
            <v>1038</v>
          </cell>
          <cell r="D8239" t="str">
            <v>PN00064</v>
          </cell>
        </row>
        <row r="8240">
          <cell r="A8240">
            <v>10022542</v>
          </cell>
          <cell r="B8240" t="str">
            <v>FERT</v>
          </cell>
          <cell r="C8240">
            <v>1038</v>
          </cell>
          <cell r="D8240" t="str">
            <v>PN00064</v>
          </cell>
        </row>
        <row r="8241">
          <cell r="A8241">
            <v>10022543</v>
          </cell>
          <cell r="B8241" t="str">
            <v>FERT</v>
          </cell>
          <cell r="C8241">
            <v>1038</v>
          </cell>
          <cell r="D8241" t="str">
            <v>PN00064</v>
          </cell>
        </row>
        <row r="8242">
          <cell r="A8242">
            <v>10022544</v>
          </cell>
          <cell r="B8242" t="str">
            <v>HALB</v>
          </cell>
          <cell r="C8242">
            <v>1038</v>
          </cell>
          <cell r="D8242" t="str">
            <v>PN00064</v>
          </cell>
        </row>
        <row r="8243">
          <cell r="A8243">
            <v>10022545</v>
          </cell>
          <cell r="B8243" t="str">
            <v>FERT</v>
          </cell>
          <cell r="C8243">
            <v>1038</v>
          </cell>
          <cell r="D8243" t="str">
            <v>PN00064</v>
          </cell>
        </row>
        <row r="8244">
          <cell r="A8244">
            <v>10022546</v>
          </cell>
          <cell r="B8244" t="str">
            <v>FERT</v>
          </cell>
          <cell r="C8244">
            <v>1038</v>
          </cell>
          <cell r="D8244" t="str">
            <v>PN00064</v>
          </cell>
        </row>
        <row r="8245">
          <cell r="A8245">
            <v>10022547</v>
          </cell>
          <cell r="B8245" t="str">
            <v>HALB</v>
          </cell>
          <cell r="C8245">
            <v>1038</v>
          </cell>
          <cell r="D8245" t="str">
            <v>PN00064</v>
          </cell>
        </row>
        <row r="8246">
          <cell r="A8246">
            <v>10022548</v>
          </cell>
          <cell r="B8246" t="str">
            <v>FERT</v>
          </cell>
          <cell r="C8246">
            <v>1038</v>
          </cell>
          <cell r="D8246" t="str">
            <v>PN00064</v>
          </cell>
        </row>
        <row r="8247">
          <cell r="A8247">
            <v>10022549</v>
          </cell>
          <cell r="B8247" t="str">
            <v>FERT</v>
          </cell>
          <cell r="C8247">
            <v>1038</v>
          </cell>
          <cell r="D8247" t="str">
            <v>PN00064</v>
          </cell>
        </row>
        <row r="8248">
          <cell r="A8248">
            <v>10022550</v>
          </cell>
          <cell r="B8248" t="str">
            <v>HALB</v>
          </cell>
          <cell r="C8248">
            <v>1044</v>
          </cell>
        </row>
        <row r="8249">
          <cell r="A8249">
            <v>10022551</v>
          </cell>
          <cell r="B8249" t="str">
            <v>FERT</v>
          </cell>
          <cell r="C8249">
            <v>1038</v>
          </cell>
          <cell r="D8249" t="str">
            <v>PN00064</v>
          </cell>
        </row>
        <row r="8250">
          <cell r="A8250">
            <v>10022552</v>
          </cell>
          <cell r="B8250" t="str">
            <v>FERT</v>
          </cell>
          <cell r="C8250">
            <v>1038</v>
          </cell>
          <cell r="D8250" t="str">
            <v>PN00064</v>
          </cell>
        </row>
        <row r="8251">
          <cell r="A8251">
            <v>10022553</v>
          </cell>
          <cell r="B8251" t="str">
            <v>HALB</v>
          </cell>
          <cell r="C8251">
            <v>1038</v>
          </cell>
          <cell r="D8251" t="str">
            <v>PN00064</v>
          </cell>
        </row>
        <row r="8252">
          <cell r="A8252">
            <v>10022554</v>
          </cell>
          <cell r="B8252" t="str">
            <v>FERT</v>
          </cell>
          <cell r="C8252">
            <v>1038</v>
          </cell>
          <cell r="D8252" t="str">
            <v>PN00064</v>
          </cell>
        </row>
        <row r="8253">
          <cell r="A8253">
            <v>10022555</v>
          </cell>
          <cell r="B8253" t="str">
            <v>FERT</v>
          </cell>
          <cell r="C8253">
            <v>1038</v>
          </cell>
          <cell r="D8253" t="str">
            <v>PN00064</v>
          </cell>
        </row>
        <row r="8254">
          <cell r="A8254">
            <v>10022556</v>
          </cell>
          <cell r="B8254" t="str">
            <v>FERT</v>
          </cell>
          <cell r="C8254">
            <v>1038</v>
          </cell>
          <cell r="D8254" t="str">
            <v>PN00064</v>
          </cell>
        </row>
        <row r="8255">
          <cell r="A8255">
            <v>10022557</v>
          </cell>
          <cell r="B8255" t="str">
            <v>HALB</v>
          </cell>
          <cell r="C8255">
            <v>1038</v>
          </cell>
          <cell r="D8255" t="str">
            <v>PN00064</v>
          </cell>
        </row>
        <row r="8256">
          <cell r="A8256">
            <v>10022558</v>
          </cell>
          <cell r="B8256" t="str">
            <v>FERT</v>
          </cell>
          <cell r="C8256">
            <v>1038</v>
          </cell>
          <cell r="D8256" t="str">
            <v>PN00064</v>
          </cell>
        </row>
        <row r="8257">
          <cell r="A8257">
            <v>10022559</v>
          </cell>
          <cell r="B8257" t="str">
            <v>FERT</v>
          </cell>
          <cell r="C8257">
            <v>1038</v>
          </cell>
          <cell r="D8257" t="str">
            <v>PN00064</v>
          </cell>
        </row>
        <row r="8258">
          <cell r="A8258">
            <v>10022564</v>
          </cell>
          <cell r="B8258" t="str">
            <v>HAWA</v>
          </cell>
          <cell r="C8258">
            <v>1038</v>
          </cell>
        </row>
        <row r="8259">
          <cell r="A8259">
            <v>10022566</v>
          </cell>
          <cell r="B8259" t="str">
            <v>HALB</v>
          </cell>
          <cell r="C8259">
            <v>1038</v>
          </cell>
          <cell r="D8259" t="str">
            <v>PN00064</v>
          </cell>
        </row>
        <row r="8260">
          <cell r="A8260">
            <v>10022567</v>
          </cell>
          <cell r="B8260" t="str">
            <v>FERT</v>
          </cell>
          <cell r="C8260">
            <v>1038</v>
          </cell>
          <cell r="D8260" t="str">
            <v>PN00064</v>
          </cell>
        </row>
        <row r="8261">
          <cell r="A8261">
            <v>10022568</v>
          </cell>
          <cell r="B8261" t="str">
            <v>HAWA</v>
          </cell>
          <cell r="C8261">
            <v>1038</v>
          </cell>
        </row>
        <row r="8262">
          <cell r="A8262">
            <v>10022569</v>
          </cell>
          <cell r="B8262" t="str">
            <v>FERT</v>
          </cell>
          <cell r="C8262">
            <v>1038</v>
          </cell>
          <cell r="D8262" t="str">
            <v>PN00064</v>
          </cell>
        </row>
        <row r="8263">
          <cell r="A8263">
            <v>10022570</v>
          </cell>
          <cell r="B8263" t="str">
            <v>HALB</v>
          </cell>
          <cell r="C8263">
            <v>1038</v>
          </cell>
          <cell r="D8263" t="str">
            <v>PN00064</v>
          </cell>
        </row>
        <row r="8264">
          <cell r="A8264">
            <v>10022571</v>
          </cell>
          <cell r="B8264" t="str">
            <v>FERT</v>
          </cell>
          <cell r="C8264">
            <v>1038</v>
          </cell>
          <cell r="D8264" t="str">
            <v>PN00064</v>
          </cell>
        </row>
        <row r="8265">
          <cell r="A8265">
            <v>10022572</v>
          </cell>
          <cell r="B8265" t="str">
            <v>FERT</v>
          </cell>
          <cell r="C8265">
            <v>1038</v>
          </cell>
          <cell r="D8265" t="str">
            <v>PN00064</v>
          </cell>
        </row>
        <row r="8266">
          <cell r="A8266">
            <v>10022573</v>
          </cell>
          <cell r="B8266" t="str">
            <v>FERT</v>
          </cell>
          <cell r="C8266">
            <v>1038</v>
          </cell>
          <cell r="D8266" t="str">
            <v>PN00064</v>
          </cell>
        </row>
        <row r="8267">
          <cell r="A8267">
            <v>10022574</v>
          </cell>
          <cell r="B8267" t="str">
            <v>FERT</v>
          </cell>
          <cell r="C8267">
            <v>1038</v>
          </cell>
          <cell r="D8267" t="str">
            <v>PN00064</v>
          </cell>
        </row>
        <row r="8268">
          <cell r="A8268">
            <v>10022575</v>
          </cell>
          <cell r="B8268" t="str">
            <v>HALB</v>
          </cell>
          <cell r="C8268">
            <v>1038</v>
          </cell>
          <cell r="D8268" t="str">
            <v>PN00064</v>
          </cell>
        </row>
        <row r="8269">
          <cell r="A8269">
            <v>10022576</v>
          </cell>
          <cell r="B8269" t="str">
            <v>FERT</v>
          </cell>
          <cell r="C8269">
            <v>1038</v>
          </cell>
          <cell r="D8269" t="str">
            <v>PN00064</v>
          </cell>
        </row>
        <row r="8270">
          <cell r="A8270">
            <v>10022577</v>
          </cell>
          <cell r="B8270" t="str">
            <v>FERT</v>
          </cell>
          <cell r="C8270">
            <v>1038</v>
          </cell>
          <cell r="D8270" t="str">
            <v>PN00064</v>
          </cell>
        </row>
        <row r="8271">
          <cell r="A8271">
            <v>10022579</v>
          </cell>
          <cell r="B8271" t="str">
            <v>HALB</v>
          </cell>
          <cell r="C8271">
            <v>1038</v>
          </cell>
          <cell r="D8271" t="str">
            <v>PN00064</v>
          </cell>
        </row>
        <row r="8272">
          <cell r="A8272">
            <v>10022580</v>
          </cell>
          <cell r="B8272" t="str">
            <v>FERT</v>
          </cell>
          <cell r="C8272">
            <v>1038</v>
          </cell>
          <cell r="D8272" t="str">
            <v>PN00064</v>
          </cell>
        </row>
        <row r="8273">
          <cell r="A8273">
            <v>10022581</v>
          </cell>
          <cell r="B8273" t="str">
            <v>FERT</v>
          </cell>
          <cell r="C8273">
            <v>1038</v>
          </cell>
          <cell r="D8273" t="str">
            <v>PN00064</v>
          </cell>
        </row>
        <row r="8274">
          <cell r="A8274">
            <v>10022583</v>
          </cell>
          <cell r="B8274" t="str">
            <v>FERT</v>
          </cell>
          <cell r="C8274">
            <v>1043</v>
          </cell>
          <cell r="D8274" t="str">
            <v>PN00064</v>
          </cell>
        </row>
        <row r="8275">
          <cell r="A8275">
            <v>10022584</v>
          </cell>
          <cell r="B8275" t="str">
            <v>FERT</v>
          </cell>
          <cell r="C8275">
            <v>1043</v>
          </cell>
          <cell r="D8275" t="str">
            <v>PN00064</v>
          </cell>
        </row>
        <row r="8276">
          <cell r="A8276">
            <v>10022585</v>
          </cell>
          <cell r="B8276" t="str">
            <v>FERT</v>
          </cell>
          <cell r="C8276">
            <v>1043</v>
          </cell>
          <cell r="D8276" t="str">
            <v>PN00064</v>
          </cell>
        </row>
        <row r="8277">
          <cell r="A8277">
            <v>10022586</v>
          </cell>
          <cell r="B8277" t="str">
            <v>FERT</v>
          </cell>
          <cell r="C8277">
            <v>1043</v>
          </cell>
          <cell r="D8277" t="str">
            <v>PN00064</v>
          </cell>
        </row>
        <row r="8278">
          <cell r="A8278">
            <v>10022587</v>
          </cell>
          <cell r="B8278" t="str">
            <v>FERT</v>
          </cell>
          <cell r="C8278">
            <v>1038</v>
          </cell>
          <cell r="D8278" t="str">
            <v>PN00064</v>
          </cell>
        </row>
        <row r="8279">
          <cell r="A8279">
            <v>10022588</v>
          </cell>
          <cell r="B8279" t="str">
            <v>FERT</v>
          </cell>
          <cell r="C8279">
            <v>1043</v>
          </cell>
          <cell r="D8279" t="str">
            <v>PN00064</v>
          </cell>
        </row>
        <row r="8280">
          <cell r="A8280">
            <v>10022589</v>
          </cell>
          <cell r="B8280" t="str">
            <v>FERT</v>
          </cell>
          <cell r="C8280">
            <v>1043</v>
          </cell>
          <cell r="D8280" t="str">
            <v>PN00064</v>
          </cell>
        </row>
        <row r="8281">
          <cell r="A8281">
            <v>10022590</v>
          </cell>
          <cell r="B8281" t="str">
            <v>FERT</v>
          </cell>
          <cell r="C8281">
            <v>1043</v>
          </cell>
          <cell r="D8281" t="str">
            <v>PN00064</v>
          </cell>
        </row>
        <row r="8282">
          <cell r="A8282">
            <v>10022591</v>
          </cell>
          <cell r="B8282" t="str">
            <v>FERT</v>
          </cell>
          <cell r="C8282">
            <v>1043</v>
          </cell>
          <cell r="D8282" t="str">
            <v>PN00064</v>
          </cell>
        </row>
        <row r="8283">
          <cell r="A8283">
            <v>10022592</v>
          </cell>
          <cell r="B8283" t="str">
            <v>FERT</v>
          </cell>
          <cell r="C8283">
            <v>1043</v>
          </cell>
          <cell r="D8283" t="str">
            <v>PN00064</v>
          </cell>
        </row>
        <row r="8284">
          <cell r="A8284">
            <v>10022593</v>
          </cell>
          <cell r="B8284" t="str">
            <v>FERT</v>
          </cell>
          <cell r="C8284">
            <v>1043</v>
          </cell>
          <cell r="D8284" t="str">
            <v>PN00064</v>
          </cell>
        </row>
        <row r="8285">
          <cell r="A8285">
            <v>10022594</v>
          </cell>
          <cell r="B8285" t="str">
            <v>FERT</v>
          </cell>
          <cell r="C8285">
            <v>1043</v>
          </cell>
          <cell r="D8285" t="str">
            <v>PN00064</v>
          </cell>
        </row>
        <row r="8286">
          <cell r="A8286">
            <v>10022595</v>
          </cell>
          <cell r="B8286" t="str">
            <v>FERT</v>
          </cell>
          <cell r="C8286">
            <v>1043</v>
          </cell>
          <cell r="D8286" t="str">
            <v>PN00064</v>
          </cell>
        </row>
        <row r="8287">
          <cell r="A8287">
            <v>10022596</v>
          </cell>
          <cell r="B8287" t="str">
            <v>FERT</v>
          </cell>
          <cell r="C8287">
            <v>1038</v>
          </cell>
          <cell r="D8287" t="str">
            <v>PN00064</v>
          </cell>
        </row>
        <row r="8288">
          <cell r="A8288">
            <v>10022597</v>
          </cell>
          <cell r="B8288" t="str">
            <v>FERT</v>
          </cell>
          <cell r="C8288">
            <v>1043</v>
          </cell>
          <cell r="D8288" t="str">
            <v>PN00064</v>
          </cell>
        </row>
        <row r="8289">
          <cell r="A8289">
            <v>10022598</v>
          </cell>
          <cell r="B8289" t="str">
            <v>FERT</v>
          </cell>
          <cell r="C8289">
            <v>1043</v>
          </cell>
          <cell r="D8289" t="str">
            <v>PN00064</v>
          </cell>
        </row>
        <row r="8290">
          <cell r="A8290">
            <v>10022599</v>
          </cell>
          <cell r="B8290" t="str">
            <v>FERT</v>
          </cell>
          <cell r="C8290">
            <v>1043</v>
          </cell>
          <cell r="D8290" t="str">
            <v>PN00064</v>
          </cell>
        </row>
        <row r="8291">
          <cell r="A8291">
            <v>10022600</v>
          </cell>
          <cell r="B8291" t="str">
            <v>FERT</v>
          </cell>
          <cell r="C8291">
            <v>1043</v>
          </cell>
          <cell r="D8291" t="str">
            <v>PN00064</v>
          </cell>
        </row>
        <row r="8292">
          <cell r="A8292">
            <v>10022601</v>
          </cell>
          <cell r="B8292" t="str">
            <v>FERT</v>
          </cell>
          <cell r="C8292">
            <v>1043</v>
          </cell>
          <cell r="D8292" t="str">
            <v>PN00064</v>
          </cell>
        </row>
        <row r="8293">
          <cell r="A8293">
            <v>10022602</v>
          </cell>
          <cell r="B8293" t="str">
            <v>FERT</v>
          </cell>
          <cell r="C8293">
            <v>1043</v>
          </cell>
          <cell r="D8293" t="str">
            <v>PN00064</v>
          </cell>
        </row>
        <row r="8294">
          <cell r="A8294">
            <v>10022603</v>
          </cell>
          <cell r="B8294" t="str">
            <v>FERT</v>
          </cell>
          <cell r="C8294">
            <v>1043</v>
          </cell>
          <cell r="D8294" t="str">
            <v>PN00064</v>
          </cell>
        </row>
        <row r="8295">
          <cell r="A8295">
            <v>10022604</v>
          </cell>
          <cell r="B8295" t="str">
            <v>FERT</v>
          </cell>
          <cell r="C8295">
            <v>1043</v>
          </cell>
          <cell r="D8295" t="str">
            <v>PN00064</v>
          </cell>
        </row>
        <row r="8296">
          <cell r="A8296">
            <v>10022605</v>
          </cell>
          <cell r="B8296" t="str">
            <v>FERT</v>
          </cell>
          <cell r="C8296">
            <v>1043</v>
          </cell>
          <cell r="D8296" t="str">
            <v>PN00064</v>
          </cell>
        </row>
        <row r="8297">
          <cell r="A8297">
            <v>10022606</v>
          </cell>
          <cell r="B8297" t="str">
            <v>FERT</v>
          </cell>
          <cell r="C8297">
            <v>1038</v>
          </cell>
          <cell r="D8297" t="str">
            <v>PN00064</v>
          </cell>
        </row>
        <row r="8298">
          <cell r="A8298">
            <v>10022607</v>
          </cell>
          <cell r="B8298" t="str">
            <v>FERT</v>
          </cell>
          <cell r="C8298">
            <v>1043</v>
          </cell>
          <cell r="D8298" t="str">
            <v>PN00064</v>
          </cell>
        </row>
        <row r="8299">
          <cell r="A8299">
            <v>10022608</v>
          </cell>
          <cell r="B8299" t="str">
            <v>FERT</v>
          </cell>
          <cell r="C8299">
            <v>1043</v>
          </cell>
          <cell r="D8299" t="str">
            <v>PN00064</v>
          </cell>
        </row>
        <row r="8300">
          <cell r="A8300">
            <v>10022609</v>
          </cell>
          <cell r="B8300" t="str">
            <v>FERT</v>
          </cell>
          <cell r="C8300">
            <v>1043</v>
          </cell>
          <cell r="D8300" t="str">
            <v>PN00064</v>
          </cell>
        </row>
        <row r="8301">
          <cell r="A8301">
            <v>10022610</v>
          </cell>
          <cell r="B8301" t="str">
            <v>FERT</v>
          </cell>
          <cell r="C8301">
            <v>1043</v>
          </cell>
          <cell r="D8301" t="str">
            <v>PN00064</v>
          </cell>
        </row>
        <row r="8302">
          <cell r="A8302">
            <v>10022611</v>
          </cell>
          <cell r="B8302" t="str">
            <v>FERT</v>
          </cell>
          <cell r="C8302">
            <v>1043</v>
          </cell>
          <cell r="D8302" t="str">
            <v>PN00064</v>
          </cell>
        </row>
        <row r="8303">
          <cell r="A8303">
            <v>10022612</v>
          </cell>
          <cell r="B8303" t="str">
            <v>FERT</v>
          </cell>
          <cell r="C8303">
            <v>1043</v>
          </cell>
          <cell r="D8303" t="str">
            <v>PN00064</v>
          </cell>
        </row>
        <row r="8304">
          <cell r="A8304">
            <v>10022613</v>
          </cell>
          <cell r="B8304" t="str">
            <v>FERT</v>
          </cell>
          <cell r="C8304">
            <v>1038</v>
          </cell>
          <cell r="D8304" t="str">
            <v>PN00064</v>
          </cell>
        </row>
        <row r="8305">
          <cell r="A8305">
            <v>10022614</v>
          </cell>
          <cell r="B8305" t="str">
            <v>FERT</v>
          </cell>
          <cell r="C8305">
            <v>1043</v>
          </cell>
          <cell r="D8305" t="str">
            <v>PN00064</v>
          </cell>
        </row>
        <row r="8306">
          <cell r="A8306">
            <v>10022615</v>
          </cell>
          <cell r="B8306" t="str">
            <v>FERT</v>
          </cell>
          <cell r="C8306">
            <v>1043</v>
          </cell>
          <cell r="D8306" t="str">
            <v>PN00064</v>
          </cell>
        </row>
        <row r="8307">
          <cell r="A8307">
            <v>10022616</v>
          </cell>
          <cell r="B8307" t="str">
            <v>FERT</v>
          </cell>
          <cell r="C8307">
            <v>1043</v>
          </cell>
          <cell r="D8307" t="str">
            <v>PN00064</v>
          </cell>
        </row>
        <row r="8308">
          <cell r="A8308">
            <v>10022617</v>
          </cell>
          <cell r="B8308" t="str">
            <v>FERT</v>
          </cell>
          <cell r="C8308">
            <v>1043</v>
          </cell>
          <cell r="D8308" t="str">
            <v>PN00064</v>
          </cell>
        </row>
        <row r="8309">
          <cell r="A8309">
            <v>10022618</v>
          </cell>
          <cell r="B8309" t="str">
            <v>FERT</v>
          </cell>
          <cell r="C8309">
            <v>1043</v>
          </cell>
          <cell r="D8309" t="str">
            <v>PN00064</v>
          </cell>
        </row>
        <row r="8310">
          <cell r="A8310">
            <v>10022619</v>
          </cell>
          <cell r="B8310" t="str">
            <v>FERT</v>
          </cell>
          <cell r="C8310">
            <v>1043</v>
          </cell>
          <cell r="D8310" t="str">
            <v>PN00064</v>
          </cell>
        </row>
        <row r="8311">
          <cell r="A8311">
            <v>10022620</v>
          </cell>
          <cell r="B8311" t="str">
            <v>FERT</v>
          </cell>
          <cell r="C8311">
            <v>1043</v>
          </cell>
          <cell r="D8311" t="str">
            <v>PN00064</v>
          </cell>
        </row>
        <row r="8312">
          <cell r="A8312">
            <v>10022621</v>
          </cell>
          <cell r="B8312" t="str">
            <v>FERT</v>
          </cell>
          <cell r="C8312">
            <v>1038</v>
          </cell>
          <cell r="D8312" t="str">
            <v>PN00064</v>
          </cell>
        </row>
        <row r="8313">
          <cell r="A8313">
            <v>10022622</v>
          </cell>
          <cell r="B8313" t="str">
            <v>FERT</v>
          </cell>
          <cell r="C8313">
            <v>1038</v>
          </cell>
          <cell r="D8313" t="str">
            <v>PN00064</v>
          </cell>
        </row>
        <row r="8314">
          <cell r="A8314">
            <v>10022623</v>
          </cell>
          <cell r="B8314" t="str">
            <v>FERT</v>
          </cell>
          <cell r="C8314">
            <v>1043</v>
          </cell>
          <cell r="D8314" t="str">
            <v>PN00064</v>
          </cell>
        </row>
        <row r="8315">
          <cell r="A8315">
            <v>10022624</v>
          </cell>
          <cell r="B8315" t="str">
            <v>FERT</v>
          </cell>
          <cell r="C8315">
            <v>1043</v>
          </cell>
          <cell r="D8315" t="str">
            <v>PN00064</v>
          </cell>
        </row>
        <row r="8316">
          <cell r="A8316">
            <v>10022625</v>
          </cell>
          <cell r="B8316" t="str">
            <v>FERT</v>
          </cell>
          <cell r="C8316">
            <v>1043</v>
          </cell>
          <cell r="D8316" t="str">
            <v>PN00064</v>
          </cell>
        </row>
        <row r="8317">
          <cell r="A8317">
            <v>10022626</v>
          </cell>
          <cell r="B8317" t="str">
            <v>FERT</v>
          </cell>
          <cell r="C8317">
            <v>1043</v>
          </cell>
          <cell r="D8317" t="str">
            <v>PN00064</v>
          </cell>
        </row>
        <row r="8318">
          <cell r="A8318">
            <v>10022627</v>
          </cell>
          <cell r="B8318" t="str">
            <v>FERT</v>
          </cell>
          <cell r="C8318">
            <v>1043</v>
          </cell>
          <cell r="D8318" t="str">
            <v>PN00064</v>
          </cell>
        </row>
        <row r="8319">
          <cell r="A8319">
            <v>10022628</v>
          </cell>
          <cell r="B8319" t="str">
            <v>FERT</v>
          </cell>
          <cell r="C8319">
            <v>1043</v>
          </cell>
          <cell r="D8319" t="str">
            <v>PN00064</v>
          </cell>
        </row>
        <row r="8320">
          <cell r="A8320">
            <v>10022629</v>
          </cell>
          <cell r="B8320" t="str">
            <v>FERT</v>
          </cell>
          <cell r="C8320">
            <v>1043</v>
          </cell>
          <cell r="D8320" t="str">
            <v>PN00064</v>
          </cell>
        </row>
        <row r="8321">
          <cell r="A8321">
            <v>10022630</v>
          </cell>
          <cell r="B8321" t="str">
            <v>FERT</v>
          </cell>
          <cell r="C8321">
            <v>1043</v>
          </cell>
          <cell r="D8321" t="str">
            <v>PN00064</v>
          </cell>
        </row>
        <row r="8322">
          <cell r="A8322">
            <v>10022631</v>
          </cell>
          <cell r="B8322" t="str">
            <v>FERT</v>
          </cell>
          <cell r="C8322">
            <v>1038</v>
          </cell>
          <cell r="D8322" t="str">
            <v>PN00064</v>
          </cell>
        </row>
        <row r="8323">
          <cell r="A8323">
            <v>10022633</v>
          </cell>
          <cell r="B8323" t="str">
            <v>FERT</v>
          </cell>
          <cell r="C8323">
            <v>1043</v>
          </cell>
          <cell r="D8323" t="str">
            <v>PN00064</v>
          </cell>
        </row>
        <row r="8324">
          <cell r="A8324">
            <v>10022634</v>
          </cell>
          <cell r="B8324" t="str">
            <v>FERT</v>
          </cell>
          <cell r="C8324">
            <v>1043</v>
          </cell>
          <cell r="D8324" t="str">
            <v>PN00064</v>
          </cell>
        </row>
        <row r="8325">
          <cell r="A8325">
            <v>10022635</v>
          </cell>
          <cell r="B8325" t="str">
            <v>FERT</v>
          </cell>
          <cell r="C8325">
            <v>1038</v>
          </cell>
          <cell r="D8325" t="str">
            <v>PN00064</v>
          </cell>
        </row>
        <row r="8326">
          <cell r="A8326">
            <v>10022636</v>
          </cell>
          <cell r="B8326" t="str">
            <v>FERT</v>
          </cell>
          <cell r="C8326">
            <v>1043</v>
          </cell>
          <cell r="D8326" t="str">
            <v>PN00064</v>
          </cell>
        </row>
        <row r="8327">
          <cell r="A8327">
            <v>10022637</v>
          </cell>
          <cell r="B8327" t="str">
            <v>FERT</v>
          </cell>
          <cell r="C8327">
            <v>1043</v>
          </cell>
          <cell r="D8327" t="str">
            <v>PN00064</v>
          </cell>
        </row>
        <row r="8328">
          <cell r="A8328">
            <v>10022638</v>
          </cell>
          <cell r="B8328" t="str">
            <v>FERT</v>
          </cell>
          <cell r="C8328">
            <v>1043</v>
          </cell>
          <cell r="D8328" t="str">
            <v>PN00064</v>
          </cell>
        </row>
        <row r="8329">
          <cell r="A8329">
            <v>10022639</v>
          </cell>
          <cell r="B8329" t="str">
            <v>FERT</v>
          </cell>
          <cell r="C8329">
            <v>1043</v>
          </cell>
          <cell r="D8329" t="str">
            <v>PN00064</v>
          </cell>
        </row>
        <row r="8330">
          <cell r="A8330">
            <v>10022640</v>
          </cell>
          <cell r="B8330" t="str">
            <v>FERT</v>
          </cell>
          <cell r="C8330">
            <v>1043</v>
          </cell>
          <cell r="D8330" t="str">
            <v>PN00064</v>
          </cell>
        </row>
        <row r="8331">
          <cell r="A8331">
            <v>10022641</v>
          </cell>
          <cell r="B8331" t="str">
            <v>FERT</v>
          </cell>
          <cell r="C8331">
            <v>1043</v>
          </cell>
          <cell r="D8331" t="str">
            <v>PN00064</v>
          </cell>
        </row>
        <row r="8332">
          <cell r="A8332">
            <v>10022642</v>
          </cell>
          <cell r="B8332" t="str">
            <v>FERT</v>
          </cell>
          <cell r="C8332">
            <v>1043</v>
          </cell>
          <cell r="D8332" t="str">
            <v>PN00064</v>
          </cell>
        </row>
        <row r="8333">
          <cell r="A8333">
            <v>10022643</v>
          </cell>
          <cell r="B8333" t="str">
            <v>FERT</v>
          </cell>
          <cell r="C8333">
            <v>1043</v>
          </cell>
          <cell r="D8333" t="str">
            <v>PN00064</v>
          </cell>
        </row>
        <row r="8334">
          <cell r="A8334">
            <v>10022644</v>
          </cell>
          <cell r="B8334" t="str">
            <v>FERT</v>
          </cell>
          <cell r="C8334">
            <v>1043</v>
          </cell>
          <cell r="D8334" t="str">
            <v>PN00064</v>
          </cell>
        </row>
        <row r="8335">
          <cell r="A8335">
            <v>10022645</v>
          </cell>
          <cell r="B8335" t="str">
            <v>FERT</v>
          </cell>
          <cell r="C8335">
            <v>1038</v>
          </cell>
          <cell r="D8335" t="str">
            <v>PN00064</v>
          </cell>
        </row>
        <row r="8336">
          <cell r="A8336">
            <v>10022646</v>
          </cell>
          <cell r="B8336" t="str">
            <v>FERT</v>
          </cell>
          <cell r="C8336">
            <v>1043</v>
          </cell>
          <cell r="D8336" t="str">
            <v>PN00064</v>
          </cell>
        </row>
        <row r="8337">
          <cell r="A8337">
            <v>10022647</v>
          </cell>
          <cell r="B8337" t="str">
            <v>FERT</v>
          </cell>
          <cell r="C8337">
            <v>1043</v>
          </cell>
          <cell r="D8337" t="str">
            <v>PN00064</v>
          </cell>
        </row>
        <row r="8338">
          <cell r="A8338">
            <v>10022648</v>
          </cell>
          <cell r="B8338" t="str">
            <v>FERT</v>
          </cell>
          <cell r="C8338">
            <v>1043</v>
          </cell>
          <cell r="D8338" t="str">
            <v>PN00064</v>
          </cell>
        </row>
        <row r="8339">
          <cell r="A8339">
            <v>10022649</v>
          </cell>
          <cell r="B8339" t="str">
            <v>FERT</v>
          </cell>
          <cell r="C8339">
            <v>1043</v>
          </cell>
          <cell r="D8339" t="str">
            <v>PN00064</v>
          </cell>
        </row>
        <row r="8340">
          <cell r="A8340">
            <v>10022650</v>
          </cell>
          <cell r="B8340" t="str">
            <v>FERT</v>
          </cell>
          <cell r="C8340">
            <v>1043</v>
          </cell>
          <cell r="D8340" t="str">
            <v>PN00064</v>
          </cell>
        </row>
        <row r="8341">
          <cell r="A8341">
            <v>10022651</v>
          </cell>
          <cell r="B8341" t="str">
            <v>FERT</v>
          </cell>
          <cell r="C8341">
            <v>1043</v>
          </cell>
          <cell r="D8341" t="str">
            <v>PN00064</v>
          </cell>
        </row>
        <row r="8342">
          <cell r="A8342">
            <v>10022652</v>
          </cell>
          <cell r="B8342" t="str">
            <v>FERT</v>
          </cell>
          <cell r="C8342">
            <v>1043</v>
          </cell>
          <cell r="D8342" t="str">
            <v>PN00064</v>
          </cell>
        </row>
        <row r="8343">
          <cell r="A8343">
            <v>10022653</v>
          </cell>
          <cell r="B8343" t="str">
            <v>FERT</v>
          </cell>
          <cell r="C8343">
            <v>1043</v>
          </cell>
          <cell r="D8343" t="str">
            <v>PN00064</v>
          </cell>
        </row>
        <row r="8344">
          <cell r="A8344">
            <v>10022654</v>
          </cell>
          <cell r="B8344" t="str">
            <v>FERT</v>
          </cell>
          <cell r="C8344">
            <v>1043</v>
          </cell>
          <cell r="D8344" t="str">
            <v>PN00064</v>
          </cell>
        </row>
        <row r="8345">
          <cell r="A8345">
            <v>10022655</v>
          </cell>
          <cell r="B8345" t="str">
            <v>FERT</v>
          </cell>
          <cell r="C8345">
            <v>1043</v>
          </cell>
          <cell r="D8345" t="str">
            <v>PN00064</v>
          </cell>
        </row>
        <row r="8346">
          <cell r="A8346">
            <v>10022656</v>
          </cell>
          <cell r="B8346" t="str">
            <v>FERT</v>
          </cell>
          <cell r="C8346">
            <v>1043</v>
          </cell>
          <cell r="D8346" t="str">
            <v>PN00064</v>
          </cell>
        </row>
        <row r="8347">
          <cell r="A8347">
            <v>10022657</v>
          </cell>
          <cell r="B8347" t="str">
            <v>FERT</v>
          </cell>
          <cell r="C8347">
            <v>1043</v>
          </cell>
          <cell r="D8347" t="str">
            <v>PN00064</v>
          </cell>
        </row>
        <row r="8348">
          <cell r="A8348">
            <v>10022658</v>
          </cell>
          <cell r="B8348" t="str">
            <v>FERT</v>
          </cell>
          <cell r="C8348">
            <v>1043</v>
          </cell>
          <cell r="D8348" t="str">
            <v>PN00064</v>
          </cell>
        </row>
        <row r="8349">
          <cell r="A8349">
            <v>10022659</v>
          </cell>
          <cell r="B8349" t="str">
            <v>FERT</v>
          </cell>
          <cell r="C8349">
            <v>1043</v>
          </cell>
          <cell r="D8349" t="str">
            <v>PN00064</v>
          </cell>
        </row>
        <row r="8350">
          <cell r="A8350">
            <v>10022660</v>
          </cell>
          <cell r="B8350" t="str">
            <v>FERT</v>
          </cell>
          <cell r="C8350">
            <v>1043</v>
          </cell>
          <cell r="D8350" t="str">
            <v>PN00064</v>
          </cell>
        </row>
        <row r="8351">
          <cell r="A8351">
            <v>10022661</v>
          </cell>
          <cell r="B8351" t="str">
            <v>FERT</v>
          </cell>
          <cell r="C8351">
            <v>1043</v>
          </cell>
          <cell r="D8351" t="str">
            <v>PN00064</v>
          </cell>
        </row>
        <row r="8352">
          <cell r="A8352">
            <v>10022662</v>
          </cell>
          <cell r="B8352" t="str">
            <v>FERT</v>
          </cell>
          <cell r="C8352">
            <v>1043</v>
          </cell>
          <cell r="D8352" t="str">
            <v>PN00064</v>
          </cell>
        </row>
        <row r="8353">
          <cell r="A8353">
            <v>10022663</v>
          </cell>
          <cell r="B8353" t="str">
            <v>FERT</v>
          </cell>
          <cell r="C8353">
            <v>1043</v>
          </cell>
          <cell r="D8353" t="str">
            <v>PN00064</v>
          </cell>
        </row>
        <row r="8354">
          <cell r="A8354">
            <v>10022664</v>
          </cell>
          <cell r="B8354" t="str">
            <v>FERT</v>
          </cell>
          <cell r="C8354">
            <v>1043</v>
          </cell>
          <cell r="D8354" t="str">
            <v>PN00064</v>
          </cell>
        </row>
        <row r="8355">
          <cell r="A8355">
            <v>10022665</v>
          </cell>
          <cell r="B8355" t="str">
            <v>FERT</v>
          </cell>
          <cell r="C8355">
            <v>1043</v>
          </cell>
          <cell r="D8355" t="str">
            <v>PN00064</v>
          </cell>
        </row>
        <row r="8356">
          <cell r="A8356">
            <v>10022666</v>
          </cell>
          <cell r="B8356" t="str">
            <v>FERT</v>
          </cell>
          <cell r="C8356">
            <v>1043</v>
          </cell>
          <cell r="D8356" t="str">
            <v>PN00064</v>
          </cell>
        </row>
        <row r="8357">
          <cell r="A8357">
            <v>10022667</v>
          </cell>
          <cell r="B8357" t="str">
            <v>FERT</v>
          </cell>
          <cell r="C8357">
            <v>1043</v>
          </cell>
          <cell r="D8357" t="str">
            <v>PN00064</v>
          </cell>
        </row>
        <row r="8358">
          <cell r="A8358">
            <v>10022668</v>
          </cell>
          <cell r="B8358" t="str">
            <v>FERT</v>
          </cell>
          <cell r="C8358">
            <v>1043</v>
          </cell>
          <cell r="D8358" t="str">
            <v>PN00064</v>
          </cell>
        </row>
        <row r="8359">
          <cell r="A8359">
            <v>10022669</v>
          </cell>
          <cell r="B8359" t="str">
            <v>FERT</v>
          </cell>
          <cell r="C8359">
            <v>1043</v>
          </cell>
          <cell r="D8359" t="str">
            <v>PN00064</v>
          </cell>
        </row>
        <row r="8360">
          <cell r="A8360">
            <v>10022670</v>
          </cell>
          <cell r="B8360" t="str">
            <v>FERT</v>
          </cell>
          <cell r="C8360">
            <v>1043</v>
          </cell>
          <cell r="D8360" t="str">
            <v>PN00064</v>
          </cell>
        </row>
        <row r="8361">
          <cell r="A8361">
            <v>10022671</v>
          </cell>
          <cell r="B8361" t="str">
            <v>FERT</v>
          </cell>
          <cell r="C8361">
            <v>1043</v>
          </cell>
          <cell r="D8361" t="str">
            <v>PN00064</v>
          </cell>
        </row>
        <row r="8362">
          <cell r="A8362">
            <v>10022672</v>
          </cell>
          <cell r="B8362" t="str">
            <v>FERT</v>
          </cell>
          <cell r="C8362">
            <v>1043</v>
          </cell>
          <cell r="D8362" t="str">
            <v>PN00064</v>
          </cell>
        </row>
        <row r="8363">
          <cell r="A8363">
            <v>10022673</v>
          </cell>
          <cell r="B8363" t="str">
            <v>FERT</v>
          </cell>
          <cell r="C8363">
            <v>1043</v>
          </cell>
          <cell r="D8363" t="str">
            <v>PN00064</v>
          </cell>
        </row>
        <row r="8364">
          <cell r="A8364">
            <v>10022674</v>
          </cell>
          <cell r="B8364" t="str">
            <v>FERT</v>
          </cell>
          <cell r="C8364">
            <v>1043</v>
          </cell>
          <cell r="D8364" t="str">
            <v>PN00064</v>
          </cell>
        </row>
        <row r="8365">
          <cell r="A8365">
            <v>10022675</v>
          </cell>
          <cell r="B8365" t="str">
            <v>FERT</v>
          </cell>
          <cell r="C8365">
            <v>1043</v>
          </cell>
          <cell r="D8365" t="str">
            <v>PN00064</v>
          </cell>
        </row>
        <row r="8366">
          <cell r="A8366">
            <v>10022676</v>
          </cell>
          <cell r="B8366" t="str">
            <v>FERT</v>
          </cell>
          <cell r="C8366">
            <v>1043</v>
          </cell>
          <cell r="D8366" t="str">
            <v>PN00064</v>
          </cell>
        </row>
        <row r="8367">
          <cell r="A8367">
            <v>10022677</v>
          </cell>
          <cell r="B8367" t="str">
            <v>FERT</v>
          </cell>
          <cell r="C8367">
            <v>1043</v>
          </cell>
          <cell r="D8367" t="str">
            <v>PN00064</v>
          </cell>
        </row>
        <row r="8368">
          <cell r="A8368">
            <v>10022678</v>
          </cell>
          <cell r="B8368" t="str">
            <v>FERT</v>
          </cell>
          <cell r="C8368">
            <v>1043</v>
          </cell>
          <cell r="D8368" t="str">
            <v>PN00064</v>
          </cell>
        </row>
        <row r="8369">
          <cell r="A8369">
            <v>10022679</v>
          </cell>
          <cell r="B8369" t="str">
            <v>FERT</v>
          </cell>
          <cell r="C8369">
            <v>1043</v>
          </cell>
          <cell r="D8369" t="str">
            <v>PN00064</v>
          </cell>
        </row>
        <row r="8370">
          <cell r="A8370">
            <v>10022680</v>
          </cell>
          <cell r="B8370" t="str">
            <v>FERT</v>
          </cell>
          <cell r="C8370">
            <v>1038</v>
          </cell>
          <cell r="D8370" t="str">
            <v>PN00064</v>
          </cell>
        </row>
        <row r="8371">
          <cell r="A8371">
            <v>10022681</v>
          </cell>
          <cell r="B8371" t="str">
            <v>FERT</v>
          </cell>
          <cell r="C8371">
            <v>1043</v>
          </cell>
          <cell r="D8371" t="str">
            <v>PN00064</v>
          </cell>
        </row>
        <row r="8372">
          <cell r="A8372">
            <v>10022682</v>
          </cell>
          <cell r="B8372" t="str">
            <v>FERT</v>
          </cell>
          <cell r="C8372">
            <v>1043</v>
          </cell>
          <cell r="D8372" t="str">
            <v>PN00064</v>
          </cell>
        </row>
        <row r="8373">
          <cell r="A8373">
            <v>10022683</v>
          </cell>
          <cell r="B8373" t="str">
            <v>FERT</v>
          </cell>
          <cell r="C8373">
            <v>1043</v>
          </cell>
          <cell r="D8373" t="str">
            <v>PN00064</v>
          </cell>
        </row>
        <row r="8374">
          <cell r="A8374">
            <v>10022684</v>
          </cell>
          <cell r="B8374" t="str">
            <v>FERT</v>
          </cell>
          <cell r="C8374">
            <v>1043</v>
          </cell>
          <cell r="D8374" t="str">
            <v>PN00064</v>
          </cell>
        </row>
        <row r="8375">
          <cell r="A8375">
            <v>10022685</v>
          </cell>
          <cell r="B8375" t="str">
            <v>FERT</v>
          </cell>
          <cell r="C8375">
            <v>1043</v>
          </cell>
          <cell r="D8375" t="str">
            <v>PN00064</v>
          </cell>
        </row>
        <row r="8376">
          <cell r="A8376">
            <v>10022686</v>
          </cell>
          <cell r="B8376" t="str">
            <v>FERT</v>
          </cell>
          <cell r="C8376">
            <v>1038</v>
          </cell>
          <cell r="D8376" t="str">
            <v>PN00064</v>
          </cell>
        </row>
        <row r="8377">
          <cell r="A8377">
            <v>10022687</v>
          </cell>
          <cell r="B8377" t="str">
            <v>FERT</v>
          </cell>
          <cell r="C8377">
            <v>1043</v>
          </cell>
          <cell r="D8377" t="str">
            <v>PN00064</v>
          </cell>
        </row>
        <row r="8378">
          <cell r="A8378">
            <v>10022688</v>
          </cell>
          <cell r="B8378" t="str">
            <v>FERT</v>
          </cell>
          <cell r="C8378">
            <v>1043</v>
          </cell>
          <cell r="D8378" t="str">
            <v>PN00064</v>
          </cell>
        </row>
        <row r="8379">
          <cell r="A8379">
            <v>10022689</v>
          </cell>
          <cell r="B8379" t="str">
            <v>FERT</v>
          </cell>
          <cell r="C8379">
            <v>1043</v>
          </cell>
          <cell r="D8379" t="str">
            <v>PN00064</v>
          </cell>
        </row>
        <row r="8380">
          <cell r="A8380">
            <v>10022690</v>
          </cell>
          <cell r="B8380" t="str">
            <v>FERT</v>
          </cell>
          <cell r="C8380">
            <v>1038</v>
          </cell>
          <cell r="D8380" t="str">
            <v>PN00064</v>
          </cell>
        </row>
        <row r="8381">
          <cell r="A8381">
            <v>10022691</v>
          </cell>
          <cell r="B8381" t="str">
            <v>FERT</v>
          </cell>
          <cell r="C8381">
            <v>1043</v>
          </cell>
          <cell r="D8381" t="str">
            <v>PN00064</v>
          </cell>
        </row>
        <row r="8382">
          <cell r="A8382">
            <v>10022692</v>
          </cell>
          <cell r="B8382" t="str">
            <v>FERT</v>
          </cell>
          <cell r="C8382">
            <v>1038</v>
          </cell>
          <cell r="D8382" t="str">
            <v>PN00064</v>
          </cell>
        </row>
        <row r="8383">
          <cell r="A8383">
            <v>10022693</v>
          </cell>
          <cell r="B8383" t="str">
            <v>FERT</v>
          </cell>
          <cell r="C8383">
            <v>1038</v>
          </cell>
          <cell r="D8383" t="str">
            <v>PN00064</v>
          </cell>
        </row>
        <row r="8384">
          <cell r="A8384">
            <v>10022694</v>
          </cell>
          <cell r="B8384" t="str">
            <v>FERT</v>
          </cell>
          <cell r="C8384">
            <v>1043</v>
          </cell>
          <cell r="D8384" t="str">
            <v>PN00064</v>
          </cell>
        </row>
        <row r="8385">
          <cell r="A8385">
            <v>10022695</v>
          </cell>
          <cell r="B8385" t="str">
            <v>FERT</v>
          </cell>
          <cell r="C8385">
            <v>1038</v>
          </cell>
          <cell r="D8385" t="str">
            <v>PN00064</v>
          </cell>
        </row>
        <row r="8386">
          <cell r="A8386">
            <v>10022696</v>
          </cell>
          <cell r="B8386" t="str">
            <v>FERT</v>
          </cell>
          <cell r="C8386">
            <v>1038</v>
          </cell>
          <cell r="D8386" t="str">
            <v>PN00064</v>
          </cell>
        </row>
        <row r="8387">
          <cell r="A8387">
            <v>10022697</v>
          </cell>
          <cell r="B8387" t="str">
            <v>FERT</v>
          </cell>
          <cell r="C8387">
            <v>1043</v>
          </cell>
          <cell r="D8387" t="str">
            <v>PN00064</v>
          </cell>
        </row>
        <row r="8388">
          <cell r="A8388">
            <v>10022698</v>
          </cell>
          <cell r="B8388" t="str">
            <v>FERT</v>
          </cell>
          <cell r="C8388">
            <v>1043</v>
          </cell>
          <cell r="D8388" t="str">
            <v>PN00064</v>
          </cell>
        </row>
        <row r="8389">
          <cell r="A8389">
            <v>10022699</v>
          </cell>
          <cell r="B8389" t="str">
            <v>FERT</v>
          </cell>
          <cell r="C8389">
            <v>1038</v>
          </cell>
          <cell r="D8389" t="str">
            <v>PN00064</v>
          </cell>
        </row>
        <row r="8390">
          <cell r="A8390">
            <v>10022700</v>
          </cell>
          <cell r="B8390" t="str">
            <v>FERT</v>
          </cell>
          <cell r="C8390">
            <v>1043</v>
          </cell>
          <cell r="D8390" t="str">
            <v>PN00064</v>
          </cell>
        </row>
        <row r="8391">
          <cell r="A8391">
            <v>10022701</v>
          </cell>
          <cell r="B8391" t="str">
            <v>FERT</v>
          </cell>
          <cell r="C8391">
            <v>1038</v>
          </cell>
          <cell r="D8391" t="str">
            <v>PN00064</v>
          </cell>
        </row>
        <row r="8392">
          <cell r="A8392">
            <v>10022702</v>
          </cell>
          <cell r="B8392" t="str">
            <v>FERT</v>
          </cell>
          <cell r="C8392">
            <v>1043</v>
          </cell>
          <cell r="D8392" t="str">
            <v>PN00064</v>
          </cell>
        </row>
        <row r="8393">
          <cell r="A8393">
            <v>10022703</v>
          </cell>
          <cell r="B8393" t="str">
            <v>FERT</v>
          </cell>
          <cell r="C8393">
            <v>1043</v>
          </cell>
          <cell r="D8393" t="str">
            <v>PN00064</v>
          </cell>
        </row>
        <row r="8394">
          <cell r="A8394">
            <v>10022704</v>
          </cell>
          <cell r="B8394" t="str">
            <v>FERT</v>
          </cell>
          <cell r="C8394">
            <v>1038</v>
          </cell>
          <cell r="D8394" t="str">
            <v>PN00064</v>
          </cell>
        </row>
        <row r="8395">
          <cell r="A8395">
            <v>10022705</v>
          </cell>
          <cell r="B8395" t="str">
            <v>FERT</v>
          </cell>
          <cell r="C8395">
            <v>1043</v>
          </cell>
          <cell r="D8395" t="str">
            <v>PN00064</v>
          </cell>
        </row>
        <row r="8396">
          <cell r="A8396">
            <v>10022706</v>
          </cell>
          <cell r="B8396" t="str">
            <v>FERT</v>
          </cell>
          <cell r="C8396">
            <v>1043</v>
          </cell>
          <cell r="D8396" t="str">
            <v>PN00064</v>
          </cell>
        </row>
        <row r="8397">
          <cell r="A8397">
            <v>10022707</v>
          </cell>
          <cell r="B8397" t="str">
            <v>FERT</v>
          </cell>
          <cell r="C8397">
            <v>1043</v>
          </cell>
          <cell r="D8397" t="str">
            <v>PN00064</v>
          </cell>
        </row>
        <row r="8398">
          <cell r="A8398">
            <v>10022708</v>
          </cell>
          <cell r="B8398" t="str">
            <v>FERT</v>
          </cell>
          <cell r="C8398">
            <v>1043</v>
          </cell>
          <cell r="D8398" t="str">
            <v>PN00064</v>
          </cell>
        </row>
        <row r="8399">
          <cell r="A8399">
            <v>10022709</v>
          </cell>
          <cell r="B8399" t="str">
            <v>FERT</v>
          </cell>
          <cell r="C8399">
            <v>1043</v>
          </cell>
          <cell r="D8399" t="str">
            <v>PN00064</v>
          </cell>
        </row>
        <row r="8400">
          <cell r="A8400">
            <v>10022710</v>
          </cell>
          <cell r="B8400" t="str">
            <v>FERT</v>
          </cell>
          <cell r="C8400">
            <v>1043</v>
          </cell>
          <cell r="D8400" t="str">
            <v>PN00064</v>
          </cell>
        </row>
        <row r="8401">
          <cell r="A8401">
            <v>10022711</v>
          </cell>
          <cell r="B8401" t="str">
            <v>FERT</v>
          </cell>
          <cell r="C8401">
            <v>1043</v>
          </cell>
          <cell r="D8401" t="str">
            <v>PN00064</v>
          </cell>
        </row>
        <row r="8402">
          <cell r="A8402">
            <v>10022712</v>
          </cell>
          <cell r="B8402" t="str">
            <v>FERT</v>
          </cell>
          <cell r="C8402">
            <v>1043</v>
          </cell>
          <cell r="D8402" t="str">
            <v>PN00064</v>
          </cell>
        </row>
        <row r="8403">
          <cell r="A8403">
            <v>10022713</v>
          </cell>
          <cell r="B8403" t="str">
            <v>FERT</v>
          </cell>
          <cell r="C8403">
            <v>1043</v>
          </cell>
          <cell r="D8403" t="str">
            <v>PN00064</v>
          </cell>
        </row>
        <row r="8404">
          <cell r="A8404">
            <v>10022714</v>
          </cell>
          <cell r="B8404" t="str">
            <v>FERT</v>
          </cell>
          <cell r="C8404">
            <v>1043</v>
          </cell>
          <cell r="D8404" t="str">
            <v>PN00064</v>
          </cell>
        </row>
        <row r="8405">
          <cell r="A8405">
            <v>10022715</v>
          </cell>
          <cell r="B8405" t="str">
            <v>FERT</v>
          </cell>
          <cell r="C8405">
            <v>1038</v>
          </cell>
          <cell r="D8405" t="str">
            <v>PN00064</v>
          </cell>
        </row>
        <row r="8406">
          <cell r="A8406">
            <v>10022716</v>
          </cell>
          <cell r="B8406" t="str">
            <v>FERT</v>
          </cell>
          <cell r="C8406">
            <v>1043</v>
          </cell>
          <cell r="D8406" t="str">
            <v>PN00064</v>
          </cell>
        </row>
        <row r="8407">
          <cell r="A8407">
            <v>10022717</v>
          </cell>
          <cell r="B8407" t="str">
            <v>FERT</v>
          </cell>
          <cell r="C8407">
            <v>1038</v>
          </cell>
          <cell r="D8407" t="str">
            <v>PN00064</v>
          </cell>
        </row>
        <row r="8408">
          <cell r="A8408">
            <v>10022719</v>
          </cell>
          <cell r="B8408" t="str">
            <v>FERT</v>
          </cell>
          <cell r="C8408">
            <v>1043</v>
          </cell>
          <cell r="D8408" t="str">
            <v>PN00064</v>
          </cell>
        </row>
        <row r="8409">
          <cell r="A8409">
            <v>10022720</v>
          </cell>
          <cell r="B8409" t="str">
            <v>FERT</v>
          </cell>
          <cell r="C8409">
            <v>1043</v>
          </cell>
          <cell r="D8409" t="str">
            <v>PN00064</v>
          </cell>
        </row>
        <row r="8410">
          <cell r="A8410">
            <v>10022721</v>
          </cell>
          <cell r="B8410" t="str">
            <v>FERT</v>
          </cell>
          <cell r="C8410">
            <v>1043</v>
          </cell>
          <cell r="D8410" t="str">
            <v>PN00064</v>
          </cell>
        </row>
        <row r="8411">
          <cell r="A8411">
            <v>10022722</v>
          </cell>
          <cell r="B8411" t="str">
            <v>FERT</v>
          </cell>
          <cell r="C8411">
            <v>1043</v>
          </cell>
          <cell r="D8411" t="str">
            <v>PN00064</v>
          </cell>
        </row>
        <row r="8412">
          <cell r="A8412">
            <v>10022723</v>
          </cell>
          <cell r="B8412" t="str">
            <v>FERT</v>
          </cell>
          <cell r="C8412">
            <v>1043</v>
          </cell>
          <cell r="D8412" t="str">
            <v>PN00064</v>
          </cell>
        </row>
        <row r="8413">
          <cell r="A8413">
            <v>10022724</v>
          </cell>
          <cell r="B8413" t="str">
            <v>FERT</v>
          </cell>
          <cell r="C8413">
            <v>1043</v>
          </cell>
          <cell r="D8413" t="str">
            <v>PN00064</v>
          </cell>
        </row>
        <row r="8414">
          <cell r="A8414">
            <v>10022725</v>
          </cell>
          <cell r="B8414" t="str">
            <v>FERT</v>
          </cell>
          <cell r="C8414">
            <v>1043</v>
          </cell>
          <cell r="D8414" t="str">
            <v>PN00064</v>
          </cell>
        </row>
        <row r="8415">
          <cell r="A8415">
            <v>10022726</v>
          </cell>
          <cell r="B8415" t="str">
            <v>FERT</v>
          </cell>
          <cell r="C8415">
            <v>1043</v>
          </cell>
          <cell r="D8415" t="str">
            <v>PN00064</v>
          </cell>
        </row>
        <row r="8416">
          <cell r="A8416">
            <v>10022727</v>
          </cell>
          <cell r="B8416" t="str">
            <v>FERT</v>
          </cell>
          <cell r="C8416">
            <v>1043</v>
          </cell>
          <cell r="D8416" t="str">
            <v>PN00064</v>
          </cell>
        </row>
        <row r="8417">
          <cell r="A8417">
            <v>10022728</v>
          </cell>
          <cell r="B8417" t="str">
            <v>FERT</v>
          </cell>
          <cell r="C8417">
            <v>1043</v>
          </cell>
          <cell r="D8417" t="str">
            <v>PN00064</v>
          </cell>
        </row>
        <row r="8418">
          <cell r="A8418">
            <v>10022729</v>
          </cell>
          <cell r="B8418" t="str">
            <v>FERT</v>
          </cell>
          <cell r="C8418">
            <v>1043</v>
          </cell>
          <cell r="D8418" t="str">
            <v>PN00064</v>
          </cell>
        </row>
        <row r="8419">
          <cell r="A8419">
            <v>10022730</v>
          </cell>
          <cell r="B8419" t="str">
            <v>FERT</v>
          </cell>
          <cell r="C8419">
            <v>1043</v>
          </cell>
          <cell r="D8419" t="str">
            <v>PN00064</v>
          </cell>
        </row>
        <row r="8420">
          <cell r="A8420">
            <v>10022731</v>
          </cell>
          <cell r="B8420" t="str">
            <v>FERT</v>
          </cell>
          <cell r="C8420">
            <v>1043</v>
          </cell>
          <cell r="D8420" t="str">
            <v>PN00064</v>
          </cell>
        </row>
        <row r="8421">
          <cell r="A8421">
            <v>10022732</v>
          </cell>
          <cell r="B8421" t="str">
            <v>FERT</v>
          </cell>
          <cell r="C8421">
            <v>1038</v>
          </cell>
          <cell r="D8421" t="str">
            <v>PN00064</v>
          </cell>
        </row>
        <row r="8422">
          <cell r="A8422">
            <v>10022733</v>
          </cell>
          <cell r="B8422" t="str">
            <v>FERT</v>
          </cell>
          <cell r="C8422">
            <v>1043</v>
          </cell>
          <cell r="D8422" t="str">
            <v>PN00064</v>
          </cell>
        </row>
        <row r="8423">
          <cell r="A8423">
            <v>10022734</v>
          </cell>
          <cell r="B8423" t="str">
            <v>FERT</v>
          </cell>
          <cell r="C8423">
            <v>1038</v>
          </cell>
          <cell r="D8423" t="str">
            <v>PN00064</v>
          </cell>
        </row>
        <row r="8424">
          <cell r="A8424">
            <v>10022735</v>
          </cell>
          <cell r="B8424" t="str">
            <v>FERT</v>
          </cell>
          <cell r="C8424">
            <v>1038</v>
          </cell>
          <cell r="D8424" t="str">
            <v>PN00064</v>
          </cell>
        </row>
        <row r="8425">
          <cell r="A8425">
            <v>10022736</v>
          </cell>
          <cell r="B8425" t="str">
            <v>FERT</v>
          </cell>
          <cell r="C8425">
            <v>1038</v>
          </cell>
          <cell r="D8425" t="str">
            <v>PN00064</v>
          </cell>
        </row>
        <row r="8426">
          <cell r="A8426">
            <v>10022737</v>
          </cell>
          <cell r="B8426" t="str">
            <v>FERT</v>
          </cell>
          <cell r="C8426">
            <v>1038</v>
          </cell>
          <cell r="D8426" t="str">
            <v>PN00064</v>
          </cell>
        </row>
        <row r="8427">
          <cell r="A8427">
            <v>10022738</v>
          </cell>
          <cell r="B8427" t="str">
            <v>FERT</v>
          </cell>
          <cell r="C8427">
            <v>1043</v>
          </cell>
          <cell r="D8427" t="str">
            <v>PN00064</v>
          </cell>
        </row>
        <row r="8428">
          <cell r="A8428">
            <v>10022739</v>
          </cell>
          <cell r="B8428" t="str">
            <v>FERT</v>
          </cell>
          <cell r="C8428">
            <v>1043</v>
          </cell>
          <cell r="D8428" t="str">
            <v>PN00064</v>
          </cell>
        </row>
        <row r="8429">
          <cell r="A8429">
            <v>10022740</v>
          </cell>
          <cell r="B8429" t="str">
            <v>FERT</v>
          </cell>
          <cell r="C8429">
            <v>1043</v>
          </cell>
          <cell r="D8429" t="str">
            <v>PN00064</v>
          </cell>
        </row>
        <row r="8430">
          <cell r="A8430">
            <v>10022741</v>
          </cell>
          <cell r="B8430" t="str">
            <v>FERT</v>
          </cell>
          <cell r="C8430">
            <v>1043</v>
          </cell>
          <cell r="D8430" t="str">
            <v>PN00064</v>
          </cell>
        </row>
        <row r="8431">
          <cell r="A8431">
            <v>10022742</v>
          </cell>
          <cell r="B8431" t="str">
            <v>FERT</v>
          </cell>
          <cell r="C8431">
            <v>1038</v>
          </cell>
          <cell r="D8431" t="str">
            <v>PN00064</v>
          </cell>
        </row>
        <row r="8432">
          <cell r="A8432">
            <v>10022743</v>
          </cell>
          <cell r="B8432" t="str">
            <v>FERT</v>
          </cell>
          <cell r="C8432">
            <v>1038</v>
          </cell>
          <cell r="D8432" t="str">
            <v>PN00064</v>
          </cell>
        </row>
        <row r="8433">
          <cell r="A8433">
            <v>10022744</v>
          </cell>
          <cell r="B8433" t="str">
            <v>FERT</v>
          </cell>
          <cell r="C8433">
            <v>1043</v>
          </cell>
          <cell r="D8433" t="str">
            <v>PN00064</v>
          </cell>
        </row>
        <row r="8434">
          <cell r="A8434">
            <v>10022745</v>
          </cell>
          <cell r="B8434" t="str">
            <v>FERT</v>
          </cell>
          <cell r="C8434">
            <v>1043</v>
          </cell>
          <cell r="D8434" t="str">
            <v>PN00064</v>
          </cell>
        </row>
        <row r="8435">
          <cell r="A8435">
            <v>10022746</v>
          </cell>
          <cell r="B8435" t="str">
            <v>FERT</v>
          </cell>
          <cell r="C8435">
            <v>1038</v>
          </cell>
          <cell r="D8435" t="str">
            <v>PN00064</v>
          </cell>
        </row>
        <row r="8436">
          <cell r="A8436">
            <v>10022747</v>
          </cell>
          <cell r="B8436" t="str">
            <v>FERT</v>
          </cell>
          <cell r="C8436">
            <v>1038</v>
          </cell>
          <cell r="D8436" t="str">
            <v>PN00064</v>
          </cell>
        </row>
        <row r="8437">
          <cell r="A8437">
            <v>10022748</v>
          </cell>
          <cell r="B8437" t="str">
            <v>FERT</v>
          </cell>
          <cell r="C8437">
            <v>1043</v>
          </cell>
          <cell r="D8437" t="str">
            <v>PN00064</v>
          </cell>
        </row>
        <row r="8438">
          <cell r="A8438">
            <v>10022749</v>
          </cell>
          <cell r="B8438" t="str">
            <v>FERT</v>
          </cell>
          <cell r="C8438">
            <v>1043</v>
          </cell>
          <cell r="D8438" t="str">
            <v>PN00064</v>
          </cell>
        </row>
        <row r="8439">
          <cell r="A8439">
            <v>10022750</v>
          </cell>
          <cell r="B8439" t="str">
            <v>FERT</v>
          </cell>
          <cell r="C8439">
            <v>1038</v>
          </cell>
          <cell r="D8439" t="str">
            <v>PN00064</v>
          </cell>
        </row>
        <row r="8440">
          <cell r="A8440">
            <v>10022751</v>
          </cell>
          <cell r="B8440" t="str">
            <v>FERT</v>
          </cell>
          <cell r="C8440">
            <v>1043</v>
          </cell>
          <cell r="D8440" t="str">
            <v>PN00064</v>
          </cell>
        </row>
        <row r="8441">
          <cell r="A8441">
            <v>10022752</v>
          </cell>
          <cell r="B8441" t="str">
            <v>FERT</v>
          </cell>
          <cell r="C8441">
            <v>1043</v>
          </cell>
          <cell r="D8441" t="str">
            <v>PN00064</v>
          </cell>
        </row>
        <row r="8442">
          <cell r="A8442">
            <v>10022753</v>
          </cell>
          <cell r="B8442" t="str">
            <v>FERT</v>
          </cell>
          <cell r="C8442">
            <v>1043</v>
          </cell>
          <cell r="D8442" t="str">
            <v>PN00064</v>
          </cell>
        </row>
        <row r="8443">
          <cell r="A8443">
            <v>10022754</v>
          </cell>
          <cell r="B8443" t="str">
            <v>FERT</v>
          </cell>
          <cell r="C8443">
            <v>1043</v>
          </cell>
          <cell r="D8443" t="str">
            <v>PN00064</v>
          </cell>
        </row>
        <row r="8444">
          <cell r="A8444">
            <v>10022755</v>
          </cell>
          <cell r="B8444" t="str">
            <v>FERT</v>
          </cell>
          <cell r="C8444">
            <v>1043</v>
          </cell>
          <cell r="D8444" t="str">
            <v>PN00064</v>
          </cell>
        </row>
        <row r="8445">
          <cell r="A8445">
            <v>10022756</v>
          </cell>
          <cell r="B8445" t="str">
            <v>FERT</v>
          </cell>
          <cell r="C8445">
            <v>1038</v>
          </cell>
          <cell r="D8445" t="str">
            <v>PN00064</v>
          </cell>
        </row>
        <row r="8446">
          <cell r="A8446">
            <v>10022757</v>
          </cell>
          <cell r="B8446" t="str">
            <v>FERT</v>
          </cell>
          <cell r="C8446">
            <v>1038</v>
          </cell>
          <cell r="D8446" t="str">
            <v>PN00064</v>
          </cell>
        </row>
        <row r="8447">
          <cell r="A8447">
            <v>10022758</v>
          </cell>
          <cell r="B8447" t="str">
            <v>FERT</v>
          </cell>
          <cell r="C8447">
            <v>1043</v>
          </cell>
          <cell r="D8447" t="str">
            <v>PN00064</v>
          </cell>
        </row>
        <row r="8448">
          <cell r="A8448">
            <v>10022759</v>
          </cell>
          <cell r="B8448" t="str">
            <v>FERT</v>
          </cell>
          <cell r="C8448">
            <v>1043</v>
          </cell>
          <cell r="D8448" t="str">
            <v>PN00064</v>
          </cell>
        </row>
        <row r="8449">
          <cell r="A8449">
            <v>10022760</v>
          </cell>
          <cell r="B8449" t="str">
            <v>FERT</v>
          </cell>
          <cell r="C8449">
            <v>1038</v>
          </cell>
          <cell r="D8449" t="str">
            <v>PN00064</v>
          </cell>
        </row>
        <row r="8450">
          <cell r="A8450">
            <v>10022761</v>
          </cell>
          <cell r="B8450" t="str">
            <v>FERT</v>
          </cell>
          <cell r="C8450">
            <v>1043</v>
          </cell>
          <cell r="D8450" t="str">
            <v>PN00064</v>
          </cell>
        </row>
        <row r="8451">
          <cell r="A8451">
            <v>10022762</v>
          </cell>
          <cell r="B8451" t="str">
            <v>FERT</v>
          </cell>
          <cell r="C8451">
            <v>1043</v>
          </cell>
          <cell r="D8451" t="str">
            <v>PN00064</v>
          </cell>
        </row>
        <row r="8452">
          <cell r="A8452">
            <v>10022763</v>
          </cell>
          <cell r="B8452" t="str">
            <v>FERT</v>
          </cell>
          <cell r="C8452">
            <v>1043</v>
          </cell>
          <cell r="D8452" t="str">
            <v>PN00064</v>
          </cell>
        </row>
        <row r="8453">
          <cell r="A8453">
            <v>10022764</v>
          </cell>
          <cell r="B8453" t="str">
            <v>FERT</v>
          </cell>
          <cell r="C8453">
            <v>1038</v>
          </cell>
          <cell r="D8453" t="str">
            <v>PN00064</v>
          </cell>
        </row>
        <row r="8454">
          <cell r="A8454">
            <v>10022765</v>
          </cell>
          <cell r="B8454" t="str">
            <v>FERT</v>
          </cell>
          <cell r="C8454">
            <v>1043</v>
          </cell>
          <cell r="D8454" t="str">
            <v>PN00064</v>
          </cell>
        </row>
        <row r="8455">
          <cell r="A8455">
            <v>10022766</v>
          </cell>
          <cell r="B8455" t="str">
            <v>FERT</v>
          </cell>
          <cell r="C8455">
            <v>1038</v>
          </cell>
          <cell r="D8455" t="str">
            <v>PN00064</v>
          </cell>
        </row>
        <row r="8456">
          <cell r="A8456">
            <v>10022767</v>
          </cell>
          <cell r="B8456" t="str">
            <v>FERT</v>
          </cell>
          <cell r="C8456">
            <v>1038</v>
          </cell>
          <cell r="D8456" t="str">
            <v>PN00064</v>
          </cell>
        </row>
        <row r="8457">
          <cell r="A8457">
            <v>10022768</v>
          </cell>
          <cell r="B8457" t="str">
            <v>FERT</v>
          </cell>
          <cell r="C8457">
            <v>1038</v>
          </cell>
          <cell r="D8457" t="str">
            <v>PN00064</v>
          </cell>
        </row>
        <row r="8458">
          <cell r="A8458">
            <v>10022769</v>
          </cell>
          <cell r="B8458" t="str">
            <v>FERT</v>
          </cell>
          <cell r="C8458">
            <v>1043</v>
          </cell>
          <cell r="D8458" t="str">
            <v>PN00064</v>
          </cell>
        </row>
        <row r="8459">
          <cell r="A8459">
            <v>10022770</v>
          </cell>
          <cell r="B8459" t="str">
            <v>FERT</v>
          </cell>
          <cell r="C8459">
            <v>1043</v>
          </cell>
          <cell r="D8459" t="str">
            <v>PN00064</v>
          </cell>
        </row>
        <row r="8460">
          <cell r="A8460">
            <v>10022771</v>
          </cell>
          <cell r="B8460" t="str">
            <v>FERT</v>
          </cell>
          <cell r="C8460">
            <v>1043</v>
          </cell>
          <cell r="D8460" t="str">
            <v>PN00064</v>
          </cell>
        </row>
        <row r="8461">
          <cell r="A8461">
            <v>10022772</v>
          </cell>
          <cell r="B8461" t="str">
            <v>FERT</v>
          </cell>
          <cell r="C8461">
            <v>1043</v>
          </cell>
          <cell r="D8461" t="str">
            <v>PN00064</v>
          </cell>
        </row>
        <row r="8462">
          <cell r="A8462">
            <v>10022773</v>
          </cell>
          <cell r="B8462" t="str">
            <v>FERT</v>
          </cell>
          <cell r="C8462">
            <v>1038</v>
          </cell>
          <cell r="D8462" t="str">
            <v>PN00064</v>
          </cell>
        </row>
        <row r="8463">
          <cell r="A8463">
            <v>10022774</v>
          </cell>
          <cell r="B8463" t="str">
            <v>FERT</v>
          </cell>
          <cell r="C8463">
            <v>1043</v>
          </cell>
          <cell r="D8463" t="str">
            <v>PN00064</v>
          </cell>
        </row>
        <row r="8464">
          <cell r="A8464">
            <v>10022775</v>
          </cell>
          <cell r="B8464" t="str">
            <v>FERT</v>
          </cell>
          <cell r="C8464">
            <v>1043</v>
          </cell>
          <cell r="D8464" t="str">
            <v>PN00064</v>
          </cell>
        </row>
        <row r="8465">
          <cell r="A8465">
            <v>10022776</v>
          </cell>
          <cell r="B8465" t="str">
            <v>FERT</v>
          </cell>
          <cell r="C8465">
            <v>1043</v>
          </cell>
          <cell r="D8465" t="str">
            <v>PN00064</v>
          </cell>
        </row>
        <row r="8466">
          <cell r="A8466">
            <v>10022777</v>
          </cell>
          <cell r="B8466" t="str">
            <v>FERT</v>
          </cell>
          <cell r="C8466">
            <v>1043</v>
          </cell>
          <cell r="D8466" t="str">
            <v>PN00064</v>
          </cell>
        </row>
        <row r="8467">
          <cell r="A8467">
            <v>10022778</v>
          </cell>
          <cell r="B8467" t="str">
            <v>FERT</v>
          </cell>
          <cell r="C8467">
            <v>1043</v>
          </cell>
          <cell r="D8467" t="str">
            <v>PN00064</v>
          </cell>
        </row>
        <row r="8468">
          <cell r="A8468">
            <v>10022779</v>
          </cell>
          <cell r="B8468" t="str">
            <v>FERT</v>
          </cell>
          <cell r="C8468">
            <v>1038</v>
          </cell>
          <cell r="D8468" t="str">
            <v>PN00064</v>
          </cell>
        </row>
        <row r="8469">
          <cell r="A8469">
            <v>10022780</v>
          </cell>
          <cell r="B8469" t="str">
            <v>FERT</v>
          </cell>
          <cell r="C8469">
            <v>1038</v>
          </cell>
          <cell r="D8469" t="str">
            <v>PN00064</v>
          </cell>
        </row>
        <row r="8470">
          <cell r="A8470">
            <v>10022782</v>
          </cell>
          <cell r="B8470" t="str">
            <v>FERT</v>
          </cell>
          <cell r="C8470">
            <v>1043</v>
          </cell>
          <cell r="D8470" t="str">
            <v>PN00064</v>
          </cell>
        </row>
        <row r="8471">
          <cell r="A8471">
            <v>10022783</v>
          </cell>
          <cell r="B8471" t="str">
            <v>FERT</v>
          </cell>
          <cell r="C8471">
            <v>1043</v>
          </cell>
          <cell r="D8471" t="str">
            <v>PN00064</v>
          </cell>
        </row>
        <row r="8472">
          <cell r="A8472">
            <v>10022784</v>
          </cell>
          <cell r="B8472" t="str">
            <v>FERT</v>
          </cell>
          <cell r="C8472">
            <v>1043</v>
          </cell>
          <cell r="D8472" t="str">
            <v>PN00064</v>
          </cell>
        </row>
        <row r="8473">
          <cell r="A8473">
            <v>10022785</v>
          </cell>
          <cell r="B8473" t="str">
            <v>FERT</v>
          </cell>
          <cell r="C8473">
            <v>1043</v>
          </cell>
          <cell r="D8473" t="str">
            <v>PN00064</v>
          </cell>
        </row>
        <row r="8474">
          <cell r="A8474">
            <v>10022786</v>
          </cell>
          <cell r="B8474" t="str">
            <v>FERT</v>
          </cell>
          <cell r="C8474">
            <v>1043</v>
          </cell>
          <cell r="D8474" t="str">
            <v>PN00064</v>
          </cell>
        </row>
        <row r="8475">
          <cell r="A8475">
            <v>10022787</v>
          </cell>
          <cell r="B8475" t="str">
            <v>FERT</v>
          </cell>
          <cell r="C8475">
            <v>1043</v>
          </cell>
          <cell r="D8475" t="str">
            <v>PN00064</v>
          </cell>
        </row>
        <row r="8476">
          <cell r="A8476">
            <v>10022788</v>
          </cell>
          <cell r="B8476" t="str">
            <v>FERT</v>
          </cell>
          <cell r="C8476">
            <v>1043</v>
          </cell>
          <cell r="D8476" t="str">
            <v>PN00064</v>
          </cell>
        </row>
        <row r="8477">
          <cell r="A8477">
            <v>10022789</v>
          </cell>
          <cell r="B8477" t="str">
            <v>FERT</v>
          </cell>
          <cell r="C8477">
            <v>1038</v>
          </cell>
          <cell r="D8477" t="str">
            <v>PN00064</v>
          </cell>
        </row>
        <row r="8478">
          <cell r="A8478">
            <v>10022790</v>
          </cell>
          <cell r="B8478" t="str">
            <v>FERT</v>
          </cell>
          <cell r="C8478">
            <v>1043</v>
          </cell>
          <cell r="D8478" t="str">
            <v>PN00064</v>
          </cell>
        </row>
        <row r="8479">
          <cell r="A8479">
            <v>10022791</v>
          </cell>
          <cell r="B8479" t="str">
            <v>FERT</v>
          </cell>
          <cell r="C8479">
            <v>1043</v>
          </cell>
          <cell r="D8479" t="str">
            <v>PN00064</v>
          </cell>
        </row>
        <row r="8480">
          <cell r="A8480">
            <v>10022792</v>
          </cell>
          <cell r="B8480" t="str">
            <v>FERT</v>
          </cell>
          <cell r="C8480">
            <v>1043</v>
          </cell>
          <cell r="D8480" t="str">
            <v>PN00064</v>
          </cell>
        </row>
        <row r="8481">
          <cell r="A8481">
            <v>10022793</v>
          </cell>
          <cell r="B8481" t="str">
            <v>FERT</v>
          </cell>
          <cell r="C8481">
            <v>1043</v>
          </cell>
          <cell r="D8481" t="str">
            <v>PN00064</v>
          </cell>
        </row>
        <row r="8482">
          <cell r="A8482">
            <v>10022794</v>
          </cell>
          <cell r="B8482" t="str">
            <v>FERT</v>
          </cell>
          <cell r="C8482">
            <v>1043</v>
          </cell>
          <cell r="D8482" t="str">
            <v>PN00064</v>
          </cell>
        </row>
        <row r="8483">
          <cell r="A8483">
            <v>10022795</v>
          </cell>
          <cell r="B8483" t="str">
            <v>FERT</v>
          </cell>
          <cell r="C8483">
            <v>1043</v>
          </cell>
          <cell r="D8483" t="str">
            <v>PN00064</v>
          </cell>
        </row>
        <row r="8484">
          <cell r="A8484">
            <v>10022796</v>
          </cell>
          <cell r="B8484" t="str">
            <v>FERT</v>
          </cell>
          <cell r="C8484">
            <v>1043</v>
          </cell>
          <cell r="D8484" t="str">
            <v>PN00064</v>
          </cell>
        </row>
        <row r="8485">
          <cell r="A8485">
            <v>10022797</v>
          </cell>
          <cell r="B8485" t="str">
            <v>FERT</v>
          </cell>
          <cell r="C8485">
            <v>1043</v>
          </cell>
          <cell r="D8485" t="str">
            <v>PN00064</v>
          </cell>
        </row>
        <row r="8486">
          <cell r="A8486">
            <v>10022798</v>
          </cell>
          <cell r="B8486" t="str">
            <v>FERT</v>
          </cell>
          <cell r="C8486">
            <v>1038</v>
          </cell>
          <cell r="D8486" t="str">
            <v>PN00064</v>
          </cell>
        </row>
        <row r="8487">
          <cell r="A8487">
            <v>10022799</v>
          </cell>
          <cell r="B8487" t="str">
            <v>FERT</v>
          </cell>
          <cell r="C8487">
            <v>1043</v>
          </cell>
          <cell r="D8487" t="str">
            <v>PN00064</v>
          </cell>
        </row>
        <row r="8488">
          <cell r="A8488">
            <v>10022800</v>
          </cell>
          <cell r="B8488" t="str">
            <v>FERT</v>
          </cell>
          <cell r="C8488">
            <v>1043</v>
          </cell>
        </row>
        <row r="8489">
          <cell r="A8489">
            <v>10022801</v>
          </cell>
          <cell r="B8489" t="str">
            <v>FERT</v>
          </cell>
          <cell r="C8489">
            <v>1043</v>
          </cell>
          <cell r="D8489" t="str">
            <v>PN00064</v>
          </cell>
        </row>
        <row r="8490">
          <cell r="A8490">
            <v>10022802</v>
          </cell>
          <cell r="B8490" t="str">
            <v>FERT</v>
          </cell>
          <cell r="C8490">
            <v>1043</v>
          </cell>
          <cell r="D8490" t="str">
            <v>PN00064</v>
          </cell>
        </row>
        <row r="8491">
          <cell r="A8491">
            <v>10022803</v>
          </cell>
          <cell r="B8491" t="str">
            <v>FERT</v>
          </cell>
          <cell r="C8491">
            <v>1043</v>
          </cell>
          <cell r="D8491" t="str">
            <v>PN00064</v>
          </cell>
        </row>
        <row r="8492">
          <cell r="A8492">
            <v>10022804</v>
          </cell>
          <cell r="B8492" t="str">
            <v>FERT</v>
          </cell>
          <cell r="C8492">
            <v>1038</v>
          </cell>
          <cell r="D8492" t="str">
            <v>PN00064</v>
          </cell>
        </row>
        <row r="8493">
          <cell r="A8493">
            <v>10022805</v>
          </cell>
          <cell r="B8493" t="str">
            <v>FERT</v>
          </cell>
          <cell r="C8493">
            <v>1038</v>
          </cell>
          <cell r="D8493" t="str">
            <v>PN00064</v>
          </cell>
        </row>
        <row r="8494">
          <cell r="A8494">
            <v>10022806</v>
          </cell>
          <cell r="B8494" t="str">
            <v>FERT</v>
          </cell>
          <cell r="C8494">
            <v>1038</v>
          </cell>
          <cell r="D8494" t="str">
            <v>PN00064</v>
          </cell>
        </row>
        <row r="8495">
          <cell r="A8495">
            <v>10022807</v>
          </cell>
          <cell r="B8495" t="str">
            <v>FERT</v>
          </cell>
          <cell r="C8495">
            <v>1043</v>
          </cell>
          <cell r="D8495" t="str">
            <v>PN00064</v>
          </cell>
        </row>
        <row r="8496">
          <cell r="A8496">
            <v>10022808</v>
          </cell>
          <cell r="B8496" t="str">
            <v>FERT</v>
          </cell>
          <cell r="C8496">
            <v>1043</v>
          </cell>
          <cell r="D8496" t="str">
            <v>PN00064</v>
          </cell>
        </row>
        <row r="8497">
          <cell r="A8497">
            <v>10022809</v>
          </cell>
          <cell r="B8497" t="str">
            <v>FERT</v>
          </cell>
          <cell r="C8497">
            <v>1043</v>
          </cell>
          <cell r="D8497" t="str">
            <v>PN00064</v>
          </cell>
        </row>
        <row r="8498">
          <cell r="A8498">
            <v>10022810</v>
          </cell>
          <cell r="B8498" t="str">
            <v>FERT</v>
          </cell>
          <cell r="C8498">
            <v>1043</v>
          </cell>
          <cell r="D8498" t="str">
            <v>PN00064</v>
          </cell>
        </row>
        <row r="8499">
          <cell r="A8499">
            <v>10022811</v>
          </cell>
          <cell r="B8499" t="str">
            <v>FERT</v>
          </cell>
          <cell r="C8499">
            <v>1038</v>
          </cell>
          <cell r="D8499" t="str">
            <v>PN00064</v>
          </cell>
        </row>
        <row r="8500">
          <cell r="A8500">
            <v>10022812</v>
          </cell>
          <cell r="B8500" t="str">
            <v>FERT</v>
          </cell>
          <cell r="C8500">
            <v>1038</v>
          </cell>
          <cell r="D8500" t="str">
            <v>PN00064</v>
          </cell>
        </row>
        <row r="8501">
          <cell r="A8501">
            <v>10022813</v>
          </cell>
          <cell r="B8501" t="str">
            <v>FERT</v>
          </cell>
          <cell r="C8501">
            <v>1043</v>
          </cell>
          <cell r="D8501" t="str">
            <v>PN00064</v>
          </cell>
        </row>
        <row r="8502">
          <cell r="A8502">
            <v>10022814</v>
          </cell>
          <cell r="B8502" t="str">
            <v>FERT</v>
          </cell>
          <cell r="C8502">
            <v>1043</v>
          </cell>
          <cell r="D8502" t="str">
            <v>PN00064</v>
          </cell>
        </row>
        <row r="8503">
          <cell r="A8503">
            <v>10022815</v>
          </cell>
          <cell r="B8503" t="str">
            <v>FERT</v>
          </cell>
          <cell r="C8503">
            <v>1043</v>
          </cell>
          <cell r="D8503" t="str">
            <v>PN00064</v>
          </cell>
        </row>
        <row r="8504">
          <cell r="A8504">
            <v>10022816</v>
          </cell>
          <cell r="B8504" t="str">
            <v>FERT</v>
          </cell>
          <cell r="C8504">
            <v>1043</v>
          </cell>
          <cell r="D8504" t="str">
            <v>PN00064</v>
          </cell>
        </row>
        <row r="8505">
          <cell r="A8505">
            <v>10022817</v>
          </cell>
          <cell r="B8505" t="str">
            <v>FERT</v>
          </cell>
          <cell r="C8505">
            <v>1038</v>
          </cell>
          <cell r="D8505" t="str">
            <v>PN00064</v>
          </cell>
        </row>
        <row r="8506">
          <cell r="A8506">
            <v>10022818</v>
          </cell>
          <cell r="B8506" t="str">
            <v>FERT</v>
          </cell>
          <cell r="C8506">
            <v>1038</v>
          </cell>
          <cell r="D8506" t="str">
            <v>PN00064</v>
          </cell>
        </row>
        <row r="8507">
          <cell r="A8507">
            <v>10022819</v>
          </cell>
          <cell r="B8507" t="str">
            <v>FERT</v>
          </cell>
          <cell r="C8507">
            <v>1038</v>
          </cell>
          <cell r="D8507" t="str">
            <v>PN00064</v>
          </cell>
        </row>
        <row r="8508">
          <cell r="A8508">
            <v>10022820</v>
          </cell>
          <cell r="B8508" t="str">
            <v>FERT</v>
          </cell>
          <cell r="C8508">
            <v>1038</v>
          </cell>
          <cell r="D8508" t="str">
            <v>PN00064</v>
          </cell>
        </row>
        <row r="8509">
          <cell r="A8509">
            <v>10022821</v>
          </cell>
          <cell r="B8509" t="str">
            <v>FERT</v>
          </cell>
          <cell r="C8509">
            <v>1043</v>
          </cell>
          <cell r="D8509" t="str">
            <v>PN00064</v>
          </cell>
        </row>
        <row r="8510">
          <cell r="A8510">
            <v>10022822</v>
          </cell>
          <cell r="B8510" t="str">
            <v>FERT</v>
          </cell>
          <cell r="C8510">
            <v>1043</v>
          </cell>
          <cell r="D8510" t="str">
            <v>PN00064</v>
          </cell>
        </row>
        <row r="8511">
          <cell r="A8511">
            <v>10022823</v>
          </cell>
          <cell r="B8511" t="str">
            <v>FERT</v>
          </cell>
          <cell r="C8511">
            <v>1038</v>
          </cell>
          <cell r="D8511" t="str">
            <v>PN00064</v>
          </cell>
        </row>
        <row r="8512">
          <cell r="A8512">
            <v>10022824</v>
          </cell>
          <cell r="B8512" t="str">
            <v>FERT</v>
          </cell>
          <cell r="C8512">
            <v>1043</v>
          </cell>
          <cell r="D8512" t="str">
            <v>PN00064</v>
          </cell>
        </row>
        <row r="8513">
          <cell r="A8513">
            <v>10022825</v>
          </cell>
          <cell r="B8513" t="str">
            <v>FERT</v>
          </cell>
          <cell r="C8513">
            <v>1043</v>
          </cell>
          <cell r="D8513" t="str">
            <v>PN00064</v>
          </cell>
        </row>
        <row r="8514">
          <cell r="A8514">
            <v>10022826</v>
          </cell>
          <cell r="B8514" t="str">
            <v>FERT</v>
          </cell>
          <cell r="C8514">
            <v>1038</v>
          </cell>
          <cell r="D8514" t="str">
            <v>PN00064</v>
          </cell>
        </row>
        <row r="8515">
          <cell r="A8515">
            <v>10022827</v>
          </cell>
          <cell r="B8515" t="str">
            <v>FERT</v>
          </cell>
          <cell r="C8515">
            <v>1043</v>
          </cell>
          <cell r="D8515" t="str">
            <v>PN00064</v>
          </cell>
        </row>
        <row r="8516">
          <cell r="A8516">
            <v>10022828</v>
          </cell>
          <cell r="B8516" t="str">
            <v>FERT</v>
          </cell>
          <cell r="C8516">
            <v>1043</v>
          </cell>
          <cell r="D8516" t="str">
            <v>PN00064</v>
          </cell>
        </row>
        <row r="8517">
          <cell r="A8517">
            <v>10022829</v>
          </cell>
          <cell r="B8517" t="str">
            <v>FERT</v>
          </cell>
          <cell r="C8517">
            <v>1038</v>
          </cell>
          <cell r="D8517" t="str">
            <v>PN00064</v>
          </cell>
        </row>
        <row r="8518">
          <cell r="A8518">
            <v>10022830</v>
          </cell>
          <cell r="B8518" t="str">
            <v>FERT</v>
          </cell>
          <cell r="C8518">
            <v>1038</v>
          </cell>
          <cell r="D8518" t="str">
            <v>PN00064</v>
          </cell>
        </row>
        <row r="8519">
          <cell r="A8519">
            <v>10022831</v>
          </cell>
          <cell r="B8519" t="str">
            <v>FERT</v>
          </cell>
          <cell r="C8519">
            <v>1043</v>
          </cell>
          <cell r="D8519" t="str">
            <v>PN00064</v>
          </cell>
        </row>
        <row r="8520">
          <cell r="A8520">
            <v>10022832</v>
          </cell>
          <cell r="B8520" t="str">
            <v>FERT</v>
          </cell>
          <cell r="C8520">
            <v>1038</v>
          </cell>
          <cell r="D8520" t="str">
            <v>PN00064</v>
          </cell>
        </row>
        <row r="8521">
          <cell r="A8521">
            <v>10022833</v>
          </cell>
          <cell r="B8521" t="str">
            <v>FERT</v>
          </cell>
          <cell r="C8521">
            <v>1043</v>
          </cell>
          <cell r="D8521" t="str">
            <v>PN00064</v>
          </cell>
        </row>
        <row r="8522">
          <cell r="A8522">
            <v>10022834</v>
          </cell>
          <cell r="B8522" t="str">
            <v>FERT</v>
          </cell>
          <cell r="C8522">
            <v>1043</v>
          </cell>
          <cell r="D8522" t="str">
            <v>PN00064</v>
          </cell>
        </row>
        <row r="8523">
          <cell r="A8523">
            <v>10022835</v>
          </cell>
          <cell r="B8523" t="str">
            <v>FERT</v>
          </cell>
          <cell r="C8523">
            <v>1043</v>
          </cell>
          <cell r="D8523" t="str">
            <v>PN00064</v>
          </cell>
        </row>
        <row r="8524">
          <cell r="A8524">
            <v>10022836</v>
          </cell>
          <cell r="B8524" t="str">
            <v>FERT</v>
          </cell>
          <cell r="C8524">
            <v>1038</v>
          </cell>
          <cell r="D8524" t="str">
            <v>PN00064</v>
          </cell>
        </row>
        <row r="8525">
          <cell r="A8525">
            <v>10022837</v>
          </cell>
          <cell r="B8525" t="str">
            <v>FERT</v>
          </cell>
          <cell r="C8525">
            <v>1038</v>
          </cell>
          <cell r="D8525" t="str">
            <v>PN00064</v>
          </cell>
        </row>
        <row r="8526">
          <cell r="A8526">
            <v>10022838</v>
          </cell>
          <cell r="B8526" t="str">
            <v>FERT</v>
          </cell>
          <cell r="C8526">
            <v>1043</v>
          </cell>
          <cell r="D8526" t="str">
            <v>PN00064</v>
          </cell>
        </row>
        <row r="8527">
          <cell r="A8527">
            <v>10022839</v>
          </cell>
          <cell r="B8527" t="str">
            <v>FERT</v>
          </cell>
          <cell r="C8527">
            <v>1043</v>
          </cell>
          <cell r="D8527" t="str">
            <v>PN00064</v>
          </cell>
        </row>
        <row r="8528">
          <cell r="A8528">
            <v>10022840</v>
          </cell>
          <cell r="B8528" t="str">
            <v>FERT</v>
          </cell>
          <cell r="C8528">
            <v>1043</v>
          </cell>
          <cell r="D8528" t="str">
            <v>PN00064</v>
          </cell>
        </row>
        <row r="8529">
          <cell r="A8529">
            <v>10022841</v>
          </cell>
          <cell r="B8529" t="str">
            <v>FERT</v>
          </cell>
          <cell r="C8529">
            <v>1043</v>
          </cell>
          <cell r="D8529" t="str">
            <v>PN00064</v>
          </cell>
        </row>
        <row r="8530">
          <cell r="A8530">
            <v>10022842</v>
          </cell>
          <cell r="B8530" t="str">
            <v>FERT</v>
          </cell>
          <cell r="C8530">
            <v>1043</v>
          </cell>
          <cell r="D8530" t="str">
            <v>PN00064</v>
          </cell>
        </row>
        <row r="8531">
          <cell r="A8531">
            <v>10022843</v>
          </cell>
          <cell r="B8531" t="str">
            <v>FERT</v>
          </cell>
          <cell r="C8531">
            <v>1043</v>
          </cell>
          <cell r="D8531" t="str">
            <v>PN00064</v>
          </cell>
        </row>
        <row r="8532">
          <cell r="A8532">
            <v>10022844</v>
          </cell>
          <cell r="B8532" t="str">
            <v>FERT</v>
          </cell>
          <cell r="C8532">
            <v>1038</v>
          </cell>
          <cell r="D8532" t="str">
            <v>PN00064</v>
          </cell>
        </row>
        <row r="8533">
          <cell r="A8533">
            <v>10022845</v>
          </cell>
          <cell r="B8533" t="str">
            <v>FERT</v>
          </cell>
          <cell r="C8533">
            <v>1043</v>
          </cell>
          <cell r="D8533" t="str">
            <v>PN00064</v>
          </cell>
        </row>
        <row r="8534">
          <cell r="A8534">
            <v>10022846</v>
          </cell>
          <cell r="B8534" t="str">
            <v>FERT</v>
          </cell>
          <cell r="C8534">
            <v>1043</v>
          </cell>
          <cell r="D8534" t="str">
            <v>PN00064</v>
          </cell>
        </row>
        <row r="8535">
          <cell r="A8535">
            <v>10022847</v>
          </cell>
          <cell r="B8535" t="str">
            <v>FERT</v>
          </cell>
          <cell r="C8535">
            <v>1043</v>
          </cell>
          <cell r="D8535" t="str">
            <v>PN00064</v>
          </cell>
        </row>
        <row r="8536">
          <cell r="A8536">
            <v>10022848</v>
          </cell>
          <cell r="B8536" t="str">
            <v>FERT</v>
          </cell>
          <cell r="C8536">
            <v>1043</v>
          </cell>
          <cell r="D8536" t="str">
            <v>PN00064</v>
          </cell>
        </row>
        <row r="8537">
          <cell r="A8537">
            <v>10022849</v>
          </cell>
          <cell r="B8537" t="str">
            <v>FERT</v>
          </cell>
          <cell r="C8537">
            <v>1038</v>
          </cell>
          <cell r="D8537" t="str">
            <v>PN00064</v>
          </cell>
        </row>
        <row r="8538">
          <cell r="A8538">
            <v>10022873</v>
          </cell>
          <cell r="B8538" t="str">
            <v>FERT</v>
          </cell>
          <cell r="C8538">
            <v>1043</v>
          </cell>
          <cell r="D8538" t="str">
            <v>PN00064</v>
          </cell>
        </row>
        <row r="8539">
          <cell r="A8539">
            <v>10022874</v>
          </cell>
          <cell r="B8539" t="str">
            <v>FERT</v>
          </cell>
          <cell r="C8539">
            <v>1038</v>
          </cell>
          <cell r="D8539" t="str">
            <v>PN00064</v>
          </cell>
        </row>
        <row r="8540">
          <cell r="A8540">
            <v>10022875</v>
          </cell>
          <cell r="B8540" t="str">
            <v>FERT</v>
          </cell>
          <cell r="C8540">
            <v>1038</v>
          </cell>
          <cell r="D8540" t="str">
            <v>PN00064</v>
          </cell>
        </row>
        <row r="8541">
          <cell r="A8541">
            <v>10022876</v>
          </cell>
          <cell r="B8541" t="str">
            <v>FERT</v>
          </cell>
          <cell r="C8541">
            <v>1043</v>
          </cell>
          <cell r="D8541" t="str">
            <v>PN00064</v>
          </cell>
        </row>
        <row r="8542">
          <cell r="A8542">
            <v>10022877</v>
          </cell>
          <cell r="B8542" t="str">
            <v>FERT</v>
          </cell>
          <cell r="C8542">
            <v>1043</v>
          </cell>
          <cell r="D8542" t="str">
            <v>PN00064</v>
          </cell>
        </row>
        <row r="8543">
          <cell r="A8543">
            <v>10022878</v>
          </cell>
          <cell r="B8543" t="str">
            <v>FERT</v>
          </cell>
          <cell r="C8543">
            <v>1043</v>
          </cell>
          <cell r="D8543" t="str">
            <v>PN00064</v>
          </cell>
        </row>
        <row r="8544">
          <cell r="A8544">
            <v>10022879</v>
          </cell>
          <cell r="B8544" t="str">
            <v>FERT</v>
          </cell>
          <cell r="C8544">
            <v>1043</v>
          </cell>
          <cell r="D8544" t="str">
            <v>PN00064</v>
          </cell>
        </row>
        <row r="8545">
          <cell r="A8545">
            <v>10022880</v>
          </cell>
          <cell r="B8545" t="str">
            <v>FERT</v>
          </cell>
          <cell r="C8545">
            <v>1038</v>
          </cell>
          <cell r="D8545" t="str">
            <v>PN00064</v>
          </cell>
        </row>
        <row r="8546">
          <cell r="A8546">
            <v>10022881</v>
          </cell>
          <cell r="B8546" t="str">
            <v>FERT</v>
          </cell>
          <cell r="C8546">
            <v>1043</v>
          </cell>
          <cell r="D8546" t="str">
            <v>PN00064</v>
          </cell>
        </row>
        <row r="8547">
          <cell r="A8547">
            <v>10022882</v>
          </cell>
          <cell r="B8547" t="str">
            <v>FERT</v>
          </cell>
          <cell r="C8547">
            <v>1043</v>
          </cell>
          <cell r="D8547" t="str">
            <v>PN00064</v>
          </cell>
        </row>
        <row r="8548">
          <cell r="A8548">
            <v>10022883</v>
          </cell>
          <cell r="B8548" t="str">
            <v>FERT</v>
          </cell>
          <cell r="C8548">
            <v>1038</v>
          </cell>
          <cell r="D8548" t="str">
            <v>PN00064</v>
          </cell>
        </row>
        <row r="8549">
          <cell r="A8549">
            <v>10022884</v>
          </cell>
          <cell r="B8549" t="str">
            <v>FERT</v>
          </cell>
          <cell r="C8549">
            <v>1038</v>
          </cell>
          <cell r="D8549" t="str">
            <v>PN00064</v>
          </cell>
        </row>
        <row r="8550">
          <cell r="A8550">
            <v>10022885</v>
          </cell>
          <cell r="B8550" t="str">
            <v>FERT</v>
          </cell>
          <cell r="C8550">
            <v>1038</v>
          </cell>
          <cell r="D8550" t="str">
            <v>PN00064</v>
          </cell>
        </row>
        <row r="8551">
          <cell r="A8551">
            <v>10022886</v>
          </cell>
          <cell r="B8551" t="str">
            <v>FERT</v>
          </cell>
          <cell r="C8551">
            <v>1038</v>
          </cell>
          <cell r="D8551" t="str">
            <v>PN00064</v>
          </cell>
        </row>
        <row r="8552">
          <cell r="A8552">
            <v>10022887</v>
          </cell>
          <cell r="B8552" t="str">
            <v>FERT</v>
          </cell>
          <cell r="C8552">
            <v>1038</v>
          </cell>
          <cell r="D8552" t="str">
            <v>PN00064</v>
          </cell>
        </row>
        <row r="8553">
          <cell r="A8553">
            <v>10022888</v>
          </cell>
          <cell r="B8553" t="str">
            <v>FERT</v>
          </cell>
          <cell r="C8553">
            <v>1038</v>
          </cell>
          <cell r="D8553" t="str">
            <v>PN00064</v>
          </cell>
        </row>
        <row r="8554">
          <cell r="A8554">
            <v>10022889</v>
          </cell>
          <cell r="B8554" t="str">
            <v>FERT</v>
          </cell>
          <cell r="C8554">
            <v>1043</v>
          </cell>
          <cell r="D8554" t="str">
            <v>PN00064</v>
          </cell>
        </row>
        <row r="8555">
          <cell r="A8555">
            <v>10022890</v>
          </cell>
          <cell r="B8555" t="str">
            <v>FERT</v>
          </cell>
          <cell r="C8555">
            <v>1038</v>
          </cell>
          <cell r="D8555" t="str">
            <v>PN00064</v>
          </cell>
        </row>
        <row r="8556">
          <cell r="A8556">
            <v>10022891</v>
          </cell>
          <cell r="B8556" t="str">
            <v>FERT</v>
          </cell>
          <cell r="C8556">
            <v>1043</v>
          </cell>
          <cell r="D8556" t="str">
            <v>PN00064</v>
          </cell>
        </row>
        <row r="8557">
          <cell r="A8557">
            <v>10022892</v>
          </cell>
          <cell r="B8557" t="str">
            <v>FERT</v>
          </cell>
          <cell r="C8557">
            <v>1043</v>
          </cell>
          <cell r="D8557" t="str">
            <v>PN00064</v>
          </cell>
        </row>
        <row r="8558">
          <cell r="A8558">
            <v>10022893</v>
          </cell>
          <cell r="B8558" t="str">
            <v>FERT</v>
          </cell>
          <cell r="C8558">
            <v>1038</v>
          </cell>
          <cell r="D8558" t="str">
            <v>PN00064</v>
          </cell>
        </row>
        <row r="8559">
          <cell r="A8559">
            <v>10022894</v>
          </cell>
          <cell r="B8559" t="str">
            <v>FERT</v>
          </cell>
          <cell r="C8559">
            <v>1038</v>
          </cell>
          <cell r="D8559" t="str">
            <v>PN00064</v>
          </cell>
        </row>
        <row r="8560">
          <cell r="A8560">
            <v>10022895</v>
          </cell>
          <cell r="B8560" t="str">
            <v>FERT</v>
          </cell>
          <cell r="C8560">
            <v>1043</v>
          </cell>
          <cell r="D8560" t="str">
            <v>PN00064</v>
          </cell>
        </row>
        <row r="8561">
          <cell r="A8561">
            <v>10022896</v>
          </cell>
          <cell r="B8561" t="str">
            <v>FERT</v>
          </cell>
          <cell r="C8561">
            <v>1038</v>
          </cell>
          <cell r="D8561" t="str">
            <v>PN00064</v>
          </cell>
        </row>
        <row r="8562">
          <cell r="A8562">
            <v>10022897</v>
          </cell>
          <cell r="B8562" t="str">
            <v>FERT</v>
          </cell>
          <cell r="C8562">
            <v>1038</v>
          </cell>
          <cell r="D8562" t="str">
            <v>PN00064</v>
          </cell>
        </row>
        <row r="8563">
          <cell r="A8563">
            <v>10022898</v>
          </cell>
          <cell r="B8563" t="str">
            <v>FERT</v>
          </cell>
          <cell r="C8563">
            <v>1038</v>
          </cell>
          <cell r="D8563" t="str">
            <v>PN00064</v>
          </cell>
        </row>
        <row r="8564">
          <cell r="A8564">
            <v>10022899</v>
          </cell>
          <cell r="B8564" t="str">
            <v>FERT</v>
          </cell>
          <cell r="C8564">
            <v>1043</v>
          </cell>
          <cell r="D8564" t="str">
            <v>PN00064</v>
          </cell>
        </row>
        <row r="8565">
          <cell r="A8565">
            <v>10022900</v>
          </cell>
          <cell r="B8565" t="str">
            <v>FERT</v>
          </cell>
          <cell r="C8565">
            <v>1038</v>
          </cell>
          <cell r="D8565" t="str">
            <v>PN00064</v>
          </cell>
        </row>
        <row r="8566">
          <cell r="A8566">
            <v>10022901</v>
          </cell>
          <cell r="B8566" t="str">
            <v>FERT</v>
          </cell>
          <cell r="C8566">
            <v>1038</v>
          </cell>
          <cell r="D8566" t="str">
            <v>PN00064</v>
          </cell>
        </row>
        <row r="8567">
          <cell r="A8567">
            <v>10022902</v>
          </cell>
          <cell r="B8567" t="str">
            <v>FERT</v>
          </cell>
          <cell r="C8567">
            <v>1038</v>
          </cell>
          <cell r="D8567" t="str">
            <v>PN00064</v>
          </cell>
        </row>
        <row r="8568">
          <cell r="A8568">
            <v>10022903</v>
          </cell>
          <cell r="B8568" t="str">
            <v>FERT</v>
          </cell>
          <cell r="C8568">
            <v>1038</v>
          </cell>
          <cell r="D8568" t="str">
            <v>PN00064</v>
          </cell>
        </row>
        <row r="8569">
          <cell r="A8569">
            <v>10022904</v>
          </cell>
          <cell r="B8569" t="str">
            <v>FERT</v>
          </cell>
          <cell r="C8569">
            <v>1038</v>
          </cell>
          <cell r="D8569" t="str">
            <v>PN00064</v>
          </cell>
        </row>
        <row r="8570">
          <cell r="A8570">
            <v>10022905</v>
          </cell>
          <cell r="B8570" t="str">
            <v>FERT</v>
          </cell>
          <cell r="C8570">
            <v>1043</v>
          </cell>
          <cell r="D8570" t="str">
            <v>PN00064</v>
          </cell>
        </row>
        <row r="8571">
          <cell r="A8571">
            <v>10022906</v>
          </cell>
          <cell r="B8571" t="str">
            <v>FERT</v>
          </cell>
          <cell r="C8571">
            <v>1038</v>
          </cell>
          <cell r="D8571" t="str">
            <v>PN00064</v>
          </cell>
        </row>
        <row r="8572">
          <cell r="A8572">
            <v>10022907</v>
          </cell>
          <cell r="B8572" t="str">
            <v>FERT</v>
          </cell>
          <cell r="C8572">
            <v>1038</v>
          </cell>
          <cell r="D8572" t="str">
            <v>PN00064</v>
          </cell>
        </row>
        <row r="8573">
          <cell r="A8573">
            <v>10022908</v>
          </cell>
          <cell r="B8573" t="str">
            <v>FERT</v>
          </cell>
          <cell r="C8573">
            <v>1038</v>
          </cell>
          <cell r="D8573" t="str">
            <v>PN00064</v>
          </cell>
        </row>
        <row r="8574">
          <cell r="A8574">
            <v>10022909</v>
          </cell>
          <cell r="B8574" t="str">
            <v>FERT</v>
          </cell>
          <cell r="C8574">
            <v>1038</v>
          </cell>
          <cell r="D8574" t="str">
            <v>PN00064</v>
          </cell>
        </row>
        <row r="8575">
          <cell r="A8575">
            <v>10022910</v>
          </cell>
          <cell r="B8575" t="str">
            <v>FERT</v>
          </cell>
          <cell r="C8575">
            <v>1038</v>
          </cell>
          <cell r="D8575" t="str">
            <v>PN00064</v>
          </cell>
        </row>
        <row r="8576">
          <cell r="A8576">
            <v>10022911</v>
          </cell>
          <cell r="B8576" t="str">
            <v>FERT</v>
          </cell>
          <cell r="C8576">
            <v>1043</v>
          </cell>
          <cell r="D8576" t="str">
            <v>PN00064</v>
          </cell>
        </row>
        <row r="8577">
          <cell r="A8577">
            <v>10022912</v>
          </cell>
          <cell r="B8577" t="str">
            <v>FERT</v>
          </cell>
          <cell r="C8577">
            <v>1038</v>
          </cell>
          <cell r="D8577" t="str">
            <v>PN00064</v>
          </cell>
        </row>
        <row r="8578">
          <cell r="A8578">
            <v>10022913</v>
          </cell>
          <cell r="B8578" t="str">
            <v>FERT</v>
          </cell>
          <cell r="C8578">
            <v>1043</v>
          </cell>
          <cell r="D8578" t="str">
            <v>PN00064</v>
          </cell>
        </row>
        <row r="8579">
          <cell r="A8579">
            <v>10022914</v>
          </cell>
          <cell r="B8579" t="str">
            <v>FERT</v>
          </cell>
          <cell r="C8579">
            <v>1038</v>
          </cell>
          <cell r="D8579" t="str">
            <v>PN00064</v>
          </cell>
        </row>
        <row r="8580">
          <cell r="A8580">
            <v>10022915</v>
          </cell>
          <cell r="B8580" t="str">
            <v>FERT</v>
          </cell>
          <cell r="C8580">
            <v>1043</v>
          </cell>
          <cell r="D8580" t="str">
            <v>PN00064</v>
          </cell>
        </row>
        <row r="8581">
          <cell r="A8581">
            <v>10022916</v>
          </cell>
          <cell r="B8581" t="str">
            <v>FERT</v>
          </cell>
          <cell r="C8581">
            <v>1038</v>
          </cell>
          <cell r="D8581" t="str">
            <v>PN00064</v>
          </cell>
        </row>
        <row r="8582">
          <cell r="A8582">
            <v>10022917</v>
          </cell>
          <cell r="B8582" t="str">
            <v>FERT</v>
          </cell>
          <cell r="C8582">
            <v>1043</v>
          </cell>
          <cell r="D8582" t="str">
            <v>PN00064</v>
          </cell>
        </row>
        <row r="8583">
          <cell r="A8583">
            <v>10022918</v>
          </cell>
          <cell r="B8583" t="str">
            <v>FERT</v>
          </cell>
          <cell r="C8583">
            <v>1038</v>
          </cell>
          <cell r="D8583" t="str">
            <v>PN00064</v>
          </cell>
        </row>
        <row r="8584">
          <cell r="A8584">
            <v>10022919</v>
          </cell>
          <cell r="B8584" t="str">
            <v>FERT</v>
          </cell>
          <cell r="C8584">
            <v>1038</v>
          </cell>
          <cell r="D8584" t="str">
            <v>PN00064</v>
          </cell>
        </row>
        <row r="8585">
          <cell r="A8585">
            <v>10022920</v>
          </cell>
          <cell r="B8585" t="str">
            <v>FERT</v>
          </cell>
          <cell r="C8585">
            <v>1038</v>
          </cell>
          <cell r="D8585" t="str">
            <v>PN00064</v>
          </cell>
        </row>
        <row r="8586">
          <cell r="A8586">
            <v>10022921</v>
          </cell>
          <cell r="B8586" t="str">
            <v>FERT</v>
          </cell>
          <cell r="C8586">
            <v>1038</v>
          </cell>
          <cell r="D8586" t="str">
            <v>PN00064</v>
          </cell>
        </row>
        <row r="8587">
          <cell r="A8587">
            <v>10022922</v>
          </cell>
          <cell r="B8587" t="str">
            <v>FERT</v>
          </cell>
          <cell r="C8587">
            <v>1043</v>
          </cell>
          <cell r="D8587" t="str">
            <v>PN00064</v>
          </cell>
        </row>
        <row r="8588">
          <cell r="A8588">
            <v>10022923</v>
          </cell>
          <cell r="B8588" t="str">
            <v>FERT</v>
          </cell>
          <cell r="C8588">
            <v>1038</v>
          </cell>
          <cell r="D8588" t="str">
            <v>PN00064</v>
          </cell>
        </row>
        <row r="8589">
          <cell r="A8589">
            <v>10022924</v>
          </cell>
          <cell r="B8589" t="str">
            <v>FERT</v>
          </cell>
          <cell r="C8589">
            <v>1038</v>
          </cell>
          <cell r="D8589" t="str">
            <v>PN00064</v>
          </cell>
        </row>
        <row r="8590">
          <cell r="A8590">
            <v>10022925</v>
          </cell>
          <cell r="B8590" t="str">
            <v>FERT</v>
          </cell>
          <cell r="C8590">
            <v>1038</v>
          </cell>
          <cell r="D8590" t="str">
            <v>PN00064</v>
          </cell>
        </row>
        <row r="8591">
          <cell r="A8591">
            <v>10022926</v>
          </cell>
          <cell r="B8591" t="str">
            <v>FERT</v>
          </cell>
          <cell r="C8591">
            <v>1038</v>
          </cell>
          <cell r="D8591" t="str">
            <v>PN00064</v>
          </cell>
        </row>
        <row r="8592">
          <cell r="A8592">
            <v>10022927</v>
          </cell>
          <cell r="B8592" t="str">
            <v>FERT</v>
          </cell>
          <cell r="C8592">
            <v>1043</v>
          </cell>
          <cell r="D8592" t="str">
            <v>PN00064</v>
          </cell>
        </row>
        <row r="8593">
          <cell r="A8593">
            <v>10022928</v>
          </cell>
          <cell r="B8593" t="str">
            <v>FERT</v>
          </cell>
          <cell r="C8593">
            <v>1038</v>
          </cell>
          <cell r="D8593" t="str">
            <v>PN00064</v>
          </cell>
        </row>
        <row r="8594">
          <cell r="A8594">
            <v>10022929</v>
          </cell>
          <cell r="B8594" t="str">
            <v>FERT</v>
          </cell>
          <cell r="C8594">
            <v>1038</v>
          </cell>
          <cell r="D8594" t="str">
            <v>PN00064</v>
          </cell>
        </row>
        <row r="8595">
          <cell r="A8595">
            <v>10022930</v>
          </cell>
          <cell r="B8595" t="str">
            <v>FERT</v>
          </cell>
          <cell r="C8595">
            <v>1043</v>
          </cell>
          <cell r="D8595" t="str">
            <v>PN00064</v>
          </cell>
        </row>
        <row r="8596">
          <cell r="A8596">
            <v>10022931</v>
          </cell>
          <cell r="B8596" t="str">
            <v>FERT</v>
          </cell>
          <cell r="C8596">
            <v>1043</v>
          </cell>
          <cell r="D8596" t="str">
            <v>PN00064</v>
          </cell>
        </row>
        <row r="8597">
          <cell r="A8597">
            <v>10022932</v>
          </cell>
          <cell r="B8597" t="str">
            <v>FERT</v>
          </cell>
          <cell r="C8597">
            <v>1038</v>
          </cell>
          <cell r="D8597" t="str">
            <v>PN00064</v>
          </cell>
        </row>
        <row r="8598">
          <cell r="A8598">
            <v>10022933</v>
          </cell>
          <cell r="B8598" t="str">
            <v>FERT</v>
          </cell>
          <cell r="C8598">
            <v>1043</v>
          </cell>
          <cell r="D8598" t="str">
            <v>PN00064</v>
          </cell>
        </row>
        <row r="8599">
          <cell r="A8599">
            <v>10022934</v>
          </cell>
          <cell r="B8599" t="str">
            <v>FERT</v>
          </cell>
          <cell r="C8599">
            <v>1043</v>
          </cell>
          <cell r="D8599" t="str">
            <v>PN00064</v>
          </cell>
        </row>
        <row r="8600">
          <cell r="A8600">
            <v>10022935</v>
          </cell>
          <cell r="B8600" t="str">
            <v>FERT</v>
          </cell>
          <cell r="C8600">
            <v>1043</v>
          </cell>
          <cell r="D8600" t="str">
            <v>PN00064</v>
          </cell>
        </row>
        <row r="8601">
          <cell r="A8601">
            <v>10022936</v>
          </cell>
          <cell r="B8601" t="str">
            <v>FERT</v>
          </cell>
          <cell r="C8601">
            <v>1043</v>
          </cell>
          <cell r="D8601" t="str">
            <v>PN00064</v>
          </cell>
        </row>
        <row r="8602">
          <cell r="A8602">
            <v>10022937</v>
          </cell>
          <cell r="B8602" t="str">
            <v>FERT</v>
          </cell>
          <cell r="C8602">
            <v>1043</v>
          </cell>
          <cell r="D8602" t="str">
            <v>PN00064</v>
          </cell>
        </row>
        <row r="8603">
          <cell r="A8603">
            <v>10022938</v>
          </cell>
          <cell r="B8603" t="str">
            <v>FERT</v>
          </cell>
          <cell r="C8603">
            <v>1043</v>
          </cell>
          <cell r="D8603" t="str">
            <v>PN00064</v>
          </cell>
        </row>
        <row r="8604">
          <cell r="A8604">
            <v>10022939</v>
          </cell>
          <cell r="B8604" t="str">
            <v>FERT</v>
          </cell>
          <cell r="C8604">
            <v>1043</v>
          </cell>
          <cell r="D8604" t="str">
            <v>PN00064</v>
          </cell>
        </row>
        <row r="8605">
          <cell r="A8605">
            <v>10022940</v>
          </cell>
          <cell r="B8605" t="str">
            <v>FERT</v>
          </cell>
          <cell r="C8605">
            <v>1043</v>
          </cell>
          <cell r="D8605" t="str">
            <v>PN00064</v>
          </cell>
        </row>
        <row r="8606">
          <cell r="A8606">
            <v>10022941</v>
          </cell>
          <cell r="B8606" t="str">
            <v>FERT</v>
          </cell>
          <cell r="C8606">
            <v>1043</v>
          </cell>
          <cell r="D8606" t="str">
            <v>PN00064</v>
          </cell>
        </row>
        <row r="8607">
          <cell r="A8607">
            <v>10022942</v>
          </cell>
          <cell r="B8607" t="str">
            <v>FERT</v>
          </cell>
          <cell r="C8607">
            <v>1043</v>
          </cell>
          <cell r="D8607" t="str">
            <v>PN00064</v>
          </cell>
        </row>
        <row r="8608">
          <cell r="A8608">
            <v>10022944</v>
          </cell>
          <cell r="B8608" t="str">
            <v>FERT</v>
          </cell>
          <cell r="C8608">
            <v>1043</v>
          </cell>
          <cell r="D8608" t="str">
            <v>PN00064</v>
          </cell>
        </row>
        <row r="8609">
          <cell r="A8609">
            <v>10022945</v>
          </cell>
          <cell r="B8609" t="str">
            <v>FERT</v>
          </cell>
          <cell r="C8609">
            <v>1043</v>
          </cell>
          <cell r="D8609" t="str">
            <v>PN00064</v>
          </cell>
        </row>
        <row r="8610">
          <cell r="A8610">
            <v>10022946</v>
          </cell>
          <cell r="B8610" t="str">
            <v>FERT</v>
          </cell>
          <cell r="C8610">
            <v>1043</v>
          </cell>
          <cell r="D8610" t="str">
            <v>PN00064</v>
          </cell>
        </row>
        <row r="8611">
          <cell r="A8611">
            <v>10022947</v>
          </cell>
          <cell r="B8611" t="str">
            <v>FERT</v>
          </cell>
          <cell r="C8611">
            <v>1043</v>
          </cell>
          <cell r="D8611" t="str">
            <v>PN00064</v>
          </cell>
        </row>
        <row r="8612">
          <cell r="A8612">
            <v>10022949</v>
          </cell>
          <cell r="B8612" t="str">
            <v>FERT</v>
          </cell>
          <cell r="C8612">
            <v>1043</v>
          </cell>
          <cell r="D8612" t="str">
            <v>PN00064</v>
          </cell>
        </row>
        <row r="8613">
          <cell r="A8613">
            <v>10022950</v>
          </cell>
          <cell r="B8613" t="str">
            <v>FERT</v>
          </cell>
          <cell r="C8613">
            <v>1043</v>
          </cell>
          <cell r="D8613" t="str">
            <v>PN00064</v>
          </cell>
        </row>
        <row r="8614">
          <cell r="A8614">
            <v>10022951</v>
          </cell>
          <cell r="B8614" t="str">
            <v>FERT</v>
          </cell>
          <cell r="C8614">
            <v>1038</v>
          </cell>
          <cell r="D8614" t="str">
            <v>PN00064</v>
          </cell>
        </row>
        <row r="8615">
          <cell r="A8615">
            <v>10022952</v>
          </cell>
          <cell r="B8615" t="str">
            <v>FERT</v>
          </cell>
          <cell r="C8615">
            <v>1038</v>
          </cell>
          <cell r="D8615" t="str">
            <v>PN00064</v>
          </cell>
        </row>
        <row r="8616">
          <cell r="A8616">
            <v>10022953</v>
          </cell>
          <cell r="B8616" t="str">
            <v>FERT</v>
          </cell>
          <cell r="C8616">
            <v>1038</v>
          </cell>
          <cell r="D8616" t="str">
            <v>PN00064</v>
          </cell>
        </row>
        <row r="8617">
          <cell r="A8617">
            <v>10022954</v>
          </cell>
          <cell r="B8617" t="str">
            <v>FERT</v>
          </cell>
          <cell r="C8617">
            <v>1038</v>
          </cell>
          <cell r="D8617" t="str">
            <v>PN00064</v>
          </cell>
        </row>
        <row r="8618">
          <cell r="A8618">
            <v>10022955</v>
          </cell>
          <cell r="B8618" t="str">
            <v>FERT</v>
          </cell>
          <cell r="C8618">
            <v>1043</v>
          </cell>
          <cell r="D8618" t="str">
            <v>PN00064</v>
          </cell>
        </row>
        <row r="8619">
          <cell r="A8619">
            <v>10022956</v>
          </cell>
          <cell r="B8619" t="str">
            <v>FERT</v>
          </cell>
          <cell r="C8619">
            <v>1038</v>
          </cell>
          <cell r="D8619" t="str">
            <v>PN00064</v>
          </cell>
        </row>
        <row r="8620">
          <cell r="A8620">
            <v>10022957</v>
          </cell>
          <cell r="B8620" t="str">
            <v>FERT</v>
          </cell>
          <cell r="C8620">
            <v>1038</v>
          </cell>
          <cell r="D8620" t="str">
            <v>PN00064</v>
          </cell>
        </row>
        <row r="8621">
          <cell r="A8621">
            <v>10022958</v>
          </cell>
          <cell r="B8621" t="str">
            <v>FERT</v>
          </cell>
          <cell r="C8621">
            <v>1038</v>
          </cell>
          <cell r="D8621" t="str">
            <v>PN00064</v>
          </cell>
        </row>
        <row r="8622">
          <cell r="A8622">
            <v>10022959</v>
          </cell>
          <cell r="B8622" t="str">
            <v>FERT</v>
          </cell>
          <cell r="C8622">
            <v>1038</v>
          </cell>
          <cell r="D8622" t="str">
            <v>PN00064</v>
          </cell>
        </row>
        <row r="8623">
          <cell r="A8623">
            <v>10022960</v>
          </cell>
          <cell r="B8623" t="str">
            <v>FERT</v>
          </cell>
          <cell r="C8623">
            <v>1038</v>
          </cell>
          <cell r="D8623" t="str">
            <v>PN00064</v>
          </cell>
        </row>
        <row r="8624">
          <cell r="A8624">
            <v>10022961</v>
          </cell>
          <cell r="B8624" t="str">
            <v>FERT</v>
          </cell>
          <cell r="C8624">
            <v>1043</v>
          </cell>
          <cell r="D8624" t="str">
            <v>PN00064</v>
          </cell>
        </row>
        <row r="8625">
          <cell r="A8625">
            <v>10022962</v>
          </cell>
          <cell r="B8625" t="str">
            <v>FERT</v>
          </cell>
          <cell r="C8625">
            <v>1038</v>
          </cell>
          <cell r="D8625" t="str">
            <v>PN00064</v>
          </cell>
        </row>
        <row r="8626">
          <cell r="A8626">
            <v>10022963</v>
          </cell>
          <cell r="B8626" t="str">
            <v>FERT</v>
          </cell>
          <cell r="C8626">
            <v>1038</v>
          </cell>
          <cell r="D8626" t="str">
            <v>PN00064</v>
          </cell>
        </row>
        <row r="8627">
          <cell r="A8627">
            <v>10022964</v>
          </cell>
          <cell r="B8627" t="str">
            <v>FERT</v>
          </cell>
          <cell r="C8627">
            <v>1038</v>
          </cell>
          <cell r="D8627" t="str">
            <v>PN00064</v>
          </cell>
        </row>
        <row r="8628">
          <cell r="A8628">
            <v>10022965</v>
          </cell>
          <cell r="B8628" t="str">
            <v>FERT</v>
          </cell>
          <cell r="C8628">
            <v>1038</v>
          </cell>
          <cell r="D8628" t="str">
            <v>PN00064</v>
          </cell>
        </row>
        <row r="8629">
          <cell r="A8629">
            <v>10022966</v>
          </cell>
          <cell r="B8629" t="str">
            <v>FERT</v>
          </cell>
          <cell r="C8629">
            <v>1038</v>
          </cell>
          <cell r="D8629" t="str">
            <v>PN00064</v>
          </cell>
        </row>
        <row r="8630">
          <cell r="A8630">
            <v>10022967</v>
          </cell>
          <cell r="B8630" t="str">
            <v>FERT</v>
          </cell>
          <cell r="C8630">
            <v>1043</v>
          </cell>
          <cell r="D8630" t="str">
            <v>PN00064</v>
          </cell>
        </row>
        <row r="8631">
          <cell r="A8631">
            <v>10022968</v>
          </cell>
          <cell r="B8631" t="str">
            <v>FERT</v>
          </cell>
          <cell r="C8631">
            <v>1038</v>
          </cell>
          <cell r="D8631" t="str">
            <v>PN00064</v>
          </cell>
        </row>
        <row r="8632">
          <cell r="A8632">
            <v>10022969</v>
          </cell>
          <cell r="B8632" t="str">
            <v>FERT</v>
          </cell>
          <cell r="C8632">
            <v>1038</v>
          </cell>
          <cell r="D8632" t="str">
            <v>PN00064</v>
          </cell>
        </row>
        <row r="8633">
          <cell r="A8633">
            <v>10022970</v>
          </cell>
          <cell r="B8633" t="str">
            <v>FERT</v>
          </cell>
          <cell r="C8633">
            <v>1043</v>
          </cell>
          <cell r="D8633" t="str">
            <v>PN00064</v>
          </cell>
        </row>
        <row r="8634">
          <cell r="A8634">
            <v>10022971</v>
          </cell>
          <cell r="B8634" t="str">
            <v>FERT</v>
          </cell>
          <cell r="C8634">
            <v>1038</v>
          </cell>
          <cell r="D8634" t="str">
            <v>PN00064</v>
          </cell>
        </row>
        <row r="8635">
          <cell r="A8635">
            <v>10022972</v>
          </cell>
          <cell r="B8635" t="str">
            <v>FERT</v>
          </cell>
          <cell r="C8635">
            <v>1043</v>
          </cell>
          <cell r="D8635" t="str">
            <v>PN00064</v>
          </cell>
        </row>
        <row r="8636">
          <cell r="A8636">
            <v>10022973</v>
          </cell>
          <cell r="B8636" t="str">
            <v>FERT</v>
          </cell>
          <cell r="C8636">
            <v>1038</v>
          </cell>
          <cell r="D8636" t="str">
            <v>PN00064</v>
          </cell>
        </row>
        <row r="8637">
          <cell r="A8637">
            <v>10022974</v>
          </cell>
          <cell r="B8637" t="str">
            <v>FERT</v>
          </cell>
          <cell r="C8637">
            <v>1038</v>
          </cell>
          <cell r="D8637" t="str">
            <v>PN00064</v>
          </cell>
        </row>
        <row r="8638">
          <cell r="A8638">
            <v>10022975</v>
          </cell>
          <cell r="B8638" t="str">
            <v>FERT</v>
          </cell>
          <cell r="C8638">
            <v>1038</v>
          </cell>
          <cell r="D8638" t="str">
            <v>PN00064</v>
          </cell>
        </row>
        <row r="8639">
          <cell r="A8639">
            <v>10022976</v>
          </cell>
          <cell r="B8639" t="str">
            <v>FERT</v>
          </cell>
          <cell r="C8639">
            <v>1038</v>
          </cell>
          <cell r="D8639" t="str">
            <v>PN00064</v>
          </cell>
        </row>
        <row r="8640">
          <cell r="A8640">
            <v>10022977</v>
          </cell>
          <cell r="B8640" t="str">
            <v>FERT</v>
          </cell>
          <cell r="C8640">
            <v>1038</v>
          </cell>
          <cell r="D8640" t="str">
            <v>PN00064</v>
          </cell>
        </row>
        <row r="8641">
          <cell r="A8641">
            <v>10022978</v>
          </cell>
          <cell r="B8641" t="str">
            <v>FERT</v>
          </cell>
          <cell r="C8641">
            <v>1038</v>
          </cell>
          <cell r="D8641" t="str">
            <v>PN00064</v>
          </cell>
        </row>
        <row r="8642">
          <cell r="A8642">
            <v>10022979</v>
          </cell>
          <cell r="B8642" t="str">
            <v>FERT</v>
          </cell>
          <cell r="C8642">
            <v>1043</v>
          </cell>
          <cell r="D8642" t="str">
            <v>PN00064</v>
          </cell>
        </row>
        <row r="8643">
          <cell r="A8643">
            <v>10022980</v>
          </cell>
          <cell r="B8643" t="str">
            <v>FERT</v>
          </cell>
          <cell r="C8643">
            <v>1043</v>
          </cell>
          <cell r="D8643" t="str">
            <v>PN00064</v>
          </cell>
        </row>
        <row r="8644">
          <cell r="A8644">
            <v>10022981</v>
          </cell>
          <cell r="B8644" t="str">
            <v>FERT</v>
          </cell>
          <cell r="C8644">
            <v>1038</v>
          </cell>
          <cell r="D8644" t="str">
            <v>PN00064</v>
          </cell>
        </row>
        <row r="8645">
          <cell r="A8645">
            <v>10022982</v>
          </cell>
          <cell r="B8645" t="str">
            <v>FERT</v>
          </cell>
          <cell r="C8645">
            <v>1038</v>
          </cell>
          <cell r="D8645" t="str">
            <v>PN00064</v>
          </cell>
        </row>
        <row r="8646">
          <cell r="A8646">
            <v>10022983</v>
          </cell>
          <cell r="B8646" t="str">
            <v>FERT</v>
          </cell>
          <cell r="C8646">
            <v>1038</v>
          </cell>
          <cell r="D8646" t="str">
            <v>PN00064</v>
          </cell>
        </row>
        <row r="8647">
          <cell r="A8647">
            <v>10022984</v>
          </cell>
          <cell r="B8647" t="str">
            <v>FERT</v>
          </cell>
          <cell r="C8647">
            <v>1043</v>
          </cell>
          <cell r="D8647" t="str">
            <v>PN00064</v>
          </cell>
        </row>
        <row r="8648">
          <cell r="A8648">
            <v>10022985</v>
          </cell>
          <cell r="B8648" t="str">
            <v>FERT</v>
          </cell>
          <cell r="C8648">
            <v>1043</v>
          </cell>
          <cell r="D8648" t="str">
            <v>PN00064</v>
          </cell>
        </row>
        <row r="8649">
          <cell r="A8649">
            <v>10022986</v>
          </cell>
          <cell r="B8649" t="str">
            <v>FERT</v>
          </cell>
          <cell r="C8649">
            <v>1038</v>
          </cell>
          <cell r="D8649" t="str">
            <v>PN00064</v>
          </cell>
        </row>
        <row r="8650">
          <cell r="A8650">
            <v>10022987</v>
          </cell>
          <cell r="B8650" t="str">
            <v>FERT</v>
          </cell>
          <cell r="C8650">
            <v>1043</v>
          </cell>
          <cell r="D8650" t="str">
            <v>PN00064</v>
          </cell>
        </row>
        <row r="8651">
          <cell r="A8651">
            <v>10022988</v>
          </cell>
          <cell r="B8651" t="str">
            <v>FERT</v>
          </cell>
          <cell r="C8651">
            <v>1043</v>
          </cell>
          <cell r="D8651" t="str">
            <v>PN00064</v>
          </cell>
        </row>
        <row r="8652">
          <cell r="A8652">
            <v>10022989</v>
          </cell>
          <cell r="B8652" t="str">
            <v>FERT</v>
          </cell>
          <cell r="C8652">
            <v>1038</v>
          </cell>
          <cell r="D8652" t="str">
            <v>PN00064</v>
          </cell>
        </row>
        <row r="8653">
          <cell r="A8653">
            <v>10022990</v>
          </cell>
          <cell r="B8653" t="str">
            <v>FERT</v>
          </cell>
          <cell r="C8653">
            <v>1043</v>
          </cell>
          <cell r="D8653" t="str">
            <v>PN00064</v>
          </cell>
        </row>
        <row r="8654">
          <cell r="A8654">
            <v>10022991</v>
          </cell>
          <cell r="B8654" t="str">
            <v>FERT</v>
          </cell>
          <cell r="C8654">
            <v>1043</v>
          </cell>
          <cell r="D8654" t="str">
            <v>PN00064</v>
          </cell>
        </row>
        <row r="8655">
          <cell r="A8655">
            <v>10022992</v>
          </cell>
          <cell r="B8655" t="str">
            <v>FERT</v>
          </cell>
          <cell r="C8655">
            <v>1043</v>
          </cell>
          <cell r="D8655" t="str">
            <v>PN00064</v>
          </cell>
        </row>
        <row r="8656">
          <cell r="A8656">
            <v>10022993</v>
          </cell>
          <cell r="B8656" t="str">
            <v>FERT</v>
          </cell>
          <cell r="C8656">
            <v>1038</v>
          </cell>
          <cell r="D8656" t="str">
            <v>PN00064</v>
          </cell>
        </row>
        <row r="8657">
          <cell r="A8657">
            <v>10022994</v>
          </cell>
          <cell r="B8657" t="str">
            <v>FERT</v>
          </cell>
          <cell r="C8657">
            <v>1038</v>
          </cell>
          <cell r="D8657" t="str">
            <v>PN00064</v>
          </cell>
        </row>
        <row r="8658">
          <cell r="A8658">
            <v>10022995</v>
          </cell>
          <cell r="B8658" t="str">
            <v>FERT</v>
          </cell>
          <cell r="C8658">
            <v>1043</v>
          </cell>
          <cell r="D8658" t="str">
            <v>PN00064</v>
          </cell>
        </row>
        <row r="8659">
          <cell r="A8659">
            <v>10022996</v>
          </cell>
          <cell r="B8659" t="str">
            <v>FERT</v>
          </cell>
          <cell r="C8659">
            <v>1043</v>
          </cell>
          <cell r="D8659" t="str">
            <v>PN00064</v>
          </cell>
        </row>
        <row r="8660">
          <cell r="A8660">
            <v>10022997</v>
          </cell>
          <cell r="B8660" t="str">
            <v>FERT</v>
          </cell>
          <cell r="C8660">
            <v>1038</v>
          </cell>
          <cell r="D8660" t="str">
            <v>PN00064</v>
          </cell>
        </row>
        <row r="8661">
          <cell r="A8661">
            <v>10022998</v>
          </cell>
          <cell r="B8661" t="str">
            <v>FERT</v>
          </cell>
          <cell r="C8661">
            <v>1043</v>
          </cell>
          <cell r="D8661" t="str">
            <v>PN00064</v>
          </cell>
        </row>
        <row r="8662">
          <cell r="A8662">
            <v>10022999</v>
          </cell>
          <cell r="B8662" t="str">
            <v>FERT</v>
          </cell>
          <cell r="C8662">
            <v>1038</v>
          </cell>
          <cell r="D8662" t="str">
            <v>PN00064</v>
          </cell>
        </row>
        <row r="8663">
          <cell r="A8663">
            <v>10023000</v>
          </cell>
          <cell r="B8663" t="str">
            <v>FERT</v>
          </cell>
          <cell r="C8663">
            <v>1043</v>
          </cell>
          <cell r="D8663" t="str">
            <v>PN00064</v>
          </cell>
        </row>
        <row r="8664">
          <cell r="A8664">
            <v>10023001</v>
          </cell>
          <cell r="B8664" t="str">
            <v>FERT</v>
          </cell>
          <cell r="C8664">
            <v>1038</v>
          </cell>
          <cell r="D8664" t="str">
            <v>PN00064</v>
          </cell>
        </row>
        <row r="8665">
          <cell r="A8665">
            <v>10023002</v>
          </cell>
          <cell r="B8665" t="str">
            <v>FERT</v>
          </cell>
          <cell r="C8665">
            <v>1038</v>
          </cell>
          <cell r="D8665" t="str">
            <v>PN00064</v>
          </cell>
        </row>
        <row r="8666">
          <cell r="A8666">
            <v>10023003</v>
          </cell>
          <cell r="B8666" t="str">
            <v>FERT</v>
          </cell>
          <cell r="C8666">
            <v>1043</v>
          </cell>
          <cell r="D8666" t="str">
            <v>PN00064</v>
          </cell>
        </row>
        <row r="8667">
          <cell r="A8667">
            <v>10023004</v>
          </cell>
          <cell r="B8667" t="str">
            <v>FERT</v>
          </cell>
          <cell r="C8667">
            <v>1038</v>
          </cell>
          <cell r="D8667" t="str">
            <v>PN00064</v>
          </cell>
        </row>
        <row r="8668">
          <cell r="A8668">
            <v>10023005</v>
          </cell>
          <cell r="B8668" t="str">
            <v>FERT</v>
          </cell>
          <cell r="C8668">
            <v>1043</v>
          </cell>
          <cell r="D8668" t="str">
            <v>PN00064</v>
          </cell>
        </row>
        <row r="8669">
          <cell r="A8669">
            <v>10023006</v>
          </cell>
          <cell r="B8669" t="str">
            <v>FERT</v>
          </cell>
          <cell r="C8669">
            <v>1043</v>
          </cell>
          <cell r="D8669" t="str">
            <v>PN00064</v>
          </cell>
        </row>
        <row r="8670">
          <cell r="A8670">
            <v>10023007</v>
          </cell>
          <cell r="B8670" t="str">
            <v>FERT</v>
          </cell>
          <cell r="C8670">
            <v>1038</v>
          </cell>
          <cell r="D8670" t="str">
            <v>PN00064</v>
          </cell>
        </row>
        <row r="8671">
          <cell r="A8671">
            <v>10023008</v>
          </cell>
          <cell r="B8671" t="str">
            <v>FERT</v>
          </cell>
          <cell r="C8671">
            <v>1038</v>
          </cell>
          <cell r="D8671" t="str">
            <v>PN00064</v>
          </cell>
        </row>
        <row r="8672">
          <cell r="A8672">
            <v>10023009</v>
          </cell>
          <cell r="B8672" t="str">
            <v>FERT</v>
          </cell>
          <cell r="C8672">
            <v>1038</v>
          </cell>
          <cell r="D8672" t="str">
            <v>PN00064</v>
          </cell>
        </row>
        <row r="8673">
          <cell r="A8673">
            <v>10023010</v>
          </cell>
          <cell r="B8673" t="str">
            <v>FERT</v>
          </cell>
          <cell r="C8673">
            <v>1038</v>
          </cell>
          <cell r="D8673" t="str">
            <v>PN00064</v>
          </cell>
        </row>
        <row r="8674">
          <cell r="A8674">
            <v>10023011</v>
          </cell>
          <cell r="B8674" t="str">
            <v>FERT</v>
          </cell>
          <cell r="C8674">
            <v>1038</v>
          </cell>
          <cell r="D8674" t="str">
            <v>PN00064</v>
          </cell>
        </row>
        <row r="8675">
          <cell r="A8675">
            <v>10023012</v>
          </cell>
          <cell r="B8675" t="str">
            <v>FERT</v>
          </cell>
          <cell r="C8675">
            <v>1038</v>
          </cell>
          <cell r="D8675" t="str">
            <v>PN00064</v>
          </cell>
        </row>
        <row r="8676">
          <cell r="A8676">
            <v>10023013</v>
          </cell>
          <cell r="B8676" t="str">
            <v>FERT</v>
          </cell>
          <cell r="C8676">
            <v>1038</v>
          </cell>
          <cell r="D8676" t="str">
            <v>PN00064</v>
          </cell>
        </row>
        <row r="8677">
          <cell r="A8677">
            <v>10023014</v>
          </cell>
          <cell r="B8677" t="str">
            <v>FERT</v>
          </cell>
          <cell r="C8677">
            <v>1038</v>
          </cell>
          <cell r="D8677" t="str">
            <v>PN00064</v>
          </cell>
        </row>
        <row r="8678">
          <cell r="A8678">
            <v>10023015</v>
          </cell>
          <cell r="B8678" t="str">
            <v>FERT</v>
          </cell>
          <cell r="C8678">
            <v>1043</v>
          </cell>
          <cell r="D8678" t="str">
            <v>PN00064</v>
          </cell>
        </row>
        <row r="8679">
          <cell r="A8679">
            <v>10023016</v>
          </cell>
          <cell r="B8679" t="str">
            <v>FERT</v>
          </cell>
          <cell r="C8679">
            <v>1038</v>
          </cell>
          <cell r="D8679" t="str">
            <v>PN00064</v>
          </cell>
        </row>
        <row r="8680">
          <cell r="A8680">
            <v>10023017</v>
          </cell>
          <cell r="B8680" t="str">
            <v>FERT</v>
          </cell>
          <cell r="C8680">
            <v>1043</v>
          </cell>
          <cell r="D8680" t="str">
            <v>PN00064</v>
          </cell>
        </row>
        <row r="8681">
          <cell r="A8681">
            <v>10023018</v>
          </cell>
          <cell r="B8681" t="str">
            <v>FERT</v>
          </cell>
          <cell r="C8681">
            <v>1038</v>
          </cell>
          <cell r="D8681" t="str">
            <v>PN00064</v>
          </cell>
        </row>
        <row r="8682">
          <cell r="A8682">
            <v>10023019</v>
          </cell>
          <cell r="B8682" t="str">
            <v>FERT</v>
          </cell>
          <cell r="C8682">
            <v>1038</v>
          </cell>
          <cell r="D8682" t="str">
            <v>PN00064</v>
          </cell>
        </row>
        <row r="8683">
          <cell r="A8683">
            <v>10023020</v>
          </cell>
          <cell r="B8683" t="str">
            <v>FERT</v>
          </cell>
          <cell r="C8683">
            <v>1043</v>
          </cell>
          <cell r="D8683" t="str">
            <v>PN00064</v>
          </cell>
        </row>
        <row r="8684">
          <cell r="A8684">
            <v>10023021</v>
          </cell>
          <cell r="B8684" t="str">
            <v>FERT</v>
          </cell>
          <cell r="C8684">
            <v>1038</v>
          </cell>
          <cell r="D8684" t="str">
            <v>PN00064</v>
          </cell>
        </row>
        <row r="8685">
          <cell r="A8685">
            <v>10023022</v>
          </cell>
          <cell r="B8685" t="str">
            <v>FERT</v>
          </cell>
          <cell r="C8685">
            <v>1038</v>
          </cell>
          <cell r="D8685" t="str">
            <v>PN00064</v>
          </cell>
        </row>
        <row r="8686">
          <cell r="A8686">
            <v>10023023</v>
          </cell>
          <cell r="B8686" t="str">
            <v>FERT</v>
          </cell>
          <cell r="C8686">
            <v>1043</v>
          </cell>
          <cell r="D8686" t="str">
            <v>PN00064</v>
          </cell>
        </row>
        <row r="8687">
          <cell r="A8687">
            <v>10023024</v>
          </cell>
          <cell r="B8687" t="str">
            <v>FERT</v>
          </cell>
          <cell r="C8687">
            <v>1038</v>
          </cell>
          <cell r="D8687" t="str">
            <v>PN00064</v>
          </cell>
        </row>
        <row r="8688">
          <cell r="A8688">
            <v>10023025</v>
          </cell>
          <cell r="B8688" t="str">
            <v>FERT</v>
          </cell>
          <cell r="C8688">
            <v>1043</v>
          </cell>
          <cell r="D8688" t="str">
            <v>PN00064</v>
          </cell>
        </row>
        <row r="8689">
          <cell r="A8689">
            <v>10023026</v>
          </cell>
          <cell r="B8689" t="str">
            <v>FERT</v>
          </cell>
          <cell r="C8689">
            <v>1043</v>
          </cell>
          <cell r="D8689" t="str">
            <v>PN00064</v>
          </cell>
        </row>
        <row r="8690">
          <cell r="A8690">
            <v>10023027</v>
          </cell>
          <cell r="B8690" t="str">
            <v>FERT</v>
          </cell>
          <cell r="C8690">
            <v>1043</v>
          </cell>
          <cell r="D8690" t="str">
            <v>PN00064</v>
          </cell>
        </row>
        <row r="8691">
          <cell r="A8691">
            <v>10023028</v>
          </cell>
          <cell r="B8691" t="str">
            <v>FERT</v>
          </cell>
          <cell r="C8691">
            <v>1038</v>
          </cell>
          <cell r="D8691" t="str">
            <v>PN00064</v>
          </cell>
        </row>
        <row r="8692">
          <cell r="A8692">
            <v>10023029</v>
          </cell>
          <cell r="B8692" t="str">
            <v>FERT</v>
          </cell>
          <cell r="C8692">
            <v>1038</v>
          </cell>
          <cell r="D8692" t="str">
            <v>PN00064</v>
          </cell>
        </row>
        <row r="8693">
          <cell r="A8693">
            <v>10023030</v>
          </cell>
          <cell r="B8693" t="str">
            <v>FERT</v>
          </cell>
          <cell r="C8693">
            <v>1038</v>
          </cell>
          <cell r="D8693" t="str">
            <v>PN00064</v>
          </cell>
        </row>
        <row r="8694">
          <cell r="A8694">
            <v>10023031</v>
          </cell>
          <cell r="B8694" t="str">
            <v>FERT</v>
          </cell>
          <cell r="C8694">
            <v>1043</v>
          </cell>
          <cell r="D8694" t="str">
            <v>PN00064</v>
          </cell>
        </row>
        <row r="8695">
          <cell r="A8695">
            <v>10023032</v>
          </cell>
          <cell r="B8695" t="str">
            <v>FERT</v>
          </cell>
          <cell r="C8695">
            <v>1038</v>
          </cell>
          <cell r="D8695" t="str">
            <v>PN00064</v>
          </cell>
        </row>
        <row r="8696">
          <cell r="A8696">
            <v>10023033</v>
          </cell>
          <cell r="B8696" t="str">
            <v>FERT</v>
          </cell>
          <cell r="C8696">
            <v>1038</v>
          </cell>
          <cell r="D8696" t="str">
            <v>PN00064</v>
          </cell>
        </row>
        <row r="8697">
          <cell r="A8697">
            <v>10023034</v>
          </cell>
          <cell r="B8697" t="str">
            <v>FERT</v>
          </cell>
          <cell r="C8697">
            <v>1043</v>
          </cell>
          <cell r="D8697" t="str">
            <v>PN00064</v>
          </cell>
        </row>
        <row r="8698">
          <cell r="A8698">
            <v>10023035</v>
          </cell>
          <cell r="B8698" t="str">
            <v>FERT</v>
          </cell>
          <cell r="C8698">
            <v>1038</v>
          </cell>
          <cell r="D8698" t="str">
            <v>PN00064</v>
          </cell>
        </row>
        <row r="8699">
          <cell r="A8699">
            <v>10023036</v>
          </cell>
          <cell r="B8699" t="str">
            <v>FERT</v>
          </cell>
          <cell r="C8699">
            <v>1043</v>
          </cell>
          <cell r="D8699" t="str">
            <v>PN00064</v>
          </cell>
        </row>
        <row r="8700">
          <cell r="A8700">
            <v>10023037</v>
          </cell>
          <cell r="B8700" t="str">
            <v>FERT</v>
          </cell>
          <cell r="C8700">
            <v>1043</v>
          </cell>
          <cell r="D8700" t="str">
            <v>PN00064</v>
          </cell>
        </row>
        <row r="8701">
          <cell r="A8701">
            <v>10023038</v>
          </cell>
          <cell r="B8701" t="str">
            <v>FERT</v>
          </cell>
          <cell r="C8701">
            <v>1043</v>
          </cell>
          <cell r="D8701" t="str">
            <v>PN00064</v>
          </cell>
        </row>
        <row r="8702">
          <cell r="A8702">
            <v>10023039</v>
          </cell>
          <cell r="B8702" t="str">
            <v>FERT</v>
          </cell>
          <cell r="C8702">
            <v>1038</v>
          </cell>
          <cell r="D8702" t="str">
            <v>PN00064</v>
          </cell>
        </row>
        <row r="8703">
          <cell r="A8703">
            <v>10023040</v>
          </cell>
          <cell r="B8703" t="str">
            <v>FERT</v>
          </cell>
          <cell r="C8703">
            <v>1038</v>
          </cell>
          <cell r="D8703" t="str">
            <v>PN00064</v>
          </cell>
        </row>
        <row r="8704">
          <cell r="A8704">
            <v>10023041</v>
          </cell>
          <cell r="B8704" t="str">
            <v>FERT</v>
          </cell>
          <cell r="C8704">
            <v>1038</v>
          </cell>
          <cell r="D8704" t="str">
            <v>PN00064</v>
          </cell>
        </row>
        <row r="8705">
          <cell r="A8705">
            <v>10023042</v>
          </cell>
          <cell r="B8705" t="str">
            <v>FERT</v>
          </cell>
          <cell r="C8705">
            <v>1043</v>
          </cell>
          <cell r="D8705" t="str">
            <v>PN00064</v>
          </cell>
        </row>
        <row r="8706">
          <cell r="A8706">
            <v>10023043</v>
          </cell>
          <cell r="B8706" t="str">
            <v>FERT</v>
          </cell>
          <cell r="C8706">
            <v>1043</v>
          </cell>
          <cell r="D8706" t="str">
            <v>PN00064</v>
          </cell>
        </row>
        <row r="8707">
          <cell r="A8707">
            <v>10023044</v>
          </cell>
          <cell r="B8707" t="str">
            <v>FERT</v>
          </cell>
          <cell r="C8707">
            <v>1043</v>
          </cell>
          <cell r="D8707" t="str">
            <v>PN00064</v>
          </cell>
        </row>
        <row r="8708">
          <cell r="A8708">
            <v>10023045</v>
          </cell>
          <cell r="B8708" t="str">
            <v>FERT</v>
          </cell>
          <cell r="C8708">
            <v>1038</v>
          </cell>
          <cell r="D8708" t="str">
            <v>PN00064</v>
          </cell>
        </row>
        <row r="8709">
          <cell r="A8709">
            <v>10023046</v>
          </cell>
          <cell r="B8709" t="str">
            <v>FERT</v>
          </cell>
          <cell r="C8709">
            <v>1043</v>
          </cell>
          <cell r="D8709" t="str">
            <v>PN00064</v>
          </cell>
        </row>
        <row r="8710">
          <cell r="A8710">
            <v>10023047</v>
          </cell>
          <cell r="B8710" t="str">
            <v>FERT</v>
          </cell>
          <cell r="C8710">
            <v>1043</v>
          </cell>
          <cell r="D8710" t="str">
            <v>PN00064</v>
          </cell>
        </row>
        <row r="8711">
          <cell r="A8711">
            <v>10023048</v>
          </cell>
          <cell r="B8711" t="str">
            <v>FERT</v>
          </cell>
          <cell r="C8711">
            <v>1043</v>
          </cell>
          <cell r="D8711" t="str">
            <v>PN00064</v>
          </cell>
        </row>
        <row r="8712">
          <cell r="A8712">
            <v>10023049</v>
          </cell>
          <cell r="B8712" t="str">
            <v>FERT</v>
          </cell>
          <cell r="C8712">
            <v>1043</v>
          </cell>
          <cell r="D8712" t="str">
            <v>PN00064</v>
          </cell>
        </row>
        <row r="8713">
          <cell r="A8713">
            <v>10023050</v>
          </cell>
          <cell r="B8713" t="str">
            <v>FERT</v>
          </cell>
          <cell r="C8713">
            <v>1043</v>
          </cell>
          <cell r="D8713" t="str">
            <v>PN00064</v>
          </cell>
        </row>
        <row r="8714">
          <cell r="A8714">
            <v>10023051</v>
          </cell>
          <cell r="B8714" t="str">
            <v>FERT</v>
          </cell>
          <cell r="C8714">
            <v>1038</v>
          </cell>
          <cell r="D8714" t="str">
            <v>PN00064</v>
          </cell>
        </row>
        <row r="8715">
          <cell r="A8715">
            <v>10023052</v>
          </cell>
          <cell r="B8715" t="str">
            <v>FERT</v>
          </cell>
          <cell r="C8715">
            <v>1043</v>
          </cell>
          <cell r="D8715" t="str">
            <v>PN00064</v>
          </cell>
        </row>
        <row r="8716">
          <cell r="A8716">
            <v>10023053</v>
          </cell>
          <cell r="B8716" t="str">
            <v>FERT</v>
          </cell>
          <cell r="C8716">
            <v>1043</v>
          </cell>
          <cell r="D8716" t="str">
            <v>PN00064</v>
          </cell>
        </row>
        <row r="8717">
          <cell r="A8717">
            <v>10023054</v>
          </cell>
          <cell r="B8717" t="str">
            <v>FERT</v>
          </cell>
          <cell r="C8717">
            <v>1043</v>
          </cell>
          <cell r="D8717" t="str">
            <v>PN00064</v>
          </cell>
        </row>
        <row r="8718">
          <cell r="A8718">
            <v>10023055</v>
          </cell>
          <cell r="B8718" t="str">
            <v>FERT</v>
          </cell>
          <cell r="C8718">
            <v>1043</v>
          </cell>
          <cell r="D8718" t="str">
            <v>PN00064</v>
          </cell>
        </row>
        <row r="8719">
          <cell r="A8719">
            <v>10023056</v>
          </cell>
          <cell r="B8719" t="str">
            <v>FERT</v>
          </cell>
          <cell r="C8719">
            <v>1043</v>
          </cell>
          <cell r="D8719" t="str">
            <v>PN00064</v>
          </cell>
        </row>
        <row r="8720">
          <cell r="A8720">
            <v>10023057</v>
          </cell>
          <cell r="B8720" t="str">
            <v>FERT</v>
          </cell>
          <cell r="C8720">
            <v>1038</v>
          </cell>
          <cell r="D8720" t="str">
            <v>PN00064</v>
          </cell>
        </row>
        <row r="8721">
          <cell r="A8721">
            <v>10023058</v>
          </cell>
          <cell r="B8721" t="str">
            <v>FERT</v>
          </cell>
          <cell r="C8721">
            <v>1043</v>
          </cell>
          <cell r="D8721" t="str">
            <v>PN00064</v>
          </cell>
        </row>
        <row r="8722">
          <cell r="A8722">
            <v>10023059</v>
          </cell>
          <cell r="B8722" t="str">
            <v>FERT</v>
          </cell>
          <cell r="C8722">
            <v>1043</v>
          </cell>
          <cell r="D8722" t="str">
            <v>PN00064</v>
          </cell>
        </row>
        <row r="8723">
          <cell r="A8723">
            <v>10023060</v>
          </cell>
          <cell r="B8723" t="str">
            <v>FERT</v>
          </cell>
          <cell r="C8723">
            <v>1043</v>
          </cell>
          <cell r="D8723" t="str">
            <v>PN00064</v>
          </cell>
        </row>
        <row r="8724">
          <cell r="A8724">
            <v>10023061</v>
          </cell>
          <cell r="B8724" t="str">
            <v>FERT</v>
          </cell>
          <cell r="C8724">
            <v>1043</v>
          </cell>
          <cell r="D8724" t="str">
            <v>PN00064</v>
          </cell>
        </row>
        <row r="8725">
          <cell r="A8725">
            <v>10023062</v>
          </cell>
          <cell r="B8725" t="str">
            <v>FERT</v>
          </cell>
          <cell r="C8725">
            <v>1043</v>
          </cell>
          <cell r="D8725" t="str">
            <v>PN00064</v>
          </cell>
        </row>
        <row r="8726">
          <cell r="A8726">
            <v>10023063</v>
          </cell>
          <cell r="B8726" t="str">
            <v>FERT</v>
          </cell>
          <cell r="C8726">
            <v>1043</v>
          </cell>
          <cell r="D8726" t="str">
            <v>PN00064</v>
          </cell>
        </row>
        <row r="8727">
          <cell r="A8727">
            <v>10023064</v>
          </cell>
          <cell r="B8727" t="str">
            <v>FERT</v>
          </cell>
          <cell r="C8727">
            <v>1043</v>
          </cell>
          <cell r="D8727" t="str">
            <v>PN00064</v>
          </cell>
        </row>
        <row r="8728">
          <cell r="A8728">
            <v>10023065</v>
          </cell>
          <cell r="B8728" t="str">
            <v>FERT</v>
          </cell>
          <cell r="C8728">
            <v>1043</v>
          </cell>
          <cell r="D8728" t="str">
            <v>PN00064</v>
          </cell>
        </row>
        <row r="8729">
          <cell r="A8729">
            <v>10023066</v>
          </cell>
          <cell r="B8729" t="str">
            <v>FERT</v>
          </cell>
          <cell r="C8729">
            <v>1043</v>
          </cell>
          <cell r="D8729" t="str">
            <v>PN00064</v>
          </cell>
        </row>
        <row r="8730">
          <cell r="A8730">
            <v>10023067</v>
          </cell>
          <cell r="B8730" t="str">
            <v>FERT</v>
          </cell>
          <cell r="C8730">
            <v>1043</v>
          </cell>
          <cell r="D8730" t="str">
            <v>PN00064</v>
          </cell>
        </row>
        <row r="8731">
          <cell r="A8731">
            <v>10023068</v>
          </cell>
          <cell r="B8731" t="str">
            <v>FERT</v>
          </cell>
          <cell r="C8731">
            <v>1043</v>
          </cell>
          <cell r="D8731" t="str">
            <v>PN00064</v>
          </cell>
        </row>
        <row r="8732">
          <cell r="A8732">
            <v>10023069</v>
          </cell>
          <cell r="B8732" t="str">
            <v>FERT</v>
          </cell>
          <cell r="C8732">
            <v>1043</v>
          </cell>
          <cell r="D8732" t="str">
            <v>PN00064</v>
          </cell>
        </row>
        <row r="8733">
          <cell r="A8733">
            <v>10023070</v>
          </cell>
          <cell r="B8733" t="str">
            <v>FERT</v>
          </cell>
          <cell r="C8733">
            <v>1043</v>
          </cell>
          <cell r="D8733" t="str">
            <v>PN00064</v>
          </cell>
        </row>
        <row r="8734">
          <cell r="A8734">
            <v>10023071</v>
          </cell>
          <cell r="B8734" t="str">
            <v>FERT</v>
          </cell>
          <cell r="C8734">
            <v>1043</v>
          </cell>
          <cell r="D8734" t="str">
            <v>PN00064</v>
          </cell>
        </row>
        <row r="8735">
          <cell r="A8735">
            <v>10023072</v>
          </cell>
          <cell r="B8735" t="str">
            <v>FERT</v>
          </cell>
          <cell r="C8735">
            <v>1043</v>
          </cell>
          <cell r="D8735" t="str">
            <v>PN00064</v>
          </cell>
        </row>
        <row r="8736">
          <cell r="A8736">
            <v>10023073</v>
          </cell>
          <cell r="B8736" t="str">
            <v>FERT</v>
          </cell>
          <cell r="C8736">
            <v>1043</v>
          </cell>
          <cell r="D8736" t="str">
            <v>PN00064</v>
          </cell>
        </row>
        <row r="8737">
          <cell r="A8737">
            <v>10023074</v>
          </cell>
          <cell r="B8737" t="str">
            <v>FERT</v>
          </cell>
          <cell r="C8737">
            <v>1043</v>
          </cell>
          <cell r="D8737" t="str">
            <v>PN00064</v>
          </cell>
        </row>
        <row r="8738">
          <cell r="A8738">
            <v>10023075</v>
          </cell>
          <cell r="B8738" t="str">
            <v>FERT</v>
          </cell>
          <cell r="C8738">
            <v>1043</v>
          </cell>
          <cell r="D8738" t="str">
            <v>PN00064</v>
          </cell>
        </row>
        <row r="8739">
          <cell r="A8739">
            <v>10023076</v>
          </cell>
          <cell r="B8739" t="str">
            <v>FERT</v>
          </cell>
          <cell r="C8739">
            <v>1043</v>
          </cell>
          <cell r="D8739" t="str">
            <v>PN00064</v>
          </cell>
        </row>
        <row r="8740">
          <cell r="A8740">
            <v>10023077</v>
          </cell>
          <cell r="B8740" t="str">
            <v>FERT</v>
          </cell>
          <cell r="C8740">
            <v>1043</v>
          </cell>
          <cell r="D8740" t="str">
            <v>PN00064</v>
          </cell>
        </row>
        <row r="8741">
          <cell r="A8741">
            <v>10023078</v>
          </cell>
          <cell r="B8741" t="str">
            <v>FERT</v>
          </cell>
          <cell r="C8741">
            <v>1038</v>
          </cell>
          <cell r="D8741" t="str">
            <v>PN00064</v>
          </cell>
        </row>
        <row r="8742">
          <cell r="A8742">
            <v>10023080</v>
          </cell>
          <cell r="B8742" t="str">
            <v>FERT</v>
          </cell>
          <cell r="C8742">
            <v>1043</v>
          </cell>
          <cell r="D8742" t="str">
            <v>PN00064</v>
          </cell>
        </row>
        <row r="8743">
          <cell r="A8743">
            <v>10023081</v>
          </cell>
          <cell r="B8743" t="str">
            <v>FERT</v>
          </cell>
          <cell r="C8743">
            <v>1043</v>
          </cell>
          <cell r="D8743" t="str">
            <v>PN00064</v>
          </cell>
        </row>
        <row r="8744">
          <cell r="A8744">
            <v>10023082</v>
          </cell>
          <cell r="B8744" t="str">
            <v>FERT</v>
          </cell>
          <cell r="C8744">
            <v>1043</v>
          </cell>
          <cell r="D8744" t="str">
            <v>PN00064</v>
          </cell>
        </row>
        <row r="8745">
          <cell r="A8745">
            <v>10023083</v>
          </cell>
          <cell r="B8745" t="str">
            <v>FERT</v>
          </cell>
          <cell r="C8745">
            <v>1038</v>
          </cell>
          <cell r="D8745" t="str">
            <v>PN00064</v>
          </cell>
        </row>
        <row r="8746">
          <cell r="A8746">
            <v>10023084</v>
          </cell>
          <cell r="B8746" t="str">
            <v>FERT</v>
          </cell>
          <cell r="C8746">
            <v>1043</v>
          </cell>
          <cell r="D8746" t="str">
            <v>PN00064</v>
          </cell>
        </row>
        <row r="8747">
          <cell r="A8747">
            <v>10023085</v>
          </cell>
          <cell r="B8747" t="str">
            <v>FERT</v>
          </cell>
          <cell r="C8747">
            <v>1043</v>
          </cell>
          <cell r="D8747" t="str">
            <v>PN00064</v>
          </cell>
        </row>
        <row r="8748">
          <cell r="A8748">
            <v>10023086</v>
          </cell>
          <cell r="B8748" t="str">
            <v>FERT</v>
          </cell>
          <cell r="C8748">
            <v>1043</v>
          </cell>
          <cell r="D8748" t="str">
            <v>PN00064</v>
          </cell>
        </row>
        <row r="8749">
          <cell r="A8749">
            <v>10023087</v>
          </cell>
          <cell r="B8749" t="str">
            <v>FERT</v>
          </cell>
          <cell r="C8749">
            <v>1038</v>
          </cell>
          <cell r="D8749" t="str">
            <v>PN00064</v>
          </cell>
        </row>
        <row r="8750">
          <cell r="A8750">
            <v>10023088</v>
          </cell>
          <cell r="B8750" t="str">
            <v>FERT</v>
          </cell>
          <cell r="C8750">
            <v>1043</v>
          </cell>
          <cell r="D8750" t="str">
            <v>PN00064</v>
          </cell>
        </row>
        <row r="8751">
          <cell r="A8751">
            <v>10023089</v>
          </cell>
          <cell r="B8751" t="str">
            <v>FERT</v>
          </cell>
          <cell r="C8751">
            <v>1038</v>
          </cell>
          <cell r="D8751" t="str">
            <v>PN00064</v>
          </cell>
        </row>
        <row r="8752">
          <cell r="A8752">
            <v>10023090</v>
          </cell>
          <cell r="B8752" t="str">
            <v>FERT</v>
          </cell>
          <cell r="C8752">
            <v>1043</v>
          </cell>
          <cell r="D8752" t="str">
            <v>PN00064</v>
          </cell>
        </row>
        <row r="8753">
          <cell r="A8753">
            <v>10023091</v>
          </cell>
          <cell r="B8753" t="str">
            <v>FERT</v>
          </cell>
          <cell r="C8753">
            <v>1043</v>
          </cell>
          <cell r="D8753" t="str">
            <v>PN00064</v>
          </cell>
        </row>
        <row r="8754">
          <cell r="A8754">
            <v>10023092</v>
          </cell>
          <cell r="B8754" t="str">
            <v>FERT</v>
          </cell>
          <cell r="C8754">
            <v>1043</v>
          </cell>
          <cell r="D8754" t="str">
            <v>PN00064</v>
          </cell>
        </row>
        <row r="8755">
          <cell r="A8755">
            <v>10023093</v>
          </cell>
          <cell r="B8755" t="str">
            <v>FERT</v>
          </cell>
          <cell r="C8755">
            <v>1043</v>
          </cell>
          <cell r="D8755" t="str">
            <v>PN00064</v>
          </cell>
        </row>
        <row r="8756">
          <cell r="A8756">
            <v>10023094</v>
          </cell>
          <cell r="B8756" t="str">
            <v>FERT</v>
          </cell>
          <cell r="C8756">
            <v>1043</v>
          </cell>
          <cell r="D8756" t="str">
            <v>PN00064</v>
          </cell>
        </row>
        <row r="8757">
          <cell r="A8757">
            <v>10023095</v>
          </cell>
          <cell r="B8757" t="str">
            <v>FERT</v>
          </cell>
          <cell r="C8757">
            <v>1043</v>
          </cell>
          <cell r="D8757" t="str">
            <v>PN00064</v>
          </cell>
        </row>
        <row r="8758">
          <cell r="A8758">
            <v>10023096</v>
          </cell>
          <cell r="B8758" t="str">
            <v>FERT</v>
          </cell>
          <cell r="C8758">
            <v>1043</v>
          </cell>
          <cell r="D8758" t="str">
            <v>PN00064</v>
          </cell>
        </row>
        <row r="8759">
          <cell r="A8759">
            <v>10023097</v>
          </cell>
          <cell r="B8759" t="str">
            <v>FERT</v>
          </cell>
          <cell r="C8759">
            <v>1043</v>
          </cell>
          <cell r="D8759" t="str">
            <v>PN00064</v>
          </cell>
        </row>
        <row r="8760">
          <cell r="A8760">
            <v>10023098</v>
          </cell>
          <cell r="B8760" t="str">
            <v>FERT</v>
          </cell>
          <cell r="C8760">
            <v>1043</v>
          </cell>
          <cell r="D8760" t="str">
            <v>PN00064</v>
          </cell>
        </row>
        <row r="8761">
          <cell r="A8761">
            <v>10023099</v>
          </cell>
          <cell r="B8761" t="str">
            <v>FERT</v>
          </cell>
          <cell r="C8761">
            <v>1038</v>
          </cell>
          <cell r="D8761" t="str">
            <v>PN00064</v>
          </cell>
        </row>
        <row r="8762">
          <cell r="A8762">
            <v>10023100</v>
          </cell>
          <cell r="B8762" t="str">
            <v>FERT</v>
          </cell>
          <cell r="C8762">
            <v>1043</v>
          </cell>
          <cell r="D8762" t="str">
            <v>PN00064</v>
          </cell>
        </row>
        <row r="8763">
          <cell r="A8763">
            <v>10023101</v>
          </cell>
          <cell r="B8763" t="str">
            <v>FERT</v>
          </cell>
          <cell r="C8763">
            <v>1043</v>
          </cell>
          <cell r="D8763" t="str">
            <v>PN00064</v>
          </cell>
        </row>
        <row r="8764">
          <cell r="A8764">
            <v>10023102</v>
          </cell>
          <cell r="B8764" t="str">
            <v>FERT</v>
          </cell>
          <cell r="C8764">
            <v>1038</v>
          </cell>
          <cell r="D8764" t="str">
            <v>PN00064</v>
          </cell>
        </row>
        <row r="8765">
          <cell r="A8765">
            <v>10023103</v>
          </cell>
          <cell r="B8765" t="str">
            <v>FERT</v>
          </cell>
          <cell r="C8765">
            <v>1043</v>
          </cell>
          <cell r="D8765" t="str">
            <v>PN00064</v>
          </cell>
        </row>
        <row r="8766">
          <cell r="A8766">
            <v>10023104</v>
          </cell>
          <cell r="B8766" t="str">
            <v>FERT</v>
          </cell>
          <cell r="C8766">
            <v>1038</v>
          </cell>
          <cell r="D8766" t="str">
            <v>PN00064</v>
          </cell>
        </row>
        <row r="8767">
          <cell r="A8767">
            <v>10023105</v>
          </cell>
          <cell r="B8767" t="str">
            <v>FERT</v>
          </cell>
          <cell r="C8767">
            <v>1038</v>
          </cell>
          <cell r="D8767" t="str">
            <v>PN00064</v>
          </cell>
        </row>
        <row r="8768">
          <cell r="A8768">
            <v>10023106</v>
          </cell>
          <cell r="B8768" t="str">
            <v>FERT</v>
          </cell>
          <cell r="C8768">
            <v>1043</v>
          </cell>
          <cell r="D8768" t="str">
            <v>PN00064</v>
          </cell>
        </row>
        <row r="8769">
          <cell r="A8769">
            <v>10023108</v>
          </cell>
          <cell r="B8769" t="str">
            <v>FERT</v>
          </cell>
          <cell r="C8769">
            <v>1038</v>
          </cell>
          <cell r="D8769" t="str">
            <v>PN00064</v>
          </cell>
        </row>
        <row r="8770">
          <cell r="A8770">
            <v>10023109</v>
          </cell>
          <cell r="B8770" t="str">
            <v>FERT</v>
          </cell>
          <cell r="C8770">
            <v>1043</v>
          </cell>
          <cell r="D8770" t="str">
            <v>PN00064</v>
          </cell>
        </row>
        <row r="8771">
          <cell r="A8771">
            <v>10023110</v>
          </cell>
          <cell r="B8771" t="str">
            <v>FERT</v>
          </cell>
          <cell r="C8771">
            <v>1038</v>
          </cell>
          <cell r="D8771" t="str">
            <v>PN00064</v>
          </cell>
        </row>
        <row r="8772">
          <cell r="A8772">
            <v>10023111</v>
          </cell>
          <cell r="B8772" t="str">
            <v>FERT</v>
          </cell>
          <cell r="C8772">
            <v>1043</v>
          </cell>
          <cell r="D8772" t="str">
            <v>PN00064</v>
          </cell>
        </row>
        <row r="8773">
          <cell r="A8773">
            <v>10023112</v>
          </cell>
          <cell r="B8773" t="str">
            <v>FERT</v>
          </cell>
          <cell r="C8773">
            <v>1038</v>
          </cell>
          <cell r="D8773" t="str">
            <v>PN00064</v>
          </cell>
        </row>
        <row r="8774">
          <cell r="A8774">
            <v>10023113</v>
          </cell>
          <cell r="B8774" t="str">
            <v>FERT</v>
          </cell>
          <cell r="C8774">
            <v>1043</v>
          </cell>
          <cell r="D8774" t="str">
            <v>PN00064</v>
          </cell>
        </row>
        <row r="8775">
          <cell r="A8775">
            <v>10023114</v>
          </cell>
          <cell r="B8775" t="str">
            <v>FERT</v>
          </cell>
          <cell r="C8775">
            <v>1043</v>
          </cell>
          <cell r="D8775" t="str">
            <v>PN00064</v>
          </cell>
        </row>
        <row r="8776">
          <cell r="A8776">
            <v>10023115</v>
          </cell>
          <cell r="B8776" t="str">
            <v>FERT</v>
          </cell>
          <cell r="C8776">
            <v>1043</v>
          </cell>
          <cell r="D8776" t="str">
            <v>PN00064</v>
          </cell>
        </row>
        <row r="8777">
          <cell r="A8777">
            <v>10023116</v>
          </cell>
          <cell r="B8777" t="str">
            <v>FERT</v>
          </cell>
          <cell r="C8777">
            <v>1043</v>
          </cell>
          <cell r="D8777" t="str">
            <v>PN00064</v>
          </cell>
        </row>
        <row r="8778">
          <cell r="A8778">
            <v>10023117</v>
          </cell>
          <cell r="B8778" t="str">
            <v>FERT</v>
          </cell>
          <cell r="C8778">
            <v>1043</v>
          </cell>
          <cell r="D8778" t="str">
            <v>PN00064</v>
          </cell>
        </row>
        <row r="8779">
          <cell r="A8779">
            <v>10023118</v>
          </cell>
          <cell r="B8779" t="str">
            <v>FERT</v>
          </cell>
          <cell r="C8779">
            <v>1043</v>
          </cell>
          <cell r="D8779" t="str">
            <v>PN00064</v>
          </cell>
        </row>
        <row r="8780">
          <cell r="A8780">
            <v>10023119</v>
          </cell>
          <cell r="B8780" t="str">
            <v>FERT</v>
          </cell>
          <cell r="C8780">
            <v>1038</v>
          </cell>
          <cell r="D8780" t="str">
            <v>PN00064</v>
          </cell>
        </row>
        <row r="8781">
          <cell r="A8781">
            <v>10023120</v>
          </cell>
          <cell r="B8781" t="str">
            <v>FERT</v>
          </cell>
          <cell r="C8781">
            <v>1043</v>
          </cell>
          <cell r="D8781" t="str">
            <v>PN00064</v>
          </cell>
        </row>
        <row r="8782">
          <cell r="A8782">
            <v>10023121</v>
          </cell>
          <cell r="B8782" t="str">
            <v>FERT</v>
          </cell>
          <cell r="C8782">
            <v>1038</v>
          </cell>
          <cell r="D8782" t="str">
            <v>PN00064</v>
          </cell>
        </row>
        <row r="8783">
          <cell r="A8783">
            <v>10023122</v>
          </cell>
          <cell r="B8783" t="str">
            <v>FERT</v>
          </cell>
          <cell r="C8783">
            <v>1038</v>
          </cell>
          <cell r="D8783" t="str">
            <v>PN00064</v>
          </cell>
        </row>
        <row r="8784">
          <cell r="A8784">
            <v>10023123</v>
          </cell>
          <cell r="B8784" t="str">
            <v>FERT</v>
          </cell>
          <cell r="C8784">
            <v>1038</v>
          </cell>
          <cell r="D8784" t="str">
            <v>PN00064</v>
          </cell>
        </row>
        <row r="8785">
          <cell r="A8785">
            <v>10023124</v>
          </cell>
          <cell r="B8785" t="str">
            <v>FERT</v>
          </cell>
          <cell r="C8785">
            <v>1038</v>
          </cell>
          <cell r="D8785" t="str">
            <v>PN00064</v>
          </cell>
        </row>
        <row r="8786">
          <cell r="A8786">
            <v>10023125</v>
          </cell>
          <cell r="B8786" t="str">
            <v>FERT</v>
          </cell>
          <cell r="C8786">
            <v>1043</v>
          </cell>
          <cell r="D8786" t="str">
            <v>PN00064</v>
          </cell>
        </row>
        <row r="8787">
          <cell r="A8787">
            <v>10023126</v>
          </cell>
          <cell r="B8787" t="str">
            <v>FERT</v>
          </cell>
          <cell r="C8787">
            <v>1038</v>
          </cell>
          <cell r="D8787" t="str">
            <v>PN00064</v>
          </cell>
        </row>
        <row r="8788">
          <cell r="A8788">
            <v>10023127</v>
          </cell>
          <cell r="B8788" t="str">
            <v>FERT</v>
          </cell>
          <cell r="C8788">
            <v>1043</v>
          </cell>
          <cell r="D8788" t="str">
            <v>PN00064</v>
          </cell>
        </row>
        <row r="8789">
          <cell r="A8789">
            <v>10023128</v>
          </cell>
          <cell r="B8789" t="str">
            <v>FERT</v>
          </cell>
          <cell r="C8789">
            <v>1038</v>
          </cell>
          <cell r="D8789" t="str">
            <v>PN00064</v>
          </cell>
        </row>
        <row r="8790">
          <cell r="A8790">
            <v>10023129</v>
          </cell>
          <cell r="B8790" t="str">
            <v>FERT</v>
          </cell>
          <cell r="C8790">
            <v>1043</v>
          </cell>
          <cell r="D8790" t="str">
            <v>PN00064</v>
          </cell>
        </row>
        <row r="8791">
          <cell r="A8791">
            <v>10023130</v>
          </cell>
          <cell r="B8791" t="str">
            <v>FERT</v>
          </cell>
          <cell r="C8791">
            <v>1043</v>
          </cell>
          <cell r="D8791" t="str">
            <v>PN00064</v>
          </cell>
        </row>
        <row r="8792">
          <cell r="A8792">
            <v>10023131</v>
          </cell>
          <cell r="B8792" t="str">
            <v>FERT</v>
          </cell>
          <cell r="C8792">
            <v>1038</v>
          </cell>
          <cell r="D8792" t="str">
            <v>PN00064</v>
          </cell>
        </row>
        <row r="8793">
          <cell r="A8793">
            <v>10023132</v>
          </cell>
          <cell r="B8793" t="str">
            <v>FERT</v>
          </cell>
          <cell r="C8793">
            <v>1038</v>
          </cell>
          <cell r="D8793" t="str">
            <v>PN00064</v>
          </cell>
        </row>
        <row r="8794">
          <cell r="A8794">
            <v>10023133</v>
          </cell>
          <cell r="B8794" t="str">
            <v>FERT</v>
          </cell>
          <cell r="C8794">
            <v>1038</v>
          </cell>
          <cell r="D8794" t="str">
            <v>PN00064</v>
          </cell>
        </row>
        <row r="8795">
          <cell r="A8795">
            <v>10023134</v>
          </cell>
          <cell r="B8795" t="str">
            <v>FERT</v>
          </cell>
          <cell r="C8795">
            <v>1043</v>
          </cell>
          <cell r="D8795" t="str">
            <v>PN00064</v>
          </cell>
        </row>
        <row r="8796">
          <cell r="A8796">
            <v>10023135</v>
          </cell>
          <cell r="B8796" t="str">
            <v>FERT</v>
          </cell>
          <cell r="C8796">
            <v>1038</v>
          </cell>
          <cell r="D8796" t="str">
            <v>PN00064</v>
          </cell>
        </row>
        <row r="8797">
          <cell r="A8797">
            <v>10023136</v>
          </cell>
          <cell r="B8797" t="str">
            <v>FERT</v>
          </cell>
          <cell r="C8797">
            <v>1038</v>
          </cell>
          <cell r="D8797" t="str">
            <v>PN00064</v>
          </cell>
        </row>
        <row r="8798">
          <cell r="A8798">
            <v>10023137</v>
          </cell>
          <cell r="B8798" t="str">
            <v>FERT</v>
          </cell>
          <cell r="C8798">
            <v>1038</v>
          </cell>
          <cell r="D8798" t="str">
            <v>PN00064</v>
          </cell>
        </row>
        <row r="8799">
          <cell r="A8799">
            <v>10023138</v>
          </cell>
          <cell r="B8799" t="str">
            <v>FERT</v>
          </cell>
          <cell r="C8799">
            <v>1038</v>
          </cell>
          <cell r="D8799" t="str">
            <v>PN00064</v>
          </cell>
        </row>
        <row r="8800">
          <cell r="A8800">
            <v>10023139</v>
          </cell>
          <cell r="B8800" t="str">
            <v>FERT</v>
          </cell>
          <cell r="C8800">
            <v>1043</v>
          </cell>
          <cell r="D8800" t="str">
            <v>PN00064</v>
          </cell>
        </row>
        <row r="8801">
          <cell r="A8801">
            <v>10023140</v>
          </cell>
          <cell r="B8801" t="str">
            <v>FERT</v>
          </cell>
          <cell r="C8801">
            <v>1038</v>
          </cell>
          <cell r="D8801" t="str">
            <v>PN00064</v>
          </cell>
        </row>
        <row r="8802">
          <cell r="A8802">
            <v>10023141</v>
          </cell>
          <cell r="B8802" t="str">
            <v>FERT</v>
          </cell>
          <cell r="C8802">
            <v>1043</v>
          </cell>
          <cell r="D8802" t="str">
            <v>PN00064</v>
          </cell>
        </row>
        <row r="8803">
          <cell r="A8803">
            <v>10023142</v>
          </cell>
          <cell r="B8803" t="str">
            <v>FERT</v>
          </cell>
          <cell r="C8803">
            <v>1043</v>
          </cell>
          <cell r="D8803" t="str">
            <v>PN00064</v>
          </cell>
        </row>
        <row r="8804">
          <cell r="A8804">
            <v>10023143</v>
          </cell>
          <cell r="B8804" t="str">
            <v>FERT</v>
          </cell>
          <cell r="C8804">
            <v>1038</v>
          </cell>
          <cell r="D8804" t="str">
            <v>PN00064</v>
          </cell>
        </row>
        <row r="8805">
          <cell r="A8805">
            <v>10023144</v>
          </cell>
          <cell r="B8805" t="str">
            <v>FERT</v>
          </cell>
          <cell r="C8805">
            <v>1038</v>
          </cell>
          <cell r="D8805" t="str">
            <v>PN00064</v>
          </cell>
        </row>
        <row r="8806">
          <cell r="A8806">
            <v>10023145</v>
          </cell>
          <cell r="B8806" t="str">
            <v>FERT</v>
          </cell>
          <cell r="C8806">
            <v>1043</v>
          </cell>
          <cell r="D8806" t="str">
            <v>PN00064</v>
          </cell>
        </row>
        <row r="8807">
          <cell r="A8807">
            <v>10023146</v>
          </cell>
          <cell r="B8807" t="str">
            <v>FERT</v>
          </cell>
          <cell r="C8807">
            <v>1038</v>
          </cell>
          <cell r="D8807" t="str">
            <v>PN00064</v>
          </cell>
        </row>
        <row r="8808">
          <cell r="A8808">
            <v>10023147</v>
          </cell>
          <cell r="B8808" t="str">
            <v>FERT</v>
          </cell>
          <cell r="C8808">
            <v>1043</v>
          </cell>
          <cell r="D8808" t="str">
            <v>PN00064</v>
          </cell>
        </row>
        <row r="8809">
          <cell r="A8809">
            <v>10023148</v>
          </cell>
          <cell r="B8809" t="str">
            <v>FERT</v>
          </cell>
          <cell r="C8809">
            <v>1038</v>
          </cell>
          <cell r="D8809" t="str">
            <v>PN00064</v>
          </cell>
        </row>
        <row r="8810">
          <cell r="A8810">
            <v>10023149</v>
          </cell>
          <cell r="B8810" t="str">
            <v>FERT</v>
          </cell>
          <cell r="C8810">
            <v>1043</v>
          </cell>
          <cell r="D8810" t="str">
            <v>PN00064</v>
          </cell>
        </row>
        <row r="8811">
          <cell r="A8811">
            <v>10023150</v>
          </cell>
          <cell r="B8811" t="str">
            <v>FERT</v>
          </cell>
          <cell r="C8811">
            <v>1043</v>
          </cell>
          <cell r="D8811" t="str">
            <v>PN00064</v>
          </cell>
        </row>
        <row r="8812">
          <cell r="A8812">
            <v>10023151</v>
          </cell>
          <cell r="B8812" t="str">
            <v>FERT</v>
          </cell>
          <cell r="C8812">
            <v>1043</v>
          </cell>
          <cell r="D8812" t="str">
            <v>PN00064</v>
          </cell>
        </row>
        <row r="8813">
          <cell r="A8813">
            <v>10023152</v>
          </cell>
          <cell r="B8813" t="str">
            <v>FERT</v>
          </cell>
          <cell r="C8813">
            <v>1043</v>
          </cell>
          <cell r="D8813" t="str">
            <v>PN00064</v>
          </cell>
        </row>
        <row r="8814">
          <cell r="A8814">
            <v>10023153</v>
          </cell>
          <cell r="B8814" t="str">
            <v>FERT</v>
          </cell>
          <cell r="C8814">
            <v>1038</v>
          </cell>
          <cell r="D8814" t="str">
            <v>PN00064</v>
          </cell>
        </row>
        <row r="8815">
          <cell r="A8815">
            <v>10023154</v>
          </cell>
          <cell r="B8815" t="str">
            <v>FERT</v>
          </cell>
          <cell r="C8815">
            <v>1043</v>
          </cell>
          <cell r="D8815" t="str">
            <v>PN00064</v>
          </cell>
        </row>
        <row r="8816">
          <cell r="A8816">
            <v>10023155</v>
          </cell>
          <cell r="B8816" t="str">
            <v>FERT</v>
          </cell>
          <cell r="C8816">
            <v>1043</v>
          </cell>
          <cell r="D8816" t="str">
            <v>PN00064</v>
          </cell>
        </row>
        <row r="8817">
          <cell r="A8817">
            <v>10023156</v>
          </cell>
          <cell r="B8817" t="str">
            <v>FERT</v>
          </cell>
          <cell r="C8817">
            <v>1043</v>
          </cell>
          <cell r="D8817" t="str">
            <v>PN00064</v>
          </cell>
        </row>
        <row r="8818">
          <cell r="A8818">
            <v>10023157</v>
          </cell>
          <cell r="B8818" t="str">
            <v>FERT</v>
          </cell>
          <cell r="C8818">
            <v>1043</v>
          </cell>
          <cell r="D8818" t="str">
            <v>PN00064</v>
          </cell>
        </row>
        <row r="8819">
          <cell r="A8819">
            <v>10023158</v>
          </cell>
          <cell r="B8819" t="str">
            <v>FERT</v>
          </cell>
          <cell r="C8819">
            <v>1038</v>
          </cell>
          <cell r="D8819" t="str">
            <v>PN00064</v>
          </cell>
        </row>
        <row r="8820">
          <cell r="A8820">
            <v>10023159</v>
          </cell>
          <cell r="B8820" t="str">
            <v>FERT</v>
          </cell>
          <cell r="C8820">
            <v>1043</v>
          </cell>
          <cell r="D8820" t="str">
            <v>PN00064</v>
          </cell>
        </row>
        <row r="8821">
          <cell r="A8821">
            <v>10023160</v>
          </cell>
          <cell r="B8821" t="str">
            <v>FERT</v>
          </cell>
          <cell r="C8821">
            <v>1043</v>
          </cell>
          <cell r="D8821" t="str">
            <v>PN00064</v>
          </cell>
        </row>
        <row r="8822">
          <cell r="A8822">
            <v>10023161</v>
          </cell>
          <cell r="B8822" t="str">
            <v>FERT</v>
          </cell>
          <cell r="C8822">
            <v>1038</v>
          </cell>
          <cell r="D8822" t="str">
            <v>PN00064</v>
          </cell>
        </row>
        <row r="8823">
          <cell r="A8823">
            <v>10023162</v>
          </cell>
          <cell r="B8823" t="str">
            <v>FERT</v>
          </cell>
          <cell r="C8823">
            <v>1038</v>
          </cell>
          <cell r="D8823" t="str">
            <v>PN00064</v>
          </cell>
        </row>
        <row r="8824">
          <cell r="A8824">
            <v>10023163</v>
          </cell>
          <cell r="B8824" t="str">
            <v>FERT</v>
          </cell>
          <cell r="C8824">
            <v>1043</v>
          </cell>
          <cell r="D8824" t="str">
            <v>PN00064</v>
          </cell>
        </row>
        <row r="8825">
          <cell r="A8825">
            <v>10023164</v>
          </cell>
          <cell r="B8825" t="str">
            <v>FERT</v>
          </cell>
          <cell r="C8825">
            <v>1038</v>
          </cell>
          <cell r="D8825" t="str">
            <v>PN00064</v>
          </cell>
        </row>
        <row r="8826">
          <cell r="A8826">
            <v>10023165</v>
          </cell>
          <cell r="B8826" t="str">
            <v>FERT</v>
          </cell>
          <cell r="C8826">
            <v>1038</v>
          </cell>
          <cell r="D8826" t="str">
            <v>PN00064</v>
          </cell>
        </row>
        <row r="8827">
          <cell r="A8827">
            <v>10023166</v>
          </cell>
          <cell r="B8827" t="str">
            <v>FERT</v>
          </cell>
          <cell r="C8827">
            <v>1043</v>
          </cell>
          <cell r="D8827" t="str">
            <v>PN00064</v>
          </cell>
        </row>
        <row r="8828">
          <cell r="A8828">
            <v>10023167</v>
          </cell>
          <cell r="B8828" t="str">
            <v>FERT</v>
          </cell>
          <cell r="C8828">
            <v>1043</v>
          </cell>
          <cell r="D8828" t="str">
            <v>PN00064</v>
          </cell>
        </row>
        <row r="8829">
          <cell r="A8829">
            <v>10023169</v>
          </cell>
          <cell r="B8829" t="str">
            <v>FERT</v>
          </cell>
          <cell r="C8829">
            <v>1038</v>
          </cell>
          <cell r="D8829" t="str">
            <v>PN00064</v>
          </cell>
        </row>
        <row r="8830">
          <cell r="A8830">
            <v>10023170</v>
          </cell>
          <cell r="B8830" t="str">
            <v>FERT</v>
          </cell>
          <cell r="C8830">
            <v>1038</v>
          </cell>
          <cell r="D8830" t="str">
            <v>PN00064</v>
          </cell>
        </row>
        <row r="8831">
          <cell r="A8831">
            <v>10023171</v>
          </cell>
          <cell r="B8831" t="str">
            <v>FERT</v>
          </cell>
          <cell r="C8831">
            <v>1043</v>
          </cell>
          <cell r="D8831" t="str">
            <v>PN00064</v>
          </cell>
        </row>
        <row r="8832">
          <cell r="A8832">
            <v>10023172</v>
          </cell>
          <cell r="B8832" t="str">
            <v>FERT</v>
          </cell>
          <cell r="C8832">
            <v>1043</v>
          </cell>
          <cell r="D8832" t="str">
            <v>PN00064</v>
          </cell>
        </row>
        <row r="8833">
          <cell r="A8833">
            <v>10023173</v>
          </cell>
          <cell r="B8833" t="str">
            <v>FERT</v>
          </cell>
          <cell r="C8833">
            <v>1038</v>
          </cell>
          <cell r="D8833" t="str">
            <v>PN00064</v>
          </cell>
        </row>
        <row r="8834">
          <cell r="A8834">
            <v>10023174</v>
          </cell>
          <cell r="B8834" t="str">
            <v>FERT</v>
          </cell>
          <cell r="C8834">
            <v>1043</v>
          </cell>
          <cell r="D8834" t="str">
            <v>PN00064</v>
          </cell>
        </row>
        <row r="8835">
          <cell r="A8835">
            <v>10023175</v>
          </cell>
          <cell r="B8835" t="str">
            <v>FERT</v>
          </cell>
          <cell r="C8835">
            <v>1043</v>
          </cell>
          <cell r="D8835" t="str">
            <v>PN00064</v>
          </cell>
        </row>
        <row r="8836">
          <cell r="A8836">
            <v>10023176</v>
          </cell>
          <cell r="B8836" t="str">
            <v>FERT</v>
          </cell>
          <cell r="C8836">
            <v>1043</v>
          </cell>
          <cell r="D8836" t="str">
            <v>PN00064</v>
          </cell>
        </row>
        <row r="8837">
          <cell r="A8837">
            <v>10023177</v>
          </cell>
          <cell r="B8837" t="str">
            <v>FERT</v>
          </cell>
          <cell r="C8837">
            <v>1043</v>
          </cell>
          <cell r="D8837" t="str">
            <v>PN00064</v>
          </cell>
        </row>
        <row r="8838">
          <cell r="A8838">
            <v>10023178</v>
          </cell>
          <cell r="B8838" t="str">
            <v>FERT</v>
          </cell>
          <cell r="C8838">
            <v>1043</v>
          </cell>
          <cell r="D8838" t="str">
            <v>PN00064</v>
          </cell>
        </row>
        <row r="8839">
          <cell r="A8839">
            <v>10023179</v>
          </cell>
          <cell r="B8839" t="str">
            <v>FERT</v>
          </cell>
          <cell r="C8839">
            <v>1038</v>
          </cell>
          <cell r="D8839" t="str">
            <v>PN00064</v>
          </cell>
        </row>
        <row r="8840">
          <cell r="A8840">
            <v>10023180</v>
          </cell>
          <cell r="B8840" t="str">
            <v>FERT</v>
          </cell>
          <cell r="C8840">
            <v>1043</v>
          </cell>
          <cell r="D8840" t="str">
            <v>PN00064</v>
          </cell>
        </row>
        <row r="8841">
          <cell r="A8841">
            <v>10023181</v>
          </cell>
          <cell r="B8841" t="str">
            <v>FERT</v>
          </cell>
          <cell r="C8841">
            <v>1043</v>
          </cell>
          <cell r="D8841" t="str">
            <v>PN00064</v>
          </cell>
        </row>
        <row r="8842">
          <cell r="A8842">
            <v>10023182</v>
          </cell>
          <cell r="B8842" t="str">
            <v>FERT</v>
          </cell>
          <cell r="C8842">
            <v>1043</v>
          </cell>
          <cell r="D8842" t="str">
            <v>PN00064</v>
          </cell>
        </row>
        <row r="8843">
          <cell r="A8843">
            <v>10023183</v>
          </cell>
          <cell r="B8843" t="str">
            <v>FERT</v>
          </cell>
          <cell r="C8843">
            <v>1043</v>
          </cell>
          <cell r="D8843" t="str">
            <v>PN00064</v>
          </cell>
        </row>
        <row r="8844">
          <cell r="A8844">
            <v>10023184</v>
          </cell>
          <cell r="B8844" t="str">
            <v>FERT</v>
          </cell>
          <cell r="C8844">
            <v>1043</v>
          </cell>
          <cell r="D8844" t="str">
            <v>PN00064</v>
          </cell>
        </row>
        <row r="8845">
          <cell r="A8845">
            <v>10023185</v>
          </cell>
          <cell r="B8845" t="str">
            <v>FERT</v>
          </cell>
          <cell r="C8845">
            <v>1038</v>
          </cell>
          <cell r="D8845" t="str">
            <v>PN00064</v>
          </cell>
        </row>
        <row r="8846">
          <cell r="A8846">
            <v>10023186</v>
          </cell>
          <cell r="B8846" t="str">
            <v>FERT</v>
          </cell>
          <cell r="C8846">
            <v>1043</v>
          </cell>
          <cell r="D8846" t="str">
            <v>PN00064</v>
          </cell>
        </row>
        <row r="8847">
          <cell r="A8847">
            <v>10023187</v>
          </cell>
          <cell r="B8847" t="str">
            <v>FERT</v>
          </cell>
          <cell r="C8847">
            <v>1043</v>
          </cell>
          <cell r="D8847" t="str">
            <v>PN00064</v>
          </cell>
        </row>
        <row r="8848">
          <cell r="A8848">
            <v>10023188</v>
          </cell>
          <cell r="B8848" t="str">
            <v>FERT</v>
          </cell>
          <cell r="C8848">
            <v>1043</v>
          </cell>
          <cell r="D8848" t="str">
            <v>PN00064</v>
          </cell>
        </row>
        <row r="8849">
          <cell r="A8849">
            <v>10023189</v>
          </cell>
          <cell r="B8849" t="str">
            <v>FERT</v>
          </cell>
          <cell r="C8849">
            <v>1043</v>
          </cell>
          <cell r="D8849" t="str">
            <v>PN00064</v>
          </cell>
        </row>
        <row r="8850">
          <cell r="A8850">
            <v>10023190</v>
          </cell>
          <cell r="B8850" t="str">
            <v>FERT</v>
          </cell>
          <cell r="C8850">
            <v>1043</v>
          </cell>
          <cell r="D8850" t="str">
            <v>PN00064</v>
          </cell>
        </row>
        <row r="8851">
          <cell r="A8851">
            <v>10023191</v>
          </cell>
          <cell r="B8851" t="str">
            <v>FERT</v>
          </cell>
          <cell r="C8851">
            <v>1038</v>
          </cell>
          <cell r="D8851" t="str">
            <v>PN00064</v>
          </cell>
        </row>
        <row r="8852">
          <cell r="A8852">
            <v>10023192</v>
          </cell>
          <cell r="B8852" t="str">
            <v>FERT</v>
          </cell>
          <cell r="C8852">
            <v>1043</v>
          </cell>
          <cell r="D8852" t="str">
            <v>PN00064</v>
          </cell>
        </row>
        <row r="8853">
          <cell r="A8853">
            <v>10023193</v>
          </cell>
          <cell r="B8853" t="str">
            <v>FERT</v>
          </cell>
          <cell r="C8853">
            <v>1043</v>
          </cell>
          <cell r="D8853" t="str">
            <v>PN00064</v>
          </cell>
        </row>
        <row r="8854">
          <cell r="A8854">
            <v>10023194</v>
          </cell>
          <cell r="B8854" t="str">
            <v>FERT</v>
          </cell>
          <cell r="C8854">
            <v>1038</v>
          </cell>
          <cell r="D8854" t="str">
            <v>PN00064</v>
          </cell>
        </row>
        <row r="8855">
          <cell r="A8855">
            <v>10023195</v>
          </cell>
          <cell r="B8855" t="str">
            <v>FERT</v>
          </cell>
          <cell r="C8855">
            <v>1043</v>
          </cell>
          <cell r="D8855" t="str">
            <v>PN00064</v>
          </cell>
        </row>
        <row r="8856">
          <cell r="A8856">
            <v>10023196</v>
          </cell>
          <cell r="B8856" t="str">
            <v>FERT</v>
          </cell>
          <cell r="C8856">
            <v>1038</v>
          </cell>
          <cell r="D8856" t="str">
            <v>PN00064</v>
          </cell>
        </row>
        <row r="8857">
          <cell r="A8857">
            <v>10023197</v>
          </cell>
          <cell r="B8857" t="str">
            <v>FERT</v>
          </cell>
          <cell r="C8857">
            <v>1038</v>
          </cell>
          <cell r="D8857" t="str">
            <v>PN00064</v>
          </cell>
        </row>
        <row r="8858">
          <cell r="A8858">
            <v>10023198</v>
          </cell>
          <cell r="B8858" t="str">
            <v>FERT</v>
          </cell>
          <cell r="C8858">
            <v>1043</v>
          </cell>
          <cell r="D8858" t="str">
            <v>PN00064</v>
          </cell>
        </row>
        <row r="8859">
          <cell r="A8859">
            <v>10023199</v>
          </cell>
          <cell r="B8859" t="str">
            <v>FERT</v>
          </cell>
          <cell r="C8859">
            <v>1038</v>
          </cell>
          <cell r="D8859" t="str">
            <v>PN00064</v>
          </cell>
        </row>
        <row r="8860">
          <cell r="A8860">
            <v>10023200</v>
          </cell>
          <cell r="B8860" t="str">
            <v>FERT</v>
          </cell>
          <cell r="C8860">
            <v>1043</v>
          </cell>
          <cell r="D8860" t="str">
            <v>PN00064</v>
          </cell>
        </row>
        <row r="8861">
          <cell r="A8861">
            <v>10023201</v>
          </cell>
          <cell r="B8861" t="str">
            <v>FERT</v>
          </cell>
          <cell r="C8861">
            <v>1038</v>
          </cell>
          <cell r="D8861" t="str">
            <v>PN00064</v>
          </cell>
        </row>
        <row r="8862">
          <cell r="A8862">
            <v>10023202</v>
          </cell>
          <cell r="B8862" t="str">
            <v>FERT</v>
          </cell>
          <cell r="C8862">
            <v>1038</v>
          </cell>
          <cell r="D8862" t="str">
            <v>PN00064</v>
          </cell>
        </row>
        <row r="8863">
          <cell r="A8863">
            <v>10023203</v>
          </cell>
          <cell r="B8863" t="str">
            <v>FERT</v>
          </cell>
          <cell r="C8863">
            <v>1038</v>
          </cell>
          <cell r="D8863" t="str">
            <v>PN00064</v>
          </cell>
        </row>
        <row r="8864">
          <cell r="A8864">
            <v>10023204</v>
          </cell>
          <cell r="B8864" t="str">
            <v>FERT</v>
          </cell>
          <cell r="C8864">
            <v>1038</v>
          </cell>
          <cell r="D8864" t="str">
            <v>PN00064</v>
          </cell>
        </row>
        <row r="8865">
          <cell r="A8865">
            <v>10023205</v>
          </cell>
          <cell r="B8865" t="str">
            <v>FERT</v>
          </cell>
          <cell r="C8865">
            <v>1038</v>
          </cell>
          <cell r="D8865" t="str">
            <v>PN00064</v>
          </cell>
        </row>
        <row r="8866">
          <cell r="A8866">
            <v>10023206</v>
          </cell>
          <cell r="B8866" t="str">
            <v>FERT</v>
          </cell>
          <cell r="C8866">
            <v>1038</v>
          </cell>
          <cell r="D8866" t="str">
            <v>PN00064</v>
          </cell>
        </row>
        <row r="8867">
          <cell r="A8867">
            <v>10023207</v>
          </cell>
          <cell r="B8867" t="str">
            <v>FERT</v>
          </cell>
          <cell r="C8867">
            <v>1038</v>
          </cell>
          <cell r="D8867" t="str">
            <v>PN00064</v>
          </cell>
        </row>
        <row r="8868">
          <cell r="A8868">
            <v>10023208</v>
          </cell>
          <cell r="B8868" t="str">
            <v>FERT</v>
          </cell>
          <cell r="C8868">
            <v>1043</v>
          </cell>
          <cell r="D8868" t="str">
            <v>PN00064</v>
          </cell>
        </row>
        <row r="8869">
          <cell r="A8869">
            <v>10023209</v>
          </cell>
          <cell r="B8869" t="str">
            <v>FERT</v>
          </cell>
          <cell r="C8869">
            <v>1038</v>
          </cell>
          <cell r="D8869" t="str">
            <v>PN00064</v>
          </cell>
        </row>
        <row r="8870">
          <cell r="A8870">
            <v>10023210</v>
          </cell>
          <cell r="B8870" t="str">
            <v>FERT</v>
          </cell>
          <cell r="C8870">
            <v>1038</v>
          </cell>
          <cell r="D8870" t="str">
            <v>PN00064</v>
          </cell>
        </row>
        <row r="8871">
          <cell r="A8871">
            <v>10023211</v>
          </cell>
          <cell r="B8871" t="str">
            <v>FERT</v>
          </cell>
          <cell r="C8871">
            <v>1043</v>
          </cell>
          <cell r="D8871" t="str">
            <v>PN00064</v>
          </cell>
        </row>
        <row r="8872">
          <cell r="A8872">
            <v>10023212</v>
          </cell>
          <cell r="B8872" t="str">
            <v>FERT</v>
          </cell>
          <cell r="C8872">
            <v>1038</v>
          </cell>
          <cell r="D8872" t="str">
            <v>PN00064</v>
          </cell>
        </row>
        <row r="8873">
          <cell r="A8873">
            <v>10023213</v>
          </cell>
          <cell r="B8873" t="str">
            <v>FERT</v>
          </cell>
          <cell r="C8873">
            <v>1038</v>
          </cell>
          <cell r="D8873" t="str">
            <v>PN00064</v>
          </cell>
        </row>
        <row r="8874">
          <cell r="A8874">
            <v>10023214</v>
          </cell>
          <cell r="B8874" t="str">
            <v>FERT</v>
          </cell>
          <cell r="C8874">
            <v>1038</v>
          </cell>
          <cell r="D8874" t="str">
            <v>PN00064</v>
          </cell>
        </row>
        <row r="8875">
          <cell r="A8875">
            <v>10023215</v>
          </cell>
          <cell r="B8875" t="str">
            <v>FERT</v>
          </cell>
          <cell r="C8875">
            <v>1043</v>
          </cell>
          <cell r="D8875" t="str">
            <v>PN00064</v>
          </cell>
        </row>
        <row r="8876">
          <cell r="A8876">
            <v>10023216</v>
          </cell>
          <cell r="B8876" t="str">
            <v>FERT</v>
          </cell>
          <cell r="C8876">
            <v>1043</v>
          </cell>
          <cell r="D8876" t="str">
            <v>PN00064</v>
          </cell>
        </row>
        <row r="8877">
          <cell r="A8877">
            <v>10023217</v>
          </cell>
          <cell r="B8877" t="str">
            <v>FERT</v>
          </cell>
          <cell r="C8877">
            <v>1038</v>
          </cell>
          <cell r="D8877" t="str">
            <v>PN00064</v>
          </cell>
        </row>
        <row r="8878">
          <cell r="A8878">
            <v>10023218</v>
          </cell>
          <cell r="B8878" t="str">
            <v>FERT</v>
          </cell>
          <cell r="C8878">
            <v>1038</v>
          </cell>
          <cell r="D8878" t="str">
            <v>PN00064</v>
          </cell>
        </row>
        <row r="8879">
          <cell r="A8879">
            <v>10023220</v>
          </cell>
          <cell r="B8879" t="str">
            <v>FERT</v>
          </cell>
          <cell r="C8879">
            <v>1043</v>
          </cell>
          <cell r="D8879" t="str">
            <v>PN00064</v>
          </cell>
        </row>
        <row r="8880">
          <cell r="A8880">
            <v>10023221</v>
          </cell>
          <cell r="B8880" t="str">
            <v>FERT</v>
          </cell>
          <cell r="C8880">
            <v>1043</v>
          </cell>
          <cell r="D8880" t="str">
            <v>PN00064</v>
          </cell>
        </row>
        <row r="8881">
          <cell r="A8881">
            <v>10023222</v>
          </cell>
          <cell r="B8881" t="str">
            <v>FERT</v>
          </cell>
          <cell r="C8881">
            <v>1043</v>
          </cell>
          <cell r="D8881" t="str">
            <v>PN00064</v>
          </cell>
        </row>
        <row r="8882">
          <cell r="A8882">
            <v>10023223</v>
          </cell>
          <cell r="B8882" t="str">
            <v>FERT</v>
          </cell>
          <cell r="C8882">
            <v>1038</v>
          </cell>
          <cell r="D8882" t="str">
            <v>PN00064</v>
          </cell>
        </row>
        <row r="8883">
          <cell r="A8883">
            <v>10023224</v>
          </cell>
          <cell r="B8883" t="str">
            <v>FERT</v>
          </cell>
          <cell r="C8883">
            <v>1043</v>
          </cell>
          <cell r="D8883" t="str">
            <v>PN00064</v>
          </cell>
        </row>
        <row r="8884">
          <cell r="A8884">
            <v>10023225</v>
          </cell>
          <cell r="B8884" t="str">
            <v>FERT</v>
          </cell>
          <cell r="C8884">
            <v>1043</v>
          </cell>
          <cell r="D8884" t="str">
            <v>PN00064</v>
          </cell>
        </row>
        <row r="8885">
          <cell r="A8885">
            <v>10023226</v>
          </cell>
          <cell r="B8885" t="str">
            <v>FERT</v>
          </cell>
          <cell r="C8885">
            <v>1043</v>
          </cell>
          <cell r="D8885" t="str">
            <v>PN00064</v>
          </cell>
        </row>
        <row r="8886">
          <cell r="A8886">
            <v>10023227</v>
          </cell>
          <cell r="B8886" t="str">
            <v>FERT</v>
          </cell>
          <cell r="C8886">
            <v>1043</v>
          </cell>
          <cell r="D8886" t="str">
            <v>PN00064</v>
          </cell>
        </row>
        <row r="8887">
          <cell r="A8887">
            <v>10023228</v>
          </cell>
          <cell r="B8887" t="str">
            <v>FERT</v>
          </cell>
          <cell r="C8887">
            <v>1043</v>
          </cell>
          <cell r="D8887" t="str">
            <v>PN00064</v>
          </cell>
        </row>
        <row r="8888">
          <cell r="A8888">
            <v>10023229</v>
          </cell>
          <cell r="B8888" t="str">
            <v>FERT</v>
          </cell>
          <cell r="C8888">
            <v>1043</v>
          </cell>
          <cell r="D8888" t="str">
            <v>PN00064</v>
          </cell>
        </row>
        <row r="8889">
          <cell r="A8889">
            <v>10023230</v>
          </cell>
          <cell r="B8889" t="str">
            <v>FERT</v>
          </cell>
          <cell r="C8889">
            <v>1043</v>
          </cell>
          <cell r="D8889" t="str">
            <v>PN00064</v>
          </cell>
        </row>
        <row r="8890">
          <cell r="A8890">
            <v>10023231</v>
          </cell>
          <cell r="B8890" t="str">
            <v>FERT</v>
          </cell>
          <cell r="C8890">
            <v>1043</v>
          </cell>
          <cell r="D8890" t="str">
            <v>PN00064</v>
          </cell>
        </row>
        <row r="8891">
          <cell r="A8891">
            <v>10023232</v>
          </cell>
          <cell r="B8891" t="str">
            <v>FERT</v>
          </cell>
          <cell r="C8891">
            <v>1038</v>
          </cell>
          <cell r="D8891" t="str">
            <v>PN00064</v>
          </cell>
        </row>
        <row r="8892">
          <cell r="A8892">
            <v>10023233</v>
          </cell>
          <cell r="B8892" t="str">
            <v>FERT</v>
          </cell>
          <cell r="C8892">
            <v>1043</v>
          </cell>
          <cell r="D8892" t="str">
            <v>PN00064</v>
          </cell>
        </row>
        <row r="8893">
          <cell r="A8893">
            <v>10023234</v>
          </cell>
          <cell r="B8893" t="str">
            <v>FERT</v>
          </cell>
          <cell r="C8893">
            <v>1043</v>
          </cell>
          <cell r="D8893" t="str">
            <v>PN00064</v>
          </cell>
        </row>
        <row r="8894">
          <cell r="A8894">
            <v>10023235</v>
          </cell>
          <cell r="B8894" t="str">
            <v>FERT</v>
          </cell>
          <cell r="C8894">
            <v>1043</v>
          </cell>
          <cell r="D8894" t="str">
            <v>PN00064</v>
          </cell>
        </row>
        <row r="8895">
          <cell r="A8895">
            <v>10023236</v>
          </cell>
          <cell r="B8895" t="str">
            <v>FERT</v>
          </cell>
          <cell r="C8895">
            <v>1043</v>
          </cell>
          <cell r="D8895" t="str">
            <v>PN00064</v>
          </cell>
        </row>
        <row r="8896">
          <cell r="A8896">
            <v>10023237</v>
          </cell>
          <cell r="B8896" t="str">
            <v>FERT</v>
          </cell>
          <cell r="C8896">
            <v>1038</v>
          </cell>
          <cell r="D8896" t="str">
            <v>PN00064</v>
          </cell>
        </row>
        <row r="8897">
          <cell r="A8897">
            <v>10023238</v>
          </cell>
          <cell r="B8897" t="str">
            <v>FERT</v>
          </cell>
          <cell r="C8897">
            <v>1038</v>
          </cell>
          <cell r="D8897" t="str">
            <v>PN00064</v>
          </cell>
        </row>
        <row r="8898">
          <cell r="A8898">
            <v>10023239</v>
          </cell>
          <cell r="B8898" t="str">
            <v>FERT</v>
          </cell>
          <cell r="C8898">
            <v>1043</v>
          </cell>
          <cell r="D8898" t="str">
            <v>PN00064</v>
          </cell>
        </row>
        <row r="8899">
          <cell r="A8899">
            <v>10023240</v>
          </cell>
          <cell r="B8899" t="str">
            <v>FERT</v>
          </cell>
          <cell r="C8899">
            <v>1043</v>
          </cell>
          <cell r="D8899" t="str">
            <v>PN00064</v>
          </cell>
        </row>
        <row r="8900">
          <cell r="A8900">
            <v>10023241</v>
          </cell>
          <cell r="B8900" t="str">
            <v>FERT</v>
          </cell>
          <cell r="C8900">
            <v>1038</v>
          </cell>
          <cell r="D8900" t="str">
            <v>PN00064</v>
          </cell>
        </row>
        <row r="8901">
          <cell r="A8901">
            <v>10023242</v>
          </cell>
          <cell r="B8901" t="str">
            <v>FERT</v>
          </cell>
          <cell r="C8901">
            <v>1043</v>
          </cell>
          <cell r="D8901" t="str">
            <v>PN00064</v>
          </cell>
        </row>
        <row r="8902">
          <cell r="A8902">
            <v>10023243</v>
          </cell>
          <cell r="B8902" t="str">
            <v>FERT</v>
          </cell>
          <cell r="C8902">
            <v>1043</v>
          </cell>
          <cell r="D8902" t="str">
            <v>PN00064</v>
          </cell>
        </row>
        <row r="8903">
          <cell r="A8903">
            <v>10023244</v>
          </cell>
          <cell r="B8903" t="str">
            <v>FERT</v>
          </cell>
          <cell r="C8903">
            <v>1038</v>
          </cell>
          <cell r="D8903" t="str">
            <v>PN00064</v>
          </cell>
        </row>
        <row r="8904">
          <cell r="A8904">
            <v>10023245</v>
          </cell>
          <cell r="B8904" t="str">
            <v>FERT</v>
          </cell>
          <cell r="C8904">
            <v>1038</v>
          </cell>
          <cell r="D8904" t="str">
            <v>PN00064</v>
          </cell>
        </row>
        <row r="8905">
          <cell r="A8905">
            <v>10023246</v>
          </cell>
          <cell r="B8905" t="str">
            <v>FERT</v>
          </cell>
          <cell r="C8905">
            <v>1043</v>
          </cell>
          <cell r="D8905" t="str">
            <v>PN00064</v>
          </cell>
        </row>
        <row r="8906">
          <cell r="A8906">
            <v>10023247</v>
          </cell>
          <cell r="B8906" t="str">
            <v>FERT</v>
          </cell>
          <cell r="C8906">
            <v>1043</v>
          </cell>
          <cell r="D8906" t="str">
            <v>PN00064</v>
          </cell>
        </row>
        <row r="8907">
          <cell r="A8907">
            <v>10023248</v>
          </cell>
          <cell r="B8907" t="str">
            <v>FERT</v>
          </cell>
          <cell r="C8907">
            <v>1043</v>
          </cell>
          <cell r="D8907" t="str">
            <v>PN00064</v>
          </cell>
        </row>
        <row r="8908">
          <cell r="A8908">
            <v>10023249</v>
          </cell>
          <cell r="B8908" t="str">
            <v>FERT</v>
          </cell>
          <cell r="C8908">
            <v>1043</v>
          </cell>
          <cell r="D8908" t="str">
            <v>PN00064</v>
          </cell>
        </row>
        <row r="8909">
          <cell r="A8909">
            <v>10023250</v>
          </cell>
          <cell r="B8909" t="str">
            <v>FERT</v>
          </cell>
          <cell r="C8909">
            <v>1043</v>
          </cell>
          <cell r="D8909" t="str">
            <v>PN00064</v>
          </cell>
        </row>
        <row r="8910">
          <cell r="A8910">
            <v>10023251</v>
          </cell>
          <cell r="B8910" t="str">
            <v>FERT</v>
          </cell>
          <cell r="C8910">
            <v>1038</v>
          </cell>
          <cell r="D8910" t="str">
            <v>PN00064</v>
          </cell>
        </row>
        <row r="8911">
          <cell r="A8911">
            <v>10023254</v>
          </cell>
          <cell r="B8911" t="str">
            <v>HAWA</v>
          </cell>
          <cell r="C8911">
            <v>9107</v>
          </cell>
        </row>
        <row r="8912">
          <cell r="A8912">
            <v>10023255</v>
          </cell>
          <cell r="B8912" t="str">
            <v>HAWA</v>
          </cell>
          <cell r="C8912">
            <v>9107</v>
          </cell>
        </row>
        <row r="8913">
          <cell r="A8913">
            <v>10023286</v>
          </cell>
          <cell r="B8913" t="str">
            <v>FERT</v>
          </cell>
          <cell r="C8913">
            <v>1043</v>
          </cell>
          <cell r="D8913" t="str">
            <v>PN00064</v>
          </cell>
        </row>
        <row r="8914">
          <cell r="A8914">
            <v>10023287</v>
          </cell>
          <cell r="B8914" t="str">
            <v>FERT</v>
          </cell>
          <cell r="C8914">
            <v>1043</v>
          </cell>
          <cell r="D8914" t="str">
            <v>PN00064</v>
          </cell>
        </row>
        <row r="8915">
          <cell r="A8915">
            <v>10023288</v>
          </cell>
          <cell r="B8915" t="str">
            <v>FERT</v>
          </cell>
          <cell r="C8915">
            <v>1043</v>
          </cell>
          <cell r="D8915" t="str">
            <v>PN00064</v>
          </cell>
        </row>
        <row r="8916">
          <cell r="A8916">
            <v>10023289</v>
          </cell>
          <cell r="B8916" t="str">
            <v>FERT</v>
          </cell>
          <cell r="C8916">
            <v>1043</v>
          </cell>
          <cell r="D8916" t="str">
            <v>PN00064</v>
          </cell>
        </row>
        <row r="8917">
          <cell r="A8917">
            <v>10023290</v>
          </cell>
          <cell r="B8917" t="str">
            <v>FERT</v>
          </cell>
          <cell r="C8917">
            <v>1043</v>
          </cell>
          <cell r="D8917" t="str">
            <v>PN00064</v>
          </cell>
        </row>
        <row r="8918">
          <cell r="A8918">
            <v>10023291</v>
          </cell>
          <cell r="B8918" t="str">
            <v>FERT</v>
          </cell>
          <cell r="C8918">
            <v>1043</v>
          </cell>
          <cell r="D8918" t="str">
            <v>PN00064</v>
          </cell>
        </row>
        <row r="8919">
          <cell r="A8919">
            <v>10023292</v>
          </cell>
          <cell r="B8919" t="str">
            <v>FERT</v>
          </cell>
          <cell r="C8919">
            <v>1043</v>
          </cell>
          <cell r="D8919" t="str">
            <v>PN00064</v>
          </cell>
        </row>
        <row r="8920">
          <cell r="A8920">
            <v>10023293</v>
          </cell>
          <cell r="B8920" t="str">
            <v>FERT</v>
          </cell>
          <cell r="C8920">
            <v>1043</v>
          </cell>
          <cell r="D8920" t="str">
            <v>PN00064</v>
          </cell>
        </row>
        <row r="8921">
          <cell r="A8921">
            <v>10023294</v>
          </cell>
          <cell r="B8921" t="str">
            <v>FERT</v>
          </cell>
          <cell r="C8921">
            <v>1043</v>
          </cell>
          <cell r="D8921" t="str">
            <v>PN00064</v>
          </cell>
        </row>
        <row r="8922">
          <cell r="A8922">
            <v>10023295</v>
          </cell>
          <cell r="B8922" t="str">
            <v>FERT</v>
          </cell>
          <cell r="C8922">
            <v>1038</v>
          </cell>
          <cell r="D8922" t="str">
            <v>PN00064</v>
          </cell>
        </row>
        <row r="8923">
          <cell r="A8923">
            <v>10023296</v>
          </cell>
          <cell r="B8923" t="str">
            <v>FERT</v>
          </cell>
          <cell r="C8923">
            <v>1043</v>
          </cell>
          <cell r="D8923" t="str">
            <v>PN00064</v>
          </cell>
        </row>
        <row r="8924">
          <cell r="A8924">
            <v>10023297</v>
          </cell>
          <cell r="B8924" t="str">
            <v>FERT</v>
          </cell>
          <cell r="C8924">
            <v>1043</v>
          </cell>
          <cell r="D8924" t="str">
            <v>PN00064</v>
          </cell>
        </row>
        <row r="8925">
          <cell r="A8925">
            <v>10023298</v>
          </cell>
          <cell r="B8925" t="str">
            <v>FERT</v>
          </cell>
          <cell r="C8925">
            <v>1043</v>
          </cell>
          <cell r="D8925" t="str">
            <v>PN00064</v>
          </cell>
        </row>
        <row r="8926">
          <cell r="A8926">
            <v>10023299</v>
          </cell>
          <cell r="B8926" t="str">
            <v>FERT</v>
          </cell>
          <cell r="C8926">
            <v>1038</v>
          </cell>
          <cell r="D8926" t="str">
            <v>PN00064</v>
          </cell>
        </row>
        <row r="8927">
          <cell r="A8927">
            <v>10023300</v>
          </cell>
          <cell r="B8927" t="str">
            <v>FERT</v>
          </cell>
          <cell r="C8927">
            <v>1038</v>
          </cell>
          <cell r="D8927" t="str">
            <v>PN00064</v>
          </cell>
        </row>
        <row r="8928">
          <cell r="A8928">
            <v>10023301</v>
          </cell>
          <cell r="B8928" t="str">
            <v>FERT</v>
          </cell>
          <cell r="C8928">
            <v>1043</v>
          </cell>
          <cell r="D8928" t="str">
            <v>PN00064</v>
          </cell>
        </row>
        <row r="8929">
          <cell r="A8929">
            <v>10023302</v>
          </cell>
          <cell r="B8929" t="str">
            <v>FERT</v>
          </cell>
          <cell r="C8929">
            <v>1038</v>
          </cell>
          <cell r="D8929" t="str">
            <v>PN00064</v>
          </cell>
        </row>
        <row r="8930">
          <cell r="A8930">
            <v>10023303</v>
          </cell>
          <cell r="B8930" t="str">
            <v>FERT</v>
          </cell>
          <cell r="C8930">
            <v>1043</v>
          </cell>
          <cell r="D8930" t="str">
            <v>PN00064</v>
          </cell>
        </row>
        <row r="8931">
          <cell r="A8931">
            <v>10023304</v>
          </cell>
          <cell r="B8931" t="str">
            <v>FERT</v>
          </cell>
          <cell r="C8931">
            <v>1043</v>
          </cell>
          <cell r="D8931" t="str">
            <v>PN00064</v>
          </cell>
        </row>
        <row r="8932">
          <cell r="A8932">
            <v>10023305</v>
          </cell>
          <cell r="B8932" t="str">
            <v>FERT</v>
          </cell>
          <cell r="C8932">
            <v>1038</v>
          </cell>
          <cell r="D8932" t="str">
            <v>PN00064</v>
          </cell>
        </row>
        <row r="8933">
          <cell r="A8933">
            <v>10023306</v>
          </cell>
          <cell r="B8933" t="str">
            <v>FERT</v>
          </cell>
          <cell r="C8933">
            <v>1043</v>
          </cell>
          <cell r="D8933" t="str">
            <v>PN00064</v>
          </cell>
        </row>
        <row r="8934">
          <cell r="A8934">
            <v>10023307</v>
          </cell>
          <cell r="B8934" t="str">
            <v>FERT</v>
          </cell>
          <cell r="C8934">
            <v>1038</v>
          </cell>
          <cell r="D8934" t="str">
            <v>PN00064</v>
          </cell>
        </row>
        <row r="8935">
          <cell r="A8935">
            <v>10023308</v>
          </cell>
          <cell r="B8935" t="str">
            <v>FERT</v>
          </cell>
          <cell r="C8935">
            <v>1043</v>
          </cell>
          <cell r="D8935" t="str">
            <v>PN00064</v>
          </cell>
        </row>
        <row r="8936">
          <cell r="A8936">
            <v>10023309</v>
          </cell>
          <cell r="B8936" t="str">
            <v>FERT</v>
          </cell>
          <cell r="C8936">
            <v>1038</v>
          </cell>
          <cell r="D8936" t="str">
            <v>PN00064</v>
          </cell>
        </row>
        <row r="8937">
          <cell r="A8937">
            <v>10023310</v>
          </cell>
          <cell r="B8937" t="str">
            <v>FERT</v>
          </cell>
          <cell r="C8937">
            <v>1043</v>
          </cell>
          <cell r="D8937" t="str">
            <v>PN00064</v>
          </cell>
        </row>
        <row r="8938">
          <cell r="A8938">
            <v>10023311</v>
          </cell>
          <cell r="B8938" t="str">
            <v>FERT</v>
          </cell>
          <cell r="C8938">
            <v>1043</v>
          </cell>
          <cell r="D8938" t="str">
            <v>PN00064</v>
          </cell>
        </row>
        <row r="8939">
          <cell r="A8939">
            <v>10023312</v>
          </cell>
          <cell r="B8939" t="str">
            <v>FERT</v>
          </cell>
          <cell r="C8939">
            <v>1043</v>
          </cell>
          <cell r="D8939" t="str">
            <v>PN00064</v>
          </cell>
        </row>
        <row r="8940">
          <cell r="A8940">
            <v>10023313</v>
          </cell>
          <cell r="B8940" t="str">
            <v>FERT</v>
          </cell>
          <cell r="C8940">
            <v>1043</v>
          </cell>
          <cell r="D8940" t="str">
            <v>PN00064</v>
          </cell>
        </row>
        <row r="8941">
          <cell r="A8941">
            <v>10023314</v>
          </cell>
          <cell r="B8941" t="str">
            <v>FERT</v>
          </cell>
          <cell r="C8941">
            <v>1043</v>
          </cell>
          <cell r="D8941" t="str">
            <v>PN00064</v>
          </cell>
        </row>
        <row r="8942">
          <cell r="A8942">
            <v>10023315</v>
          </cell>
          <cell r="B8942" t="str">
            <v>FERT</v>
          </cell>
          <cell r="C8942">
            <v>1043</v>
          </cell>
          <cell r="D8942" t="str">
            <v>PN00064</v>
          </cell>
        </row>
        <row r="8943">
          <cell r="A8943">
            <v>10023316</v>
          </cell>
          <cell r="B8943" t="str">
            <v>FERT</v>
          </cell>
          <cell r="C8943">
            <v>1038</v>
          </cell>
          <cell r="D8943" t="str">
            <v>PN00064</v>
          </cell>
        </row>
        <row r="8944">
          <cell r="A8944">
            <v>10023317</v>
          </cell>
          <cell r="B8944" t="str">
            <v>FERT</v>
          </cell>
          <cell r="C8944">
            <v>1038</v>
          </cell>
          <cell r="D8944" t="str">
            <v>PN00064</v>
          </cell>
        </row>
        <row r="8945">
          <cell r="A8945">
            <v>10023318</v>
          </cell>
          <cell r="B8945" t="str">
            <v>FERT</v>
          </cell>
          <cell r="C8945">
            <v>1038</v>
          </cell>
          <cell r="D8945" t="str">
            <v>PN00064</v>
          </cell>
        </row>
        <row r="8946">
          <cell r="A8946">
            <v>10023319</v>
          </cell>
          <cell r="B8946" t="str">
            <v>FERT</v>
          </cell>
          <cell r="C8946">
            <v>1038</v>
          </cell>
          <cell r="D8946" t="str">
            <v>PN00064</v>
          </cell>
        </row>
        <row r="8947">
          <cell r="A8947">
            <v>10023320</v>
          </cell>
          <cell r="B8947" t="str">
            <v>FERT</v>
          </cell>
          <cell r="C8947">
            <v>1043</v>
          </cell>
          <cell r="D8947" t="str">
            <v>PN00064</v>
          </cell>
        </row>
        <row r="8948">
          <cell r="A8948">
            <v>10023321</v>
          </cell>
          <cell r="B8948" t="str">
            <v>FERT</v>
          </cell>
          <cell r="C8948">
            <v>1043</v>
          </cell>
          <cell r="D8948" t="str">
            <v>PN00064</v>
          </cell>
        </row>
        <row r="8949">
          <cell r="A8949">
            <v>10023322</v>
          </cell>
          <cell r="B8949" t="str">
            <v>FERT</v>
          </cell>
          <cell r="C8949">
            <v>1043</v>
          </cell>
          <cell r="D8949" t="str">
            <v>PN00064</v>
          </cell>
        </row>
        <row r="8950">
          <cell r="A8950">
            <v>10023323</v>
          </cell>
          <cell r="B8950" t="str">
            <v>FERT</v>
          </cell>
          <cell r="C8950">
            <v>1043</v>
          </cell>
          <cell r="D8950" t="str">
            <v>PN00064</v>
          </cell>
        </row>
        <row r="8951">
          <cell r="A8951">
            <v>10023324</v>
          </cell>
          <cell r="B8951" t="str">
            <v>FERT</v>
          </cell>
          <cell r="C8951">
            <v>1043</v>
          </cell>
          <cell r="D8951" t="str">
            <v>PN00064</v>
          </cell>
        </row>
        <row r="8952">
          <cell r="A8952">
            <v>10023325</v>
          </cell>
          <cell r="B8952" t="str">
            <v>FERT</v>
          </cell>
          <cell r="C8952">
            <v>1038</v>
          </cell>
          <cell r="D8952" t="str">
            <v>PN00064</v>
          </cell>
        </row>
        <row r="8953">
          <cell r="A8953">
            <v>10023326</v>
          </cell>
          <cell r="B8953" t="str">
            <v>FERT</v>
          </cell>
          <cell r="C8953">
            <v>1038</v>
          </cell>
          <cell r="D8953" t="str">
            <v>PN00064</v>
          </cell>
        </row>
        <row r="8954">
          <cell r="A8954">
            <v>10023328</v>
          </cell>
          <cell r="B8954" t="str">
            <v>FERT</v>
          </cell>
          <cell r="C8954">
            <v>1043</v>
          </cell>
          <cell r="D8954" t="str">
            <v>PN00064</v>
          </cell>
        </row>
        <row r="8955">
          <cell r="A8955">
            <v>10023329</v>
          </cell>
          <cell r="B8955" t="str">
            <v>FERT</v>
          </cell>
          <cell r="C8955">
            <v>1043</v>
          </cell>
          <cell r="D8955" t="str">
            <v>PN00064</v>
          </cell>
        </row>
        <row r="8956">
          <cell r="A8956">
            <v>10023330</v>
          </cell>
          <cell r="B8956" t="str">
            <v>FERT</v>
          </cell>
          <cell r="C8956">
            <v>1043</v>
          </cell>
          <cell r="D8956" t="str">
            <v>PN00064</v>
          </cell>
        </row>
        <row r="8957">
          <cell r="A8957">
            <v>10023331</v>
          </cell>
          <cell r="B8957" t="str">
            <v>FERT</v>
          </cell>
          <cell r="C8957">
            <v>1043</v>
          </cell>
          <cell r="D8957" t="str">
            <v>PN00064</v>
          </cell>
        </row>
        <row r="8958">
          <cell r="A8958">
            <v>10023332</v>
          </cell>
          <cell r="B8958" t="str">
            <v>FERT</v>
          </cell>
          <cell r="C8958">
            <v>1043</v>
          </cell>
          <cell r="D8958" t="str">
            <v>PN00064</v>
          </cell>
        </row>
        <row r="8959">
          <cell r="A8959">
            <v>10023333</v>
          </cell>
          <cell r="B8959" t="str">
            <v>FERT</v>
          </cell>
          <cell r="C8959">
            <v>1043</v>
          </cell>
          <cell r="D8959" t="str">
            <v>PN00064</v>
          </cell>
        </row>
        <row r="8960">
          <cell r="A8960">
            <v>10023334</v>
          </cell>
          <cell r="B8960" t="str">
            <v>FERT</v>
          </cell>
          <cell r="C8960">
            <v>1043</v>
          </cell>
          <cell r="D8960" t="str">
            <v>PN00064</v>
          </cell>
        </row>
        <row r="8961">
          <cell r="A8961">
            <v>10023335</v>
          </cell>
          <cell r="B8961" t="str">
            <v>FERT</v>
          </cell>
          <cell r="C8961">
            <v>1043</v>
          </cell>
          <cell r="D8961" t="str">
            <v>PN00064</v>
          </cell>
        </row>
        <row r="8962">
          <cell r="A8962">
            <v>10023336</v>
          </cell>
          <cell r="B8962" t="str">
            <v>FERT</v>
          </cell>
          <cell r="C8962">
            <v>1043</v>
          </cell>
          <cell r="D8962" t="str">
            <v>PN00064</v>
          </cell>
        </row>
        <row r="8963">
          <cell r="A8963">
            <v>10023337</v>
          </cell>
          <cell r="B8963" t="str">
            <v>FERT</v>
          </cell>
          <cell r="C8963">
            <v>1043</v>
          </cell>
          <cell r="D8963" t="str">
            <v>PN00064</v>
          </cell>
        </row>
        <row r="8964">
          <cell r="A8964">
            <v>10023338</v>
          </cell>
          <cell r="B8964" t="str">
            <v>FERT</v>
          </cell>
          <cell r="C8964">
            <v>1043</v>
          </cell>
          <cell r="D8964" t="str">
            <v>PN00064</v>
          </cell>
        </row>
        <row r="8965">
          <cell r="A8965">
            <v>10023339</v>
          </cell>
          <cell r="B8965" t="str">
            <v>FERT</v>
          </cell>
          <cell r="C8965">
            <v>1043</v>
          </cell>
          <cell r="D8965" t="str">
            <v>PN00064</v>
          </cell>
        </row>
        <row r="8966">
          <cell r="A8966">
            <v>10023340</v>
          </cell>
          <cell r="B8966" t="str">
            <v>FERT</v>
          </cell>
          <cell r="C8966">
            <v>1043</v>
          </cell>
          <cell r="D8966" t="str">
            <v>PN00064</v>
          </cell>
        </row>
        <row r="8967">
          <cell r="A8967">
            <v>10023341</v>
          </cell>
          <cell r="B8967" t="str">
            <v>FERT</v>
          </cell>
          <cell r="C8967">
            <v>1043</v>
          </cell>
          <cell r="D8967" t="str">
            <v>PN00064</v>
          </cell>
        </row>
        <row r="8968">
          <cell r="A8968">
            <v>10023342</v>
          </cell>
          <cell r="B8968" t="str">
            <v>FERT</v>
          </cell>
          <cell r="C8968">
            <v>1043</v>
          </cell>
          <cell r="D8968" t="str">
            <v>PN00064</v>
          </cell>
        </row>
        <row r="8969">
          <cell r="A8969">
            <v>10023343</v>
          </cell>
          <cell r="B8969" t="str">
            <v>FERT</v>
          </cell>
          <cell r="C8969">
            <v>1038</v>
          </cell>
          <cell r="D8969" t="str">
            <v>PN00064</v>
          </cell>
        </row>
        <row r="8970">
          <cell r="A8970">
            <v>10023344</v>
          </cell>
          <cell r="B8970" t="str">
            <v>FERT</v>
          </cell>
          <cell r="C8970">
            <v>1038</v>
          </cell>
          <cell r="D8970" t="str">
            <v>PN00064</v>
          </cell>
        </row>
        <row r="8971">
          <cell r="A8971">
            <v>10023345</v>
          </cell>
          <cell r="B8971" t="str">
            <v>FERT</v>
          </cell>
          <cell r="C8971">
            <v>1038</v>
          </cell>
          <cell r="D8971" t="str">
            <v>PN00064</v>
          </cell>
        </row>
        <row r="8972">
          <cell r="A8972">
            <v>10023346</v>
          </cell>
          <cell r="B8972" t="str">
            <v>FERT</v>
          </cell>
          <cell r="C8972">
            <v>1038</v>
          </cell>
          <cell r="D8972" t="str">
            <v>PN00064</v>
          </cell>
        </row>
        <row r="8973">
          <cell r="A8973">
            <v>10023347</v>
          </cell>
          <cell r="B8973" t="str">
            <v>FERT</v>
          </cell>
          <cell r="C8973">
            <v>1038</v>
          </cell>
          <cell r="D8973" t="str">
            <v>PN00064</v>
          </cell>
        </row>
        <row r="8974">
          <cell r="A8974">
            <v>10023348</v>
          </cell>
          <cell r="B8974" t="str">
            <v>FERT</v>
          </cell>
          <cell r="C8974">
            <v>1038</v>
          </cell>
          <cell r="D8974" t="str">
            <v>PN00064</v>
          </cell>
        </row>
        <row r="8975">
          <cell r="A8975">
            <v>10023349</v>
          </cell>
          <cell r="B8975" t="str">
            <v>FERT</v>
          </cell>
          <cell r="C8975">
            <v>1043</v>
          </cell>
          <cell r="D8975" t="str">
            <v>PN00064</v>
          </cell>
        </row>
        <row r="8976">
          <cell r="A8976">
            <v>10023350</v>
          </cell>
          <cell r="B8976" t="str">
            <v>FERT</v>
          </cell>
          <cell r="C8976">
            <v>1043</v>
          </cell>
          <cell r="D8976" t="str">
            <v>PN00064</v>
          </cell>
        </row>
        <row r="8977">
          <cell r="A8977">
            <v>10023351</v>
          </cell>
          <cell r="B8977" t="str">
            <v>FERT</v>
          </cell>
          <cell r="C8977">
            <v>1043</v>
          </cell>
          <cell r="D8977" t="str">
            <v>PN00064</v>
          </cell>
        </row>
        <row r="8978">
          <cell r="A8978">
            <v>10023352</v>
          </cell>
          <cell r="B8978" t="str">
            <v>FERT</v>
          </cell>
          <cell r="C8978">
            <v>1043</v>
          </cell>
          <cell r="D8978" t="str">
            <v>PN00064</v>
          </cell>
        </row>
        <row r="8979">
          <cell r="A8979">
            <v>10023353</v>
          </cell>
          <cell r="B8979" t="str">
            <v>FERT</v>
          </cell>
          <cell r="C8979">
            <v>1038</v>
          </cell>
          <cell r="D8979" t="str">
            <v>PN00064</v>
          </cell>
        </row>
        <row r="8980">
          <cell r="A8980">
            <v>10023354</v>
          </cell>
          <cell r="B8980" t="str">
            <v>FERT</v>
          </cell>
          <cell r="C8980">
            <v>1043</v>
          </cell>
          <cell r="D8980" t="str">
            <v>PN00064</v>
          </cell>
        </row>
        <row r="8981">
          <cell r="A8981">
            <v>10023355</v>
          </cell>
          <cell r="B8981" t="str">
            <v>FERT</v>
          </cell>
          <cell r="C8981">
            <v>1043</v>
          </cell>
          <cell r="D8981" t="str">
            <v>PN00064</v>
          </cell>
        </row>
        <row r="8982">
          <cell r="A8982">
            <v>10023356</v>
          </cell>
          <cell r="B8982" t="str">
            <v>FERT</v>
          </cell>
          <cell r="C8982">
            <v>1043</v>
          </cell>
          <cell r="D8982" t="str">
            <v>PN00064</v>
          </cell>
        </row>
        <row r="8983">
          <cell r="A8983">
            <v>10023357</v>
          </cell>
          <cell r="B8983" t="str">
            <v>FERT</v>
          </cell>
          <cell r="C8983">
            <v>1043</v>
          </cell>
          <cell r="D8983" t="str">
            <v>PN00064</v>
          </cell>
        </row>
        <row r="8984">
          <cell r="A8984">
            <v>10023358</v>
          </cell>
          <cell r="B8984" t="str">
            <v>FERT</v>
          </cell>
          <cell r="C8984">
            <v>1038</v>
          </cell>
          <cell r="D8984" t="str">
            <v>PN00064</v>
          </cell>
        </row>
        <row r="8985">
          <cell r="A8985">
            <v>10023359</v>
          </cell>
          <cell r="B8985" t="str">
            <v>FERT</v>
          </cell>
          <cell r="C8985">
            <v>1038</v>
          </cell>
          <cell r="D8985" t="str">
            <v>PN00064</v>
          </cell>
        </row>
        <row r="8986">
          <cell r="A8986">
            <v>10023360</v>
          </cell>
          <cell r="B8986" t="str">
            <v>FERT</v>
          </cell>
          <cell r="C8986">
            <v>1043</v>
          </cell>
          <cell r="D8986" t="str">
            <v>PN00064</v>
          </cell>
        </row>
        <row r="8987">
          <cell r="A8987">
            <v>10023361</v>
          </cell>
          <cell r="B8987" t="str">
            <v>FERT</v>
          </cell>
          <cell r="C8987">
            <v>1043</v>
          </cell>
          <cell r="D8987" t="str">
            <v>PN00064</v>
          </cell>
        </row>
        <row r="8988">
          <cell r="A8988">
            <v>10023362</v>
          </cell>
          <cell r="B8988" t="str">
            <v>FERT</v>
          </cell>
          <cell r="C8988">
            <v>1043</v>
          </cell>
          <cell r="D8988" t="str">
            <v>PN00064</v>
          </cell>
        </row>
        <row r="8989">
          <cell r="A8989">
            <v>10023363</v>
          </cell>
          <cell r="B8989" t="str">
            <v>FERT</v>
          </cell>
          <cell r="C8989">
            <v>1043</v>
          </cell>
          <cell r="D8989" t="str">
            <v>PN00064</v>
          </cell>
        </row>
        <row r="8990">
          <cell r="A8990">
            <v>10023364</v>
          </cell>
          <cell r="B8990" t="str">
            <v>FERT</v>
          </cell>
          <cell r="C8990">
            <v>1043</v>
          </cell>
          <cell r="D8990" t="str">
            <v>PN00064</v>
          </cell>
        </row>
        <row r="8991">
          <cell r="A8991">
            <v>10023365</v>
          </cell>
          <cell r="B8991" t="str">
            <v>FERT</v>
          </cell>
          <cell r="C8991">
            <v>1043</v>
          </cell>
          <cell r="D8991" t="str">
            <v>PN00064</v>
          </cell>
        </row>
        <row r="8992">
          <cell r="A8992">
            <v>10023366</v>
          </cell>
          <cell r="B8992" t="str">
            <v>FERT</v>
          </cell>
          <cell r="C8992">
            <v>1043</v>
          </cell>
          <cell r="D8992" t="str">
            <v>PN00064</v>
          </cell>
        </row>
        <row r="8993">
          <cell r="A8993">
            <v>10023367</v>
          </cell>
          <cell r="B8993" t="str">
            <v>FERT</v>
          </cell>
          <cell r="C8993">
            <v>1043</v>
          </cell>
          <cell r="D8993" t="str">
            <v>PN00064</v>
          </cell>
        </row>
        <row r="8994">
          <cell r="A8994">
            <v>10023368</v>
          </cell>
          <cell r="B8994" t="str">
            <v>FERT</v>
          </cell>
          <cell r="C8994">
            <v>1038</v>
          </cell>
          <cell r="D8994" t="str">
            <v>PN00064</v>
          </cell>
        </row>
        <row r="8995">
          <cell r="A8995">
            <v>10023369</v>
          </cell>
          <cell r="B8995" t="str">
            <v>FERT</v>
          </cell>
          <cell r="C8995">
            <v>1043</v>
          </cell>
          <cell r="D8995" t="str">
            <v>PN00064</v>
          </cell>
        </row>
        <row r="8996">
          <cell r="A8996">
            <v>10023370</v>
          </cell>
          <cell r="B8996" t="str">
            <v>FERT</v>
          </cell>
          <cell r="C8996">
            <v>1038</v>
          </cell>
          <cell r="D8996" t="str">
            <v>PN00064</v>
          </cell>
        </row>
        <row r="8997">
          <cell r="A8997">
            <v>10023371</v>
          </cell>
          <cell r="B8997" t="str">
            <v>FERT</v>
          </cell>
          <cell r="C8997">
            <v>1038</v>
          </cell>
          <cell r="D8997" t="str">
            <v>PN00064</v>
          </cell>
        </row>
        <row r="8998">
          <cell r="A8998">
            <v>10023372</v>
          </cell>
          <cell r="B8998" t="str">
            <v>FERT</v>
          </cell>
          <cell r="C8998">
            <v>1043</v>
          </cell>
          <cell r="D8998" t="str">
            <v>PN00064</v>
          </cell>
        </row>
        <row r="8999">
          <cell r="A8999">
            <v>10023373</v>
          </cell>
          <cell r="B8999" t="str">
            <v>FERT</v>
          </cell>
          <cell r="C8999">
            <v>1043</v>
          </cell>
          <cell r="D8999" t="str">
            <v>PN00064</v>
          </cell>
        </row>
        <row r="9000">
          <cell r="A9000">
            <v>10023375</v>
          </cell>
          <cell r="B9000" t="str">
            <v>FERT</v>
          </cell>
          <cell r="C9000">
            <v>1038</v>
          </cell>
          <cell r="D9000" t="str">
            <v>PN00064</v>
          </cell>
        </row>
        <row r="9001">
          <cell r="A9001">
            <v>10023376</v>
          </cell>
          <cell r="B9001" t="str">
            <v>FERT</v>
          </cell>
          <cell r="C9001">
            <v>1043</v>
          </cell>
          <cell r="D9001" t="str">
            <v>PN00064</v>
          </cell>
        </row>
        <row r="9002">
          <cell r="A9002">
            <v>10023377</v>
          </cell>
          <cell r="B9002" t="str">
            <v>FERT</v>
          </cell>
          <cell r="C9002">
            <v>1043</v>
          </cell>
          <cell r="D9002" t="str">
            <v>PN00064</v>
          </cell>
        </row>
        <row r="9003">
          <cell r="A9003">
            <v>10023378</v>
          </cell>
          <cell r="B9003" t="str">
            <v>FERT</v>
          </cell>
          <cell r="C9003">
            <v>1043</v>
          </cell>
          <cell r="D9003" t="str">
            <v>PN00064</v>
          </cell>
        </row>
        <row r="9004">
          <cell r="A9004">
            <v>10023379</v>
          </cell>
          <cell r="B9004" t="str">
            <v>FERT</v>
          </cell>
          <cell r="C9004">
            <v>1043</v>
          </cell>
          <cell r="D9004" t="str">
            <v>PN00064</v>
          </cell>
        </row>
        <row r="9005">
          <cell r="A9005">
            <v>10023380</v>
          </cell>
          <cell r="B9005" t="str">
            <v>FERT</v>
          </cell>
          <cell r="C9005">
            <v>1043</v>
          </cell>
          <cell r="D9005" t="str">
            <v>PN00064</v>
          </cell>
        </row>
        <row r="9006">
          <cell r="A9006">
            <v>10023381</v>
          </cell>
          <cell r="B9006" t="str">
            <v>FERT</v>
          </cell>
          <cell r="C9006">
            <v>1043</v>
          </cell>
          <cell r="D9006" t="str">
            <v>PN00064</v>
          </cell>
        </row>
        <row r="9007">
          <cell r="A9007">
            <v>10023382</v>
          </cell>
          <cell r="B9007" t="str">
            <v>FERT</v>
          </cell>
          <cell r="C9007">
            <v>1043</v>
          </cell>
          <cell r="D9007" t="str">
            <v>PN00064</v>
          </cell>
        </row>
        <row r="9008">
          <cell r="A9008">
            <v>10023383</v>
          </cell>
          <cell r="B9008" t="str">
            <v>FERT</v>
          </cell>
          <cell r="C9008">
            <v>1043</v>
          </cell>
          <cell r="D9008" t="str">
            <v>PN00064</v>
          </cell>
        </row>
        <row r="9009">
          <cell r="A9009">
            <v>10023384</v>
          </cell>
          <cell r="B9009" t="str">
            <v>FERT</v>
          </cell>
          <cell r="C9009">
            <v>1043</v>
          </cell>
          <cell r="D9009" t="str">
            <v>PN00064</v>
          </cell>
        </row>
        <row r="9010">
          <cell r="A9010">
            <v>10023385</v>
          </cell>
          <cell r="B9010" t="str">
            <v>FERT</v>
          </cell>
          <cell r="C9010">
            <v>1043</v>
          </cell>
          <cell r="D9010" t="str">
            <v>PN00064</v>
          </cell>
        </row>
        <row r="9011">
          <cell r="A9011">
            <v>10023386</v>
          </cell>
          <cell r="B9011" t="str">
            <v>FERT</v>
          </cell>
          <cell r="C9011">
            <v>1043</v>
          </cell>
          <cell r="D9011" t="str">
            <v>PN00064</v>
          </cell>
        </row>
        <row r="9012">
          <cell r="A9012">
            <v>10023387</v>
          </cell>
          <cell r="B9012" t="str">
            <v>FERT</v>
          </cell>
          <cell r="C9012">
            <v>1043</v>
          </cell>
          <cell r="D9012" t="str">
            <v>PN00064</v>
          </cell>
        </row>
        <row r="9013">
          <cell r="A9013">
            <v>10023388</v>
          </cell>
          <cell r="B9013" t="str">
            <v>FERT</v>
          </cell>
          <cell r="C9013">
            <v>1043</v>
          </cell>
          <cell r="D9013" t="str">
            <v>PN00064</v>
          </cell>
        </row>
        <row r="9014">
          <cell r="A9014">
            <v>10023390</v>
          </cell>
          <cell r="B9014" t="str">
            <v>FERT</v>
          </cell>
          <cell r="C9014">
            <v>1043</v>
          </cell>
          <cell r="D9014" t="str">
            <v>PN00064</v>
          </cell>
        </row>
        <row r="9015">
          <cell r="A9015">
            <v>10023391</v>
          </cell>
          <cell r="B9015" t="str">
            <v>FERT</v>
          </cell>
          <cell r="C9015">
            <v>1043</v>
          </cell>
          <cell r="D9015" t="str">
            <v>PN00064</v>
          </cell>
        </row>
        <row r="9016">
          <cell r="A9016">
            <v>10023392</v>
          </cell>
          <cell r="B9016" t="str">
            <v>FERT</v>
          </cell>
          <cell r="C9016">
            <v>1043</v>
          </cell>
          <cell r="D9016" t="str">
            <v>PN00064</v>
          </cell>
        </row>
        <row r="9017">
          <cell r="A9017">
            <v>10023393</v>
          </cell>
          <cell r="B9017" t="str">
            <v>FERT</v>
          </cell>
          <cell r="C9017">
            <v>1043</v>
          </cell>
          <cell r="D9017" t="str">
            <v>PN00064</v>
          </cell>
        </row>
        <row r="9018">
          <cell r="A9018">
            <v>10023394</v>
          </cell>
          <cell r="B9018" t="str">
            <v>FERT</v>
          </cell>
          <cell r="C9018">
            <v>1043</v>
          </cell>
          <cell r="D9018" t="str">
            <v>PN00064</v>
          </cell>
        </row>
        <row r="9019">
          <cell r="A9019">
            <v>10023395</v>
          </cell>
          <cell r="B9019" t="str">
            <v>FERT</v>
          </cell>
          <cell r="C9019">
            <v>1043</v>
          </cell>
          <cell r="D9019" t="str">
            <v>PN00064</v>
          </cell>
        </row>
        <row r="9020">
          <cell r="A9020">
            <v>10023396</v>
          </cell>
          <cell r="B9020" t="str">
            <v>FERT</v>
          </cell>
          <cell r="C9020">
            <v>1043</v>
          </cell>
          <cell r="D9020" t="str">
            <v>PN00064</v>
          </cell>
        </row>
        <row r="9021">
          <cell r="A9021">
            <v>10023397</v>
          </cell>
          <cell r="B9021" t="str">
            <v>FERT</v>
          </cell>
          <cell r="C9021">
            <v>1038</v>
          </cell>
          <cell r="D9021" t="str">
            <v>PN00064</v>
          </cell>
        </row>
        <row r="9022">
          <cell r="A9022">
            <v>10023398</v>
          </cell>
          <cell r="B9022" t="str">
            <v>FERT</v>
          </cell>
          <cell r="C9022">
            <v>1043</v>
          </cell>
          <cell r="D9022" t="str">
            <v>PN00064</v>
          </cell>
        </row>
        <row r="9023">
          <cell r="A9023">
            <v>10023399</v>
          </cell>
          <cell r="B9023" t="str">
            <v>FERT</v>
          </cell>
          <cell r="C9023">
            <v>1043</v>
          </cell>
          <cell r="D9023" t="str">
            <v>PN00064</v>
          </cell>
        </row>
        <row r="9024">
          <cell r="A9024">
            <v>10023400</v>
          </cell>
          <cell r="B9024" t="str">
            <v>FERT</v>
          </cell>
          <cell r="C9024">
            <v>1043</v>
          </cell>
          <cell r="D9024" t="str">
            <v>PN00064</v>
          </cell>
        </row>
        <row r="9025">
          <cell r="A9025">
            <v>10023401</v>
          </cell>
          <cell r="B9025" t="str">
            <v>FERT</v>
          </cell>
          <cell r="C9025">
            <v>1043</v>
          </cell>
          <cell r="D9025" t="str">
            <v>PN00064</v>
          </cell>
        </row>
        <row r="9026">
          <cell r="A9026">
            <v>10023403</v>
          </cell>
          <cell r="B9026" t="str">
            <v>FERT</v>
          </cell>
          <cell r="C9026">
            <v>1043</v>
          </cell>
          <cell r="D9026" t="str">
            <v>PN00064</v>
          </cell>
        </row>
        <row r="9027">
          <cell r="A9027">
            <v>10023404</v>
          </cell>
          <cell r="B9027" t="str">
            <v>FERT</v>
          </cell>
          <cell r="C9027">
            <v>1043</v>
          </cell>
          <cell r="D9027" t="str">
            <v>PN00064</v>
          </cell>
        </row>
        <row r="9028">
          <cell r="A9028">
            <v>10023405</v>
          </cell>
          <cell r="B9028" t="str">
            <v>FERT</v>
          </cell>
          <cell r="C9028">
            <v>1043</v>
          </cell>
          <cell r="D9028" t="str">
            <v>PN00064</v>
          </cell>
        </row>
        <row r="9029">
          <cell r="A9029">
            <v>10023406</v>
          </cell>
          <cell r="B9029" t="str">
            <v>FERT</v>
          </cell>
          <cell r="C9029">
            <v>1043</v>
          </cell>
          <cell r="D9029" t="str">
            <v>PN00064</v>
          </cell>
        </row>
        <row r="9030">
          <cell r="A9030">
            <v>10023407</v>
          </cell>
          <cell r="B9030" t="str">
            <v>FERT</v>
          </cell>
          <cell r="C9030">
            <v>1043</v>
          </cell>
          <cell r="D9030" t="str">
            <v>PN00064</v>
          </cell>
        </row>
        <row r="9031">
          <cell r="A9031">
            <v>10023408</v>
          </cell>
          <cell r="B9031" t="str">
            <v>FERT</v>
          </cell>
          <cell r="C9031">
            <v>1043</v>
          </cell>
          <cell r="D9031" t="str">
            <v>PN00064</v>
          </cell>
        </row>
        <row r="9032">
          <cell r="A9032">
            <v>10023409</v>
          </cell>
          <cell r="B9032" t="str">
            <v>FERT</v>
          </cell>
          <cell r="C9032">
            <v>1043</v>
          </cell>
          <cell r="D9032" t="str">
            <v>PN00064</v>
          </cell>
        </row>
        <row r="9033">
          <cell r="A9033">
            <v>10023410</v>
          </cell>
          <cell r="B9033" t="str">
            <v>FERT</v>
          </cell>
          <cell r="C9033">
            <v>1043</v>
          </cell>
          <cell r="D9033" t="str">
            <v>PN00064</v>
          </cell>
        </row>
        <row r="9034">
          <cell r="A9034">
            <v>10023411</v>
          </cell>
          <cell r="B9034" t="str">
            <v>FERT</v>
          </cell>
          <cell r="C9034">
            <v>1043</v>
          </cell>
          <cell r="D9034" t="str">
            <v>PN00064</v>
          </cell>
        </row>
        <row r="9035">
          <cell r="A9035">
            <v>10023412</v>
          </cell>
          <cell r="B9035" t="str">
            <v>FERT</v>
          </cell>
          <cell r="C9035">
            <v>1043</v>
          </cell>
          <cell r="D9035" t="str">
            <v>PN00064</v>
          </cell>
        </row>
        <row r="9036">
          <cell r="A9036">
            <v>10023413</v>
          </cell>
          <cell r="B9036" t="str">
            <v>FERT</v>
          </cell>
          <cell r="C9036">
            <v>1043</v>
          </cell>
          <cell r="D9036" t="str">
            <v>PN00064</v>
          </cell>
        </row>
        <row r="9037">
          <cell r="A9037">
            <v>10023414</v>
          </cell>
          <cell r="B9037" t="str">
            <v>FERT</v>
          </cell>
          <cell r="C9037">
            <v>1043</v>
          </cell>
          <cell r="D9037" t="str">
            <v>PN00064</v>
          </cell>
        </row>
        <row r="9038">
          <cell r="A9038">
            <v>10023415</v>
          </cell>
          <cell r="B9038" t="str">
            <v>FERT</v>
          </cell>
          <cell r="C9038">
            <v>1043</v>
          </cell>
          <cell r="D9038" t="str">
            <v>PN00064</v>
          </cell>
        </row>
        <row r="9039">
          <cell r="A9039">
            <v>10023417</v>
          </cell>
          <cell r="B9039" t="str">
            <v>FERT</v>
          </cell>
          <cell r="C9039">
            <v>1043</v>
          </cell>
          <cell r="D9039" t="str">
            <v>PN00064</v>
          </cell>
        </row>
        <row r="9040">
          <cell r="A9040">
            <v>10023418</v>
          </cell>
          <cell r="B9040" t="str">
            <v>FERT</v>
          </cell>
          <cell r="C9040">
            <v>1043</v>
          </cell>
          <cell r="D9040" t="str">
            <v>PN00064</v>
          </cell>
        </row>
        <row r="9041">
          <cell r="A9041">
            <v>10023419</v>
          </cell>
          <cell r="B9041" t="str">
            <v>FERT</v>
          </cell>
          <cell r="C9041">
            <v>1043</v>
          </cell>
          <cell r="D9041" t="str">
            <v>PN00064</v>
          </cell>
        </row>
        <row r="9042">
          <cell r="A9042">
            <v>10023420</v>
          </cell>
          <cell r="B9042" t="str">
            <v>FERT</v>
          </cell>
          <cell r="C9042">
            <v>1043</v>
          </cell>
          <cell r="D9042" t="str">
            <v>PN00064</v>
          </cell>
        </row>
        <row r="9043">
          <cell r="A9043">
            <v>10023421</v>
          </cell>
          <cell r="B9043" t="str">
            <v>FERT</v>
          </cell>
          <cell r="C9043">
            <v>1038</v>
          </cell>
          <cell r="D9043" t="str">
            <v>PN00064</v>
          </cell>
        </row>
        <row r="9044">
          <cell r="A9044">
            <v>10023422</v>
          </cell>
          <cell r="B9044" t="str">
            <v>FERT</v>
          </cell>
          <cell r="C9044">
            <v>1043</v>
          </cell>
          <cell r="D9044" t="str">
            <v>PN00064</v>
          </cell>
        </row>
        <row r="9045">
          <cell r="A9045">
            <v>10023423</v>
          </cell>
          <cell r="B9045" t="str">
            <v>FERT</v>
          </cell>
          <cell r="C9045">
            <v>1043</v>
          </cell>
          <cell r="D9045" t="str">
            <v>PN00064</v>
          </cell>
        </row>
        <row r="9046">
          <cell r="A9046">
            <v>10023424</v>
          </cell>
          <cell r="B9046" t="str">
            <v>FERT</v>
          </cell>
          <cell r="C9046">
            <v>1043</v>
          </cell>
          <cell r="D9046" t="str">
            <v>PN00064</v>
          </cell>
        </row>
        <row r="9047">
          <cell r="A9047">
            <v>10023425</v>
          </cell>
          <cell r="B9047" t="str">
            <v>FERT</v>
          </cell>
          <cell r="C9047">
            <v>1043</v>
          </cell>
          <cell r="D9047" t="str">
            <v>PN00064</v>
          </cell>
        </row>
        <row r="9048">
          <cell r="A9048">
            <v>10023426</v>
          </cell>
          <cell r="B9048" t="str">
            <v>FERT</v>
          </cell>
          <cell r="C9048">
            <v>1043</v>
          </cell>
          <cell r="D9048" t="str">
            <v>PN00064</v>
          </cell>
        </row>
        <row r="9049">
          <cell r="A9049">
            <v>10023427</v>
          </cell>
          <cell r="B9049" t="str">
            <v>FERT</v>
          </cell>
          <cell r="C9049">
            <v>1043</v>
          </cell>
          <cell r="D9049" t="str">
            <v>PN00064</v>
          </cell>
        </row>
        <row r="9050">
          <cell r="A9050">
            <v>10023428</v>
          </cell>
          <cell r="B9050" t="str">
            <v>FERT</v>
          </cell>
          <cell r="C9050">
            <v>1043</v>
          </cell>
          <cell r="D9050" t="str">
            <v>PN00064</v>
          </cell>
        </row>
        <row r="9051">
          <cell r="A9051">
            <v>10023429</v>
          </cell>
          <cell r="B9051" t="str">
            <v>FERT</v>
          </cell>
          <cell r="C9051">
            <v>1043</v>
          </cell>
          <cell r="D9051" t="str">
            <v>PN00064</v>
          </cell>
        </row>
        <row r="9052">
          <cell r="A9052">
            <v>10023430</v>
          </cell>
          <cell r="B9052" t="str">
            <v>FERT</v>
          </cell>
          <cell r="C9052">
            <v>1043</v>
          </cell>
          <cell r="D9052" t="str">
            <v>PN00064</v>
          </cell>
        </row>
        <row r="9053">
          <cell r="A9053">
            <v>10023431</v>
          </cell>
          <cell r="B9053" t="str">
            <v>FERT</v>
          </cell>
          <cell r="C9053">
            <v>1043</v>
          </cell>
          <cell r="D9053" t="str">
            <v>PN00064</v>
          </cell>
        </row>
        <row r="9054">
          <cell r="A9054">
            <v>10023432</v>
          </cell>
          <cell r="B9054" t="str">
            <v>FERT</v>
          </cell>
          <cell r="C9054">
            <v>1043</v>
          </cell>
          <cell r="D9054" t="str">
            <v>PN00064</v>
          </cell>
        </row>
        <row r="9055">
          <cell r="A9055">
            <v>10023433</v>
          </cell>
          <cell r="B9055" t="str">
            <v>FERT</v>
          </cell>
          <cell r="C9055">
            <v>1043</v>
          </cell>
          <cell r="D9055" t="str">
            <v>PN00064</v>
          </cell>
        </row>
        <row r="9056">
          <cell r="A9056">
            <v>10023434</v>
          </cell>
          <cell r="B9056" t="str">
            <v>FERT</v>
          </cell>
          <cell r="C9056">
            <v>1043</v>
          </cell>
          <cell r="D9056" t="str">
            <v>PN00064</v>
          </cell>
        </row>
        <row r="9057">
          <cell r="A9057">
            <v>10023435</v>
          </cell>
          <cell r="B9057" t="str">
            <v>FERT</v>
          </cell>
          <cell r="C9057">
            <v>1043</v>
          </cell>
          <cell r="D9057" t="str">
            <v>PN00064</v>
          </cell>
        </row>
        <row r="9058">
          <cell r="A9058">
            <v>10023436</v>
          </cell>
          <cell r="B9058" t="str">
            <v>FERT</v>
          </cell>
          <cell r="C9058">
            <v>1043</v>
          </cell>
          <cell r="D9058" t="str">
            <v>PN00064</v>
          </cell>
        </row>
        <row r="9059">
          <cell r="A9059">
            <v>10023437</v>
          </cell>
          <cell r="B9059" t="str">
            <v>FERT</v>
          </cell>
          <cell r="C9059">
            <v>1043</v>
          </cell>
          <cell r="D9059" t="str">
            <v>PN00064</v>
          </cell>
        </row>
        <row r="9060">
          <cell r="A9060">
            <v>10023438</v>
          </cell>
          <cell r="B9060" t="str">
            <v>FERT</v>
          </cell>
          <cell r="C9060">
            <v>1043</v>
          </cell>
          <cell r="D9060" t="str">
            <v>PN00064</v>
          </cell>
        </row>
        <row r="9061">
          <cell r="A9061">
            <v>10023439</v>
          </cell>
          <cell r="B9061" t="str">
            <v>FERT</v>
          </cell>
          <cell r="C9061">
            <v>1043</v>
          </cell>
          <cell r="D9061" t="str">
            <v>PN00064</v>
          </cell>
        </row>
        <row r="9062">
          <cell r="A9062">
            <v>10023441</v>
          </cell>
          <cell r="B9062" t="str">
            <v>FERT</v>
          </cell>
          <cell r="C9062">
            <v>1043</v>
          </cell>
          <cell r="D9062" t="str">
            <v>PN00064</v>
          </cell>
        </row>
        <row r="9063">
          <cell r="A9063">
            <v>10023442</v>
          </cell>
          <cell r="B9063" t="str">
            <v>FERT</v>
          </cell>
          <cell r="C9063">
            <v>1043</v>
          </cell>
          <cell r="D9063" t="str">
            <v>PN00064</v>
          </cell>
        </row>
        <row r="9064">
          <cell r="A9064">
            <v>10023443</v>
          </cell>
          <cell r="B9064" t="str">
            <v>FERT</v>
          </cell>
          <cell r="C9064">
            <v>1043</v>
          </cell>
          <cell r="D9064" t="str">
            <v>PN00064</v>
          </cell>
        </row>
        <row r="9065">
          <cell r="A9065">
            <v>10023444</v>
          </cell>
          <cell r="B9065" t="str">
            <v>FERT</v>
          </cell>
          <cell r="C9065">
            <v>1043</v>
          </cell>
          <cell r="D9065" t="str">
            <v>PN00064</v>
          </cell>
        </row>
        <row r="9066">
          <cell r="A9066">
            <v>10023445</v>
          </cell>
          <cell r="B9066" t="str">
            <v>FERT</v>
          </cell>
          <cell r="C9066">
            <v>1043</v>
          </cell>
          <cell r="D9066" t="str">
            <v>PN00064</v>
          </cell>
        </row>
        <row r="9067">
          <cell r="A9067">
            <v>10023446</v>
          </cell>
          <cell r="B9067" t="str">
            <v>FERT</v>
          </cell>
          <cell r="C9067">
            <v>1043</v>
          </cell>
          <cell r="D9067" t="str">
            <v>PN00064</v>
          </cell>
        </row>
        <row r="9068">
          <cell r="A9068">
            <v>10023447</v>
          </cell>
          <cell r="B9068" t="str">
            <v>FERT</v>
          </cell>
          <cell r="C9068">
            <v>1043</v>
          </cell>
          <cell r="D9068" t="str">
            <v>PN00064</v>
          </cell>
        </row>
        <row r="9069">
          <cell r="A9069">
            <v>10023448</v>
          </cell>
          <cell r="B9069" t="str">
            <v>FERT</v>
          </cell>
          <cell r="C9069">
            <v>1043</v>
          </cell>
          <cell r="D9069" t="str">
            <v>PN00064</v>
          </cell>
        </row>
        <row r="9070">
          <cell r="A9070">
            <v>10023449</v>
          </cell>
          <cell r="B9070" t="str">
            <v>FERT</v>
          </cell>
          <cell r="C9070">
            <v>1043</v>
          </cell>
          <cell r="D9070" t="str">
            <v>PN00064</v>
          </cell>
        </row>
        <row r="9071">
          <cell r="A9071">
            <v>10023450</v>
          </cell>
          <cell r="B9071" t="str">
            <v>FERT</v>
          </cell>
          <cell r="C9071">
            <v>1043</v>
          </cell>
          <cell r="D9071" t="str">
            <v>PN00064</v>
          </cell>
        </row>
        <row r="9072">
          <cell r="A9072">
            <v>10023451</v>
          </cell>
          <cell r="B9072" t="str">
            <v>FERT</v>
          </cell>
          <cell r="C9072">
            <v>1038</v>
          </cell>
          <cell r="D9072" t="str">
            <v>PN00064</v>
          </cell>
        </row>
        <row r="9073">
          <cell r="A9073">
            <v>10023452</v>
          </cell>
          <cell r="B9073" t="str">
            <v>FERT</v>
          </cell>
          <cell r="C9073">
            <v>1043</v>
          </cell>
          <cell r="D9073" t="str">
            <v>PN00064</v>
          </cell>
        </row>
        <row r="9074">
          <cell r="A9074">
            <v>10023453</v>
          </cell>
          <cell r="B9074" t="str">
            <v>FERT</v>
          </cell>
          <cell r="C9074">
            <v>1043</v>
          </cell>
          <cell r="D9074" t="str">
            <v>PN00064</v>
          </cell>
        </row>
        <row r="9075">
          <cell r="A9075">
            <v>10023454</v>
          </cell>
          <cell r="B9075" t="str">
            <v>FERT</v>
          </cell>
          <cell r="C9075">
            <v>1043</v>
          </cell>
          <cell r="D9075" t="str">
            <v>PN00064</v>
          </cell>
        </row>
        <row r="9076">
          <cell r="A9076">
            <v>10023455</v>
          </cell>
          <cell r="B9076" t="str">
            <v>FERT</v>
          </cell>
          <cell r="C9076">
            <v>1038</v>
          </cell>
          <cell r="D9076" t="str">
            <v>PN00064</v>
          </cell>
        </row>
        <row r="9077">
          <cell r="A9077">
            <v>10023456</v>
          </cell>
          <cell r="B9077" t="str">
            <v>FERT</v>
          </cell>
          <cell r="C9077">
            <v>1043</v>
          </cell>
          <cell r="D9077" t="str">
            <v>PN00064</v>
          </cell>
        </row>
        <row r="9078">
          <cell r="A9078">
            <v>10023457</v>
          </cell>
          <cell r="B9078" t="str">
            <v>FERT</v>
          </cell>
          <cell r="C9078">
            <v>1043</v>
          </cell>
          <cell r="D9078" t="str">
            <v>PN00064</v>
          </cell>
        </row>
        <row r="9079">
          <cell r="A9079">
            <v>10023458</v>
          </cell>
          <cell r="B9079" t="str">
            <v>FERT</v>
          </cell>
          <cell r="C9079">
            <v>1043</v>
          </cell>
          <cell r="D9079" t="str">
            <v>PN00064</v>
          </cell>
        </row>
        <row r="9080">
          <cell r="A9080">
            <v>10023459</v>
          </cell>
          <cell r="B9080" t="str">
            <v>FERT</v>
          </cell>
          <cell r="C9080">
            <v>1043</v>
          </cell>
          <cell r="D9080" t="str">
            <v>PN00064</v>
          </cell>
        </row>
        <row r="9081">
          <cell r="A9081">
            <v>10023460</v>
          </cell>
          <cell r="B9081" t="str">
            <v>FERT</v>
          </cell>
          <cell r="C9081">
            <v>1043</v>
          </cell>
          <cell r="D9081" t="str">
            <v>PN00064</v>
          </cell>
        </row>
        <row r="9082">
          <cell r="A9082">
            <v>10023461</v>
          </cell>
          <cell r="B9082" t="str">
            <v>FERT</v>
          </cell>
          <cell r="C9082">
            <v>1043</v>
          </cell>
          <cell r="D9082" t="str">
            <v>PN00064</v>
          </cell>
        </row>
        <row r="9083">
          <cell r="A9083">
            <v>10023462</v>
          </cell>
          <cell r="B9083" t="str">
            <v>FERT</v>
          </cell>
          <cell r="C9083">
            <v>1043</v>
          </cell>
          <cell r="D9083" t="str">
            <v>PN00064</v>
          </cell>
        </row>
        <row r="9084">
          <cell r="A9084">
            <v>10023463</v>
          </cell>
          <cell r="B9084" t="str">
            <v>FERT</v>
          </cell>
          <cell r="C9084">
            <v>1043</v>
          </cell>
          <cell r="D9084" t="str">
            <v>PN00064</v>
          </cell>
        </row>
        <row r="9085">
          <cell r="A9085">
            <v>10023464</v>
          </cell>
          <cell r="B9085" t="str">
            <v>FERT</v>
          </cell>
          <cell r="C9085">
            <v>1043</v>
          </cell>
          <cell r="D9085" t="str">
            <v>PN00064</v>
          </cell>
        </row>
        <row r="9086">
          <cell r="A9086">
            <v>10023465</v>
          </cell>
          <cell r="B9086" t="str">
            <v>FERT</v>
          </cell>
          <cell r="C9086">
            <v>1043</v>
          </cell>
          <cell r="D9086" t="str">
            <v>PN00064</v>
          </cell>
        </row>
        <row r="9087">
          <cell r="A9087">
            <v>10023466</v>
          </cell>
          <cell r="B9087" t="str">
            <v>FERT</v>
          </cell>
          <cell r="C9087">
            <v>1043</v>
          </cell>
          <cell r="D9087" t="str">
            <v>PN00064</v>
          </cell>
        </row>
        <row r="9088">
          <cell r="A9088">
            <v>10023468</v>
          </cell>
          <cell r="B9088" t="str">
            <v>FERT</v>
          </cell>
          <cell r="C9088">
            <v>1043</v>
          </cell>
          <cell r="D9088" t="str">
            <v>PN00064</v>
          </cell>
        </row>
        <row r="9089">
          <cell r="A9089">
            <v>10023469</v>
          </cell>
          <cell r="B9089" t="str">
            <v>FERT</v>
          </cell>
          <cell r="C9089">
            <v>1043</v>
          </cell>
          <cell r="D9089" t="str">
            <v>PN00064</v>
          </cell>
        </row>
        <row r="9090">
          <cell r="A9090">
            <v>10023470</v>
          </cell>
          <cell r="B9090" t="str">
            <v>FERT</v>
          </cell>
          <cell r="C9090">
            <v>1043</v>
          </cell>
          <cell r="D9090" t="str">
            <v>PN00064</v>
          </cell>
        </row>
        <row r="9091">
          <cell r="A9091">
            <v>10023471</v>
          </cell>
          <cell r="B9091" t="str">
            <v>FERT</v>
          </cell>
          <cell r="C9091">
            <v>1043</v>
          </cell>
          <cell r="D9091" t="str">
            <v>PN00064</v>
          </cell>
        </row>
        <row r="9092">
          <cell r="A9092">
            <v>10023472</v>
          </cell>
          <cell r="B9092" t="str">
            <v>FERT</v>
          </cell>
          <cell r="C9092">
            <v>1043</v>
          </cell>
          <cell r="D9092" t="str">
            <v>PN00064</v>
          </cell>
        </row>
        <row r="9093">
          <cell r="A9093">
            <v>10023473</v>
          </cell>
          <cell r="B9093" t="str">
            <v>FERT</v>
          </cell>
          <cell r="C9093">
            <v>1043</v>
          </cell>
          <cell r="D9093" t="str">
            <v>PN00064</v>
          </cell>
        </row>
        <row r="9094">
          <cell r="A9094">
            <v>10023474</v>
          </cell>
          <cell r="B9094" t="str">
            <v>FERT</v>
          </cell>
          <cell r="C9094">
            <v>1043</v>
          </cell>
          <cell r="D9094" t="str">
            <v>PN00064</v>
          </cell>
        </row>
        <row r="9095">
          <cell r="A9095">
            <v>10023475</v>
          </cell>
          <cell r="B9095" t="str">
            <v>FERT</v>
          </cell>
          <cell r="C9095">
            <v>1043</v>
          </cell>
          <cell r="D9095" t="str">
            <v>PN00064</v>
          </cell>
        </row>
        <row r="9096">
          <cell r="A9096">
            <v>10023476</v>
          </cell>
          <cell r="B9096" t="str">
            <v>FERT</v>
          </cell>
          <cell r="C9096">
            <v>1043</v>
          </cell>
          <cell r="D9096" t="str">
            <v>PN00064</v>
          </cell>
        </row>
        <row r="9097">
          <cell r="A9097">
            <v>10023477</v>
          </cell>
          <cell r="B9097" t="str">
            <v>FERT</v>
          </cell>
          <cell r="C9097">
            <v>1043</v>
          </cell>
          <cell r="D9097" t="str">
            <v>PN00064</v>
          </cell>
        </row>
        <row r="9098">
          <cell r="A9098">
            <v>10023478</v>
          </cell>
          <cell r="B9098" t="str">
            <v>FERT</v>
          </cell>
          <cell r="C9098">
            <v>1043</v>
          </cell>
          <cell r="D9098" t="str">
            <v>PN00064</v>
          </cell>
        </row>
        <row r="9099">
          <cell r="A9099">
            <v>10023479</v>
          </cell>
          <cell r="B9099" t="str">
            <v>FERT</v>
          </cell>
          <cell r="C9099">
            <v>1043</v>
          </cell>
          <cell r="D9099" t="str">
            <v>PN00064</v>
          </cell>
        </row>
        <row r="9100">
          <cell r="A9100">
            <v>10023480</v>
          </cell>
          <cell r="B9100" t="str">
            <v>FERT</v>
          </cell>
          <cell r="C9100">
            <v>1043</v>
          </cell>
          <cell r="D9100" t="str">
            <v>PN00064</v>
          </cell>
        </row>
        <row r="9101">
          <cell r="A9101">
            <v>10023481</v>
          </cell>
          <cell r="B9101" t="str">
            <v>FERT</v>
          </cell>
          <cell r="C9101">
            <v>1038</v>
          </cell>
          <cell r="D9101" t="str">
            <v>PN00064</v>
          </cell>
        </row>
        <row r="9102">
          <cell r="A9102">
            <v>10023482</v>
          </cell>
          <cell r="B9102" t="str">
            <v>FERT</v>
          </cell>
          <cell r="C9102">
            <v>1043</v>
          </cell>
          <cell r="D9102" t="str">
            <v>PN00064</v>
          </cell>
        </row>
        <row r="9103">
          <cell r="A9103">
            <v>10023494</v>
          </cell>
          <cell r="B9103" t="str">
            <v>FERT</v>
          </cell>
          <cell r="C9103">
            <v>1043</v>
          </cell>
          <cell r="D9103" t="str">
            <v>PN00064</v>
          </cell>
        </row>
        <row r="9104">
          <cell r="A9104">
            <v>10023495</v>
          </cell>
          <cell r="B9104" t="str">
            <v>FERT</v>
          </cell>
          <cell r="C9104">
            <v>1043</v>
          </cell>
          <cell r="D9104" t="str">
            <v>PN00064</v>
          </cell>
        </row>
        <row r="9105">
          <cell r="A9105">
            <v>10023496</v>
          </cell>
          <cell r="B9105" t="str">
            <v>FERT</v>
          </cell>
          <cell r="C9105">
            <v>1043</v>
          </cell>
          <cell r="D9105" t="str">
            <v>PN00064</v>
          </cell>
        </row>
        <row r="9106">
          <cell r="A9106">
            <v>10023497</v>
          </cell>
          <cell r="B9106" t="str">
            <v>FERT</v>
          </cell>
          <cell r="C9106">
            <v>1043</v>
          </cell>
          <cell r="D9106" t="str">
            <v>PN00064</v>
          </cell>
        </row>
        <row r="9107">
          <cell r="A9107">
            <v>10023498</v>
          </cell>
          <cell r="B9107" t="str">
            <v>FERT</v>
          </cell>
          <cell r="C9107">
            <v>1043</v>
          </cell>
          <cell r="D9107" t="str">
            <v>PN00064</v>
          </cell>
        </row>
        <row r="9108">
          <cell r="A9108">
            <v>10023499</v>
          </cell>
          <cell r="B9108" t="str">
            <v>FERT</v>
          </cell>
          <cell r="C9108">
            <v>1043</v>
          </cell>
          <cell r="D9108" t="str">
            <v>PN00064</v>
          </cell>
        </row>
        <row r="9109">
          <cell r="A9109">
            <v>10023500</v>
          </cell>
          <cell r="B9109" t="str">
            <v>FERT</v>
          </cell>
          <cell r="C9109">
            <v>1038</v>
          </cell>
          <cell r="D9109" t="str">
            <v>PN00064</v>
          </cell>
        </row>
        <row r="9110">
          <cell r="A9110">
            <v>10023501</v>
          </cell>
          <cell r="B9110" t="str">
            <v>FERT</v>
          </cell>
          <cell r="C9110">
            <v>1043</v>
          </cell>
          <cell r="D9110" t="str">
            <v>PN00064</v>
          </cell>
        </row>
        <row r="9111">
          <cell r="A9111">
            <v>10023502</v>
          </cell>
          <cell r="B9111" t="str">
            <v>FERT</v>
          </cell>
          <cell r="C9111">
            <v>1038</v>
          </cell>
          <cell r="D9111" t="str">
            <v>PN00064</v>
          </cell>
        </row>
        <row r="9112">
          <cell r="A9112">
            <v>10023503</v>
          </cell>
          <cell r="B9112" t="str">
            <v>FERT</v>
          </cell>
          <cell r="C9112">
            <v>1043</v>
          </cell>
          <cell r="D9112" t="str">
            <v>PN00064</v>
          </cell>
        </row>
        <row r="9113">
          <cell r="A9113">
            <v>10023504</v>
          </cell>
          <cell r="B9113" t="str">
            <v>FERT</v>
          </cell>
          <cell r="C9113">
            <v>1038</v>
          </cell>
          <cell r="D9113" t="str">
            <v>PN00064</v>
          </cell>
        </row>
        <row r="9114">
          <cell r="A9114">
            <v>10023505</v>
          </cell>
          <cell r="B9114" t="str">
            <v>FERT</v>
          </cell>
          <cell r="C9114">
            <v>1043</v>
          </cell>
          <cell r="D9114" t="str">
            <v>PN00064</v>
          </cell>
        </row>
        <row r="9115">
          <cell r="A9115">
            <v>10023506</v>
          </cell>
          <cell r="B9115" t="str">
            <v>FERT</v>
          </cell>
          <cell r="C9115">
            <v>1038</v>
          </cell>
          <cell r="D9115" t="str">
            <v>PN00064</v>
          </cell>
        </row>
        <row r="9116">
          <cell r="A9116">
            <v>10023507</v>
          </cell>
          <cell r="B9116" t="str">
            <v>FERT</v>
          </cell>
          <cell r="C9116">
            <v>1038</v>
          </cell>
          <cell r="D9116" t="str">
            <v>PN00064</v>
          </cell>
        </row>
        <row r="9117">
          <cell r="A9117">
            <v>10023508</v>
          </cell>
          <cell r="B9117" t="str">
            <v>FERT</v>
          </cell>
          <cell r="C9117">
            <v>1043</v>
          </cell>
          <cell r="D9117" t="str">
            <v>PN00064</v>
          </cell>
        </row>
        <row r="9118">
          <cell r="A9118">
            <v>10023509</v>
          </cell>
          <cell r="B9118" t="str">
            <v>FERT</v>
          </cell>
          <cell r="C9118">
            <v>1043</v>
          </cell>
          <cell r="D9118" t="str">
            <v>PN00064</v>
          </cell>
        </row>
        <row r="9119">
          <cell r="A9119">
            <v>10023511</v>
          </cell>
          <cell r="B9119" t="str">
            <v>FERT</v>
          </cell>
          <cell r="C9119">
            <v>1043</v>
          </cell>
          <cell r="D9119" t="str">
            <v>PN00064</v>
          </cell>
        </row>
        <row r="9120">
          <cell r="A9120">
            <v>10023512</v>
          </cell>
          <cell r="B9120" t="str">
            <v>FERT</v>
          </cell>
          <cell r="C9120">
            <v>1043</v>
          </cell>
          <cell r="D9120" t="str">
            <v>PN00064</v>
          </cell>
        </row>
        <row r="9121">
          <cell r="A9121">
            <v>10023513</v>
          </cell>
          <cell r="B9121" t="str">
            <v>FERT</v>
          </cell>
          <cell r="C9121">
            <v>1043</v>
          </cell>
          <cell r="D9121" t="str">
            <v>PN00064</v>
          </cell>
        </row>
        <row r="9122">
          <cell r="A9122">
            <v>10023514</v>
          </cell>
          <cell r="B9122" t="str">
            <v>FERT</v>
          </cell>
          <cell r="C9122">
            <v>1043</v>
          </cell>
          <cell r="D9122" t="str">
            <v>PN00064</v>
          </cell>
        </row>
        <row r="9123">
          <cell r="A9123">
            <v>10023515</v>
          </cell>
          <cell r="B9123" t="str">
            <v>FERT</v>
          </cell>
          <cell r="C9123">
            <v>1043</v>
          </cell>
          <cell r="D9123" t="str">
            <v>PN00064</v>
          </cell>
        </row>
        <row r="9124">
          <cell r="A9124">
            <v>10023516</v>
          </cell>
          <cell r="B9124" t="str">
            <v>FERT</v>
          </cell>
          <cell r="C9124">
            <v>1043</v>
          </cell>
          <cell r="D9124" t="str">
            <v>PN00064</v>
          </cell>
        </row>
        <row r="9125">
          <cell r="A9125">
            <v>10023517</v>
          </cell>
          <cell r="B9125" t="str">
            <v>FERT</v>
          </cell>
          <cell r="C9125">
            <v>1043</v>
          </cell>
          <cell r="D9125" t="str">
            <v>PN00064</v>
          </cell>
        </row>
        <row r="9126">
          <cell r="A9126">
            <v>10023518</v>
          </cell>
          <cell r="B9126" t="str">
            <v>FERT</v>
          </cell>
          <cell r="C9126">
            <v>1038</v>
          </cell>
          <cell r="D9126" t="str">
            <v>PN00064</v>
          </cell>
        </row>
        <row r="9127">
          <cell r="A9127">
            <v>10023519</v>
          </cell>
          <cell r="B9127" t="str">
            <v>FERT</v>
          </cell>
          <cell r="C9127">
            <v>1038</v>
          </cell>
          <cell r="D9127" t="str">
            <v>PN00064</v>
          </cell>
        </row>
        <row r="9128">
          <cell r="A9128">
            <v>10023520</v>
          </cell>
          <cell r="B9128" t="str">
            <v>FERT</v>
          </cell>
          <cell r="C9128">
            <v>1043</v>
          </cell>
          <cell r="D9128" t="str">
            <v>PN00064</v>
          </cell>
        </row>
        <row r="9129">
          <cell r="A9129">
            <v>10023521</v>
          </cell>
          <cell r="B9129" t="str">
            <v>FERT</v>
          </cell>
          <cell r="C9129">
            <v>1043</v>
          </cell>
          <cell r="D9129" t="str">
            <v>PN00064</v>
          </cell>
        </row>
        <row r="9130">
          <cell r="A9130">
            <v>10023522</v>
          </cell>
          <cell r="B9130" t="str">
            <v>FERT</v>
          </cell>
          <cell r="C9130">
            <v>1043</v>
          </cell>
          <cell r="D9130" t="str">
            <v>PN00064</v>
          </cell>
        </row>
        <row r="9131">
          <cell r="A9131">
            <v>10023523</v>
          </cell>
          <cell r="B9131" t="str">
            <v>FERT</v>
          </cell>
          <cell r="C9131">
            <v>1043</v>
          </cell>
          <cell r="D9131" t="str">
            <v>PN00064</v>
          </cell>
        </row>
        <row r="9132">
          <cell r="A9132">
            <v>10023524</v>
          </cell>
          <cell r="B9132" t="str">
            <v>FERT</v>
          </cell>
          <cell r="C9132">
            <v>1038</v>
          </cell>
          <cell r="D9132" t="str">
            <v>PN00064</v>
          </cell>
        </row>
        <row r="9133">
          <cell r="A9133">
            <v>10023525</v>
          </cell>
          <cell r="B9133" t="str">
            <v>FERT</v>
          </cell>
          <cell r="C9133">
            <v>1043</v>
          </cell>
          <cell r="D9133" t="str">
            <v>PN00064</v>
          </cell>
        </row>
        <row r="9134">
          <cell r="A9134">
            <v>10023526</v>
          </cell>
          <cell r="B9134" t="str">
            <v>FERT</v>
          </cell>
          <cell r="C9134">
            <v>1038</v>
          </cell>
          <cell r="D9134" t="str">
            <v>PN00064</v>
          </cell>
        </row>
        <row r="9135">
          <cell r="A9135">
            <v>10023527</v>
          </cell>
          <cell r="B9135" t="str">
            <v>FERT</v>
          </cell>
          <cell r="C9135">
            <v>1043</v>
          </cell>
          <cell r="D9135" t="str">
            <v>PN00064</v>
          </cell>
        </row>
        <row r="9136">
          <cell r="A9136">
            <v>10023528</v>
          </cell>
          <cell r="B9136" t="str">
            <v>FERT</v>
          </cell>
          <cell r="C9136">
            <v>1043</v>
          </cell>
          <cell r="D9136" t="str">
            <v>PN00064</v>
          </cell>
        </row>
        <row r="9137">
          <cell r="A9137">
            <v>10023529</v>
          </cell>
          <cell r="B9137" t="str">
            <v>FERT</v>
          </cell>
          <cell r="C9137">
            <v>1043</v>
          </cell>
          <cell r="D9137" t="str">
            <v>PN00064</v>
          </cell>
        </row>
        <row r="9138">
          <cell r="A9138">
            <v>10023530</v>
          </cell>
          <cell r="B9138" t="str">
            <v>FERT</v>
          </cell>
          <cell r="C9138">
            <v>1043</v>
          </cell>
          <cell r="D9138" t="str">
            <v>PN00064</v>
          </cell>
        </row>
        <row r="9139">
          <cell r="A9139">
            <v>10023531</v>
          </cell>
          <cell r="B9139" t="str">
            <v>FERT</v>
          </cell>
          <cell r="C9139">
            <v>1043</v>
          </cell>
          <cell r="D9139" t="str">
            <v>PN00064</v>
          </cell>
        </row>
        <row r="9140">
          <cell r="A9140">
            <v>10023532</v>
          </cell>
          <cell r="B9140" t="str">
            <v>FERT</v>
          </cell>
          <cell r="C9140">
            <v>1038</v>
          </cell>
          <cell r="D9140" t="str">
            <v>PN00064</v>
          </cell>
        </row>
        <row r="9141">
          <cell r="A9141">
            <v>10023533</v>
          </cell>
          <cell r="B9141" t="str">
            <v>FERT</v>
          </cell>
          <cell r="C9141">
            <v>1043</v>
          </cell>
          <cell r="D9141" t="str">
            <v>PN00064</v>
          </cell>
        </row>
        <row r="9142">
          <cell r="A9142">
            <v>10023534</v>
          </cell>
          <cell r="B9142" t="str">
            <v>FERT</v>
          </cell>
          <cell r="C9142">
            <v>1043</v>
          </cell>
          <cell r="D9142" t="str">
            <v>PN00064</v>
          </cell>
        </row>
        <row r="9143">
          <cell r="A9143">
            <v>10023535</v>
          </cell>
          <cell r="B9143" t="str">
            <v>FERT</v>
          </cell>
          <cell r="C9143">
            <v>1043</v>
          </cell>
          <cell r="D9143" t="str">
            <v>PN00064</v>
          </cell>
        </row>
        <row r="9144">
          <cell r="A9144">
            <v>10023536</v>
          </cell>
          <cell r="B9144" t="str">
            <v>FERT</v>
          </cell>
          <cell r="C9144">
            <v>1043</v>
          </cell>
          <cell r="D9144" t="str">
            <v>PN00064</v>
          </cell>
        </row>
        <row r="9145">
          <cell r="A9145">
            <v>10023537</v>
          </cell>
          <cell r="B9145" t="str">
            <v>FERT</v>
          </cell>
          <cell r="C9145">
            <v>1038</v>
          </cell>
          <cell r="D9145" t="str">
            <v>PN00064</v>
          </cell>
        </row>
        <row r="9146">
          <cell r="A9146">
            <v>10023538</v>
          </cell>
          <cell r="B9146" t="str">
            <v>FERT</v>
          </cell>
          <cell r="C9146">
            <v>1043</v>
          </cell>
          <cell r="D9146" t="str">
            <v>PN00064</v>
          </cell>
        </row>
        <row r="9147">
          <cell r="A9147">
            <v>10023539</v>
          </cell>
          <cell r="B9147" t="str">
            <v>FERT</v>
          </cell>
          <cell r="C9147">
            <v>1038</v>
          </cell>
          <cell r="D9147" t="str">
            <v>PN00064</v>
          </cell>
        </row>
        <row r="9148">
          <cell r="A9148">
            <v>10023540</v>
          </cell>
          <cell r="B9148" t="str">
            <v>FERT</v>
          </cell>
          <cell r="C9148">
            <v>1043</v>
          </cell>
          <cell r="D9148" t="str">
            <v>PN00064</v>
          </cell>
        </row>
        <row r="9149">
          <cell r="A9149">
            <v>10023541</v>
          </cell>
          <cell r="B9149" t="str">
            <v>FERT</v>
          </cell>
          <cell r="C9149">
            <v>1038</v>
          </cell>
          <cell r="D9149" t="str">
            <v>PN00064</v>
          </cell>
        </row>
        <row r="9150">
          <cell r="A9150">
            <v>10023542</v>
          </cell>
          <cell r="B9150" t="str">
            <v>FERT</v>
          </cell>
          <cell r="C9150">
            <v>1043</v>
          </cell>
          <cell r="D9150" t="str">
            <v>PN00064</v>
          </cell>
        </row>
        <row r="9151">
          <cell r="A9151">
            <v>10023543</v>
          </cell>
          <cell r="B9151" t="str">
            <v>FERT</v>
          </cell>
          <cell r="C9151">
            <v>1043</v>
          </cell>
          <cell r="D9151" t="str">
            <v>PN00064</v>
          </cell>
        </row>
        <row r="9152">
          <cell r="A9152">
            <v>10023544</v>
          </cell>
          <cell r="B9152" t="str">
            <v>FERT</v>
          </cell>
          <cell r="C9152">
            <v>1043</v>
          </cell>
          <cell r="D9152" t="str">
            <v>PN00064</v>
          </cell>
        </row>
        <row r="9153">
          <cell r="A9153">
            <v>10023545</v>
          </cell>
          <cell r="B9153" t="str">
            <v>FERT</v>
          </cell>
          <cell r="C9153">
            <v>1043</v>
          </cell>
          <cell r="D9153" t="str">
            <v>PN00064</v>
          </cell>
        </row>
        <row r="9154">
          <cell r="A9154">
            <v>10023546</v>
          </cell>
          <cell r="B9154" t="str">
            <v>FERT</v>
          </cell>
          <cell r="C9154">
            <v>1043</v>
          </cell>
          <cell r="D9154" t="str">
            <v>PN00064</v>
          </cell>
        </row>
        <row r="9155">
          <cell r="A9155">
            <v>10023547</v>
          </cell>
          <cell r="B9155" t="str">
            <v>FERT</v>
          </cell>
          <cell r="C9155">
            <v>1043</v>
          </cell>
          <cell r="D9155" t="str">
            <v>PN00064</v>
          </cell>
        </row>
        <row r="9156">
          <cell r="A9156">
            <v>10023548</v>
          </cell>
          <cell r="B9156" t="str">
            <v>FERT</v>
          </cell>
          <cell r="C9156">
            <v>1043</v>
          </cell>
          <cell r="D9156" t="str">
            <v>PN00064</v>
          </cell>
        </row>
        <row r="9157">
          <cell r="A9157">
            <v>10023549</v>
          </cell>
          <cell r="B9157" t="str">
            <v>FERT</v>
          </cell>
          <cell r="C9157">
            <v>1043</v>
          </cell>
          <cell r="D9157" t="str">
            <v>PN00064</v>
          </cell>
        </row>
        <row r="9158">
          <cell r="A9158">
            <v>10023550</v>
          </cell>
          <cell r="B9158" t="str">
            <v>FERT</v>
          </cell>
          <cell r="C9158">
            <v>1043</v>
          </cell>
          <cell r="D9158" t="str">
            <v>PN00064</v>
          </cell>
        </row>
        <row r="9159">
          <cell r="A9159">
            <v>10023551</v>
          </cell>
          <cell r="B9159" t="str">
            <v>FERT</v>
          </cell>
          <cell r="C9159">
            <v>1043</v>
          </cell>
          <cell r="D9159" t="str">
            <v>PN00064</v>
          </cell>
        </row>
        <row r="9160">
          <cell r="A9160">
            <v>10023552</v>
          </cell>
          <cell r="B9160" t="str">
            <v>FERT</v>
          </cell>
          <cell r="C9160">
            <v>1043</v>
          </cell>
          <cell r="D9160" t="str">
            <v>PN00064</v>
          </cell>
        </row>
        <row r="9161">
          <cell r="A9161">
            <v>10023553</v>
          </cell>
          <cell r="B9161" t="str">
            <v>FERT</v>
          </cell>
          <cell r="C9161">
            <v>1043</v>
          </cell>
          <cell r="D9161" t="str">
            <v>PN00064</v>
          </cell>
        </row>
        <row r="9162">
          <cell r="A9162">
            <v>10023554</v>
          </cell>
          <cell r="B9162" t="str">
            <v>FERT</v>
          </cell>
          <cell r="C9162">
            <v>1043</v>
          </cell>
          <cell r="D9162" t="str">
            <v>PN00064</v>
          </cell>
        </row>
        <row r="9163">
          <cell r="A9163">
            <v>10023555</v>
          </cell>
          <cell r="B9163" t="str">
            <v>FERT</v>
          </cell>
          <cell r="C9163">
            <v>1043</v>
          </cell>
          <cell r="D9163" t="str">
            <v>PN00064</v>
          </cell>
        </row>
        <row r="9164">
          <cell r="A9164">
            <v>10023556</v>
          </cell>
          <cell r="B9164" t="str">
            <v>FERT</v>
          </cell>
          <cell r="C9164">
            <v>1043</v>
          </cell>
          <cell r="D9164" t="str">
            <v>PN00064</v>
          </cell>
        </row>
        <row r="9165">
          <cell r="A9165">
            <v>10023558</v>
          </cell>
          <cell r="B9165" t="str">
            <v>FERT</v>
          </cell>
          <cell r="C9165">
            <v>1043</v>
          </cell>
          <cell r="D9165" t="str">
            <v>PN00064</v>
          </cell>
        </row>
        <row r="9166">
          <cell r="A9166">
            <v>10023559</v>
          </cell>
          <cell r="B9166" t="str">
            <v>FERT</v>
          </cell>
          <cell r="C9166">
            <v>1043</v>
          </cell>
          <cell r="D9166" t="str">
            <v>PN00064</v>
          </cell>
        </row>
        <row r="9167">
          <cell r="A9167">
            <v>10023560</v>
          </cell>
          <cell r="B9167" t="str">
            <v>FERT</v>
          </cell>
          <cell r="C9167">
            <v>1043</v>
          </cell>
          <cell r="D9167" t="str">
            <v>PN00064</v>
          </cell>
        </row>
        <row r="9168">
          <cell r="A9168">
            <v>10023561</v>
          </cell>
          <cell r="B9168" t="str">
            <v>FERT</v>
          </cell>
          <cell r="C9168">
            <v>1043</v>
          </cell>
          <cell r="D9168" t="str">
            <v>PN00064</v>
          </cell>
        </row>
        <row r="9169">
          <cell r="A9169">
            <v>10023562</v>
          </cell>
          <cell r="B9169" t="str">
            <v>FERT</v>
          </cell>
          <cell r="C9169">
            <v>1038</v>
          </cell>
          <cell r="D9169" t="str">
            <v>PN00064</v>
          </cell>
        </row>
        <row r="9170">
          <cell r="A9170">
            <v>10023563</v>
          </cell>
          <cell r="B9170" t="str">
            <v>FERT</v>
          </cell>
          <cell r="C9170">
            <v>1038</v>
          </cell>
          <cell r="D9170" t="str">
            <v>PN00064</v>
          </cell>
        </row>
        <row r="9171">
          <cell r="A9171">
            <v>10023564</v>
          </cell>
          <cell r="B9171" t="str">
            <v>FERT</v>
          </cell>
          <cell r="C9171">
            <v>1043</v>
          </cell>
          <cell r="D9171" t="str">
            <v>PN00064</v>
          </cell>
        </row>
        <row r="9172">
          <cell r="A9172">
            <v>10023565</v>
          </cell>
          <cell r="B9172" t="str">
            <v>FERT</v>
          </cell>
          <cell r="C9172">
            <v>1043</v>
          </cell>
          <cell r="D9172" t="str">
            <v>PN00064</v>
          </cell>
        </row>
        <row r="9173">
          <cell r="A9173">
            <v>10023566</v>
          </cell>
          <cell r="B9173" t="str">
            <v>FERT</v>
          </cell>
          <cell r="C9173">
            <v>1043</v>
          </cell>
          <cell r="D9173" t="str">
            <v>PN00064</v>
          </cell>
        </row>
        <row r="9174">
          <cell r="A9174">
            <v>10023567</v>
          </cell>
          <cell r="B9174" t="str">
            <v>FERT</v>
          </cell>
          <cell r="C9174">
            <v>1043</v>
          </cell>
          <cell r="D9174" t="str">
            <v>PN00064</v>
          </cell>
        </row>
        <row r="9175">
          <cell r="A9175">
            <v>10023568</v>
          </cell>
          <cell r="B9175" t="str">
            <v>FERT</v>
          </cell>
          <cell r="C9175">
            <v>1043</v>
          </cell>
          <cell r="D9175" t="str">
            <v>PN00064</v>
          </cell>
        </row>
        <row r="9176">
          <cell r="A9176">
            <v>10023569</v>
          </cell>
          <cell r="B9176" t="str">
            <v>FERT</v>
          </cell>
          <cell r="C9176">
            <v>1043</v>
          </cell>
          <cell r="D9176" t="str">
            <v>PN00064</v>
          </cell>
        </row>
        <row r="9177">
          <cell r="A9177">
            <v>10023570</v>
          </cell>
          <cell r="B9177" t="str">
            <v>FERT</v>
          </cell>
          <cell r="C9177">
            <v>1043</v>
          </cell>
          <cell r="D9177" t="str">
            <v>PN00064</v>
          </cell>
        </row>
        <row r="9178">
          <cell r="A9178">
            <v>10023571</v>
          </cell>
          <cell r="B9178" t="str">
            <v>FERT</v>
          </cell>
          <cell r="C9178">
            <v>1043</v>
          </cell>
          <cell r="D9178" t="str">
            <v>PN00064</v>
          </cell>
        </row>
        <row r="9179">
          <cell r="A9179">
            <v>10023572</v>
          </cell>
          <cell r="B9179" t="str">
            <v>FERT</v>
          </cell>
          <cell r="C9179">
            <v>1038</v>
          </cell>
          <cell r="D9179" t="str">
            <v>PN00064</v>
          </cell>
        </row>
        <row r="9180">
          <cell r="A9180">
            <v>10023573</v>
          </cell>
          <cell r="B9180" t="str">
            <v>FERT</v>
          </cell>
          <cell r="C9180">
            <v>1043</v>
          </cell>
          <cell r="D9180" t="str">
            <v>PN00064</v>
          </cell>
        </row>
        <row r="9181">
          <cell r="A9181">
            <v>10023574</v>
          </cell>
          <cell r="B9181" t="str">
            <v>FERT</v>
          </cell>
          <cell r="C9181">
            <v>1043</v>
          </cell>
          <cell r="D9181" t="str">
            <v>PN00064</v>
          </cell>
        </row>
        <row r="9182">
          <cell r="A9182">
            <v>10023575</v>
          </cell>
          <cell r="B9182" t="str">
            <v>FERT</v>
          </cell>
          <cell r="C9182">
            <v>1043</v>
          </cell>
          <cell r="D9182" t="str">
            <v>PN00064</v>
          </cell>
        </row>
        <row r="9183">
          <cell r="A9183">
            <v>10023576</v>
          </cell>
          <cell r="B9183" t="str">
            <v>FERT</v>
          </cell>
          <cell r="C9183">
            <v>1043</v>
          </cell>
          <cell r="D9183" t="str">
            <v>PN00064</v>
          </cell>
        </row>
        <row r="9184">
          <cell r="A9184">
            <v>10023577</v>
          </cell>
          <cell r="B9184" t="str">
            <v>FERT</v>
          </cell>
          <cell r="C9184">
            <v>1043</v>
          </cell>
          <cell r="D9184" t="str">
            <v>PN00064</v>
          </cell>
        </row>
        <row r="9185">
          <cell r="A9185">
            <v>10023578</v>
          </cell>
          <cell r="B9185" t="str">
            <v>FERT</v>
          </cell>
          <cell r="C9185">
            <v>1038</v>
          </cell>
          <cell r="D9185" t="str">
            <v>PN00064</v>
          </cell>
        </row>
        <row r="9186">
          <cell r="A9186">
            <v>10023579</v>
          </cell>
          <cell r="B9186" t="str">
            <v>FERT</v>
          </cell>
          <cell r="C9186">
            <v>1038</v>
          </cell>
          <cell r="D9186" t="str">
            <v>PN00064</v>
          </cell>
        </row>
        <row r="9187">
          <cell r="A9187">
            <v>10023580</v>
          </cell>
          <cell r="B9187" t="str">
            <v>FERT</v>
          </cell>
          <cell r="C9187">
            <v>1043</v>
          </cell>
          <cell r="D9187" t="str">
            <v>PN00064</v>
          </cell>
        </row>
        <row r="9188">
          <cell r="A9188">
            <v>10023581</v>
          </cell>
          <cell r="B9188" t="str">
            <v>FERT</v>
          </cell>
          <cell r="C9188">
            <v>1043</v>
          </cell>
          <cell r="D9188" t="str">
            <v>PN00064</v>
          </cell>
        </row>
        <row r="9189">
          <cell r="A9189">
            <v>10023582</v>
          </cell>
          <cell r="B9189" t="str">
            <v>FERT</v>
          </cell>
          <cell r="C9189">
            <v>1038</v>
          </cell>
          <cell r="D9189" t="str">
            <v>PN00064</v>
          </cell>
        </row>
        <row r="9190">
          <cell r="A9190">
            <v>10023583</v>
          </cell>
          <cell r="B9190" t="str">
            <v>FERT</v>
          </cell>
          <cell r="C9190">
            <v>1043</v>
          </cell>
          <cell r="D9190" t="str">
            <v>PN00064</v>
          </cell>
        </row>
        <row r="9191">
          <cell r="A9191">
            <v>10023584</v>
          </cell>
          <cell r="B9191" t="str">
            <v>FERT</v>
          </cell>
          <cell r="C9191">
            <v>1043</v>
          </cell>
          <cell r="D9191" t="str">
            <v>PN00064</v>
          </cell>
        </row>
        <row r="9192">
          <cell r="A9192">
            <v>10023585</v>
          </cell>
          <cell r="B9192" t="str">
            <v>FERT</v>
          </cell>
          <cell r="C9192">
            <v>1038</v>
          </cell>
          <cell r="D9192" t="str">
            <v>PN00064</v>
          </cell>
        </row>
        <row r="9193">
          <cell r="A9193">
            <v>10023586</v>
          </cell>
          <cell r="B9193" t="str">
            <v>FERT</v>
          </cell>
          <cell r="C9193">
            <v>1043</v>
          </cell>
          <cell r="D9193" t="str">
            <v>PN00064</v>
          </cell>
        </row>
        <row r="9194">
          <cell r="A9194">
            <v>10023587</v>
          </cell>
          <cell r="B9194" t="str">
            <v>FERT</v>
          </cell>
          <cell r="C9194">
            <v>1038</v>
          </cell>
          <cell r="D9194" t="str">
            <v>PN00064</v>
          </cell>
        </row>
        <row r="9195">
          <cell r="A9195">
            <v>10023588</v>
          </cell>
          <cell r="B9195" t="str">
            <v>FERT</v>
          </cell>
          <cell r="C9195">
            <v>1038</v>
          </cell>
          <cell r="D9195" t="str">
            <v>PN00064</v>
          </cell>
        </row>
        <row r="9196">
          <cell r="A9196">
            <v>10023589</v>
          </cell>
          <cell r="B9196" t="str">
            <v>FERT</v>
          </cell>
          <cell r="C9196">
            <v>1038</v>
          </cell>
          <cell r="D9196" t="str">
            <v>PN00064</v>
          </cell>
        </row>
        <row r="9197">
          <cell r="A9197">
            <v>10023590</v>
          </cell>
          <cell r="B9197" t="str">
            <v>FERT</v>
          </cell>
          <cell r="C9197">
            <v>1043</v>
          </cell>
          <cell r="D9197" t="str">
            <v>PN00064</v>
          </cell>
        </row>
        <row r="9198">
          <cell r="A9198">
            <v>10023591</v>
          </cell>
          <cell r="B9198" t="str">
            <v>FERT</v>
          </cell>
          <cell r="C9198">
            <v>1038</v>
          </cell>
          <cell r="D9198" t="str">
            <v>PN00064</v>
          </cell>
        </row>
        <row r="9199">
          <cell r="A9199">
            <v>10023592</v>
          </cell>
          <cell r="B9199" t="str">
            <v>FERT</v>
          </cell>
          <cell r="C9199">
            <v>1038</v>
          </cell>
          <cell r="D9199" t="str">
            <v>PN00064</v>
          </cell>
        </row>
        <row r="9200">
          <cell r="A9200">
            <v>10023593</v>
          </cell>
          <cell r="B9200" t="str">
            <v>FERT</v>
          </cell>
          <cell r="C9200">
            <v>1043</v>
          </cell>
          <cell r="D9200" t="str">
            <v>PN00064</v>
          </cell>
        </row>
        <row r="9201">
          <cell r="A9201">
            <v>10023594</v>
          </cell>
          <cell r="B9201" t="str">
            <v>FERT</v>
          </cell>
          <cell r="C9201">
            <v>1038</v>
          </cell>
          <cell r="D9201" t="str">
            <v>PN00064</v>
          </cell>
        </row>
        <row r="9202">
          <cell r="A9202">
            <v>10023595</v>
          </cell>
          <cell r="B9202" t="str">
            <v>FERT</v>
          </cell>
          <cell r="C9202">
            <v>1038</v>
          </cell>
          <cell r="D9202" t="str">
            <v>PN00064</v>
          </cell>
        </row>
        <row r="9203">
          <cell r="A9203">
            <v>10023596</v>
          </cell>
          <cell r="B9203" t="str">
            <v>FERT</v>
          </cell>
          <cell r="C9203">
            <v>1043</v>
          </cell>
          <cell r="D9203" t="str">
            <v>PN00064</v>
          </cell>
        </row>
        <row r="9204">
          <cell r="A9204">
            <v>10023597</v>
          </cell>
          <cell r="B9204" t="str">
            <v>FERT</v>
          </cell>
          <cell r="C9204">
            <v>1038</v>
          </cell>
          <cell r="D9204" t="str">
            <v>PN00064</v>
          </cell>
        </row>
        <row r="9205">
          <cell r="A9205">
            <v>10023598</v>
          </cell>
          <cell r="B9205" t="str">
            <v>FERT</v>
          </cell>
          <cell r="C9205">
            <v>1038</v>
          </cell>
          <cell r="D9205" t="str">
            <v>PN00064</v>
          </cell>
        </row>
        <row r="9206">
          <cell r="A9206">
            <v>10023599</v>
          </cell>
          <cell r="B9206" t="str">
            <v>FERT</v>
          </cell>
          <cell r="C9206">
            <v>1038</v>
          </cell>
          <cell r="D9206" t="str">
            <v>PN00064</v>
          </cell>
        </row>
        <row r="9207">
          <cell r="A9207">
            <v>10023600</v>
          </cell>
          <cell r="B9207" t="str">
            <v>FERT</v>
          </cell>
          <cell r="C9207">
            <v>1043</v>
          </cell>
          <cell r="D9207" t="str">
            <v>PN00064</v>
          </cell>
        </row>
        <row r="9208">
          <cell r="A9208">
            <v>10023601</v>
          </cell>
          <cell r="B9208" t="str">
            <v>FERT</v>
          </cell>
          <cell r="C9208">
            <v>1038</v>
          </cell>
          <cell r="D9208" t="str">
            <v>PN00064</v>
          </cell>
        </row>
        <row r="9209">
          <cell r="A9209">
            <v>10023602</v>
          </cell>
          <cell r="B9209" t="str">
            <v>FERT</v>
          </cell>
          <cell r="C9209">
            <v>1038</v>
          </cell>
          <cell r="D9209" t="str">
            <v>PN00064</v>
          </cell>
        </row>
        <row r="9210">
          <cell r="A9210">
            <v>10023603</v>
          </cell>
          <cell r="B9210" t="str">
            <v>FERT</v>
          </cell>
          <cell r="C9210">
            <v>1038</v>
          </cell>
          <cell r="D9210" t="str">
            <v>PN00064</v>
          </cell>
        </row>
        <row r="9211">
          <cell r="A9211">
            <v>10023604</v>
          </cell>
          <cell r="B9211" t="str">
            <v>FERT</v>
          </cell>
          <cell r="C9211">
            <v>1038</v>
          </cell>
          <cell r="D9211" t="str">
            <v>PN00064</v>
          </cell>
        </row>
        <row r="9212">
          <cell r="A9212">
            <v>10023605</v>
          </cell>
          <cell r="B9212" t="str">
            <v>FERT</v>
          </cell>
          <cell r="C9212">
            <v>1043</v>
          </cell>
          <cell r="D9212" t="str">
            <v>PN00064</v>
          </cell>
        </row>
        <row r="9213">
          <cell r="A9213">
            <v>10023606</v>
          </cell>
          <cell r="B9213" t="str">
            <v>FERT</v>
          </cell>
          <cell r="C9213">
            <v>1038</v>
          </cell>
          <cell r="D9213" t="str">
            <v>PN00064</v>
          </cell>
        </row>
        <row r="9214">
          <cell r="A9214">
            <v>10023607</v>
          </cell>
          <cell r="B9214" t="str">
            <v>FERT</v>
          </cell>
          <cell r="C9214">
            <v>1043</v>
          </cell>
          <cell r="D9214" t="str">
            <v>PN00064</v>
          </cell>
        </row>
        <row r="9215">
          <cell r="A9215">
            <v>10023608</v>
          </cell>
          <cell r="B9215" t="str">
            <v>FERT</v>
          </cell>
          <cell r="C9215">
            <v>1038</v>
          </cell>
          <cell r="D9215" t="str">
            <v>PN00064</v>
          </cell>
        </row>
        <row r="9216">
          <cell r="A9216">
            <v>10023609</v>
          </cell>
          <cell r="B9216" t="str">
            <v>FERT</v>
          </cell>
          <cell r="C9216">
            <v>1038</v>
          </cell>
          <cell r="D9216" t="str">
            <v>PN00064</v>
          </cell>
        </row>
        <row r="9217">
          <cell r="A9217">
            <v>10023610</v>
          </cell>
          <cell r="B9217" t="str">
            <v>FERT</v>
          </cell>
          <cell r="C9217">
            <v>1043</v>
          </cell>
          <cell r="D9217" t="str">
            <v>PN00064</v>
          </cell>
        </row>
        <row r="9218">
          <cell r="A9218">
            <v>10023611</v>
          </cell>
          <cell r="B9218" t="str">
            <v>FERT</v>
          </cell>
          <cell r="C9218">
            <v>1043</v>
          </cell>
          <cell r="D9218" t="str">
            <v>PN00064</v>
          </cell>
        </row>
        <row r="9219">
          <cell r="A9219">
            <v>10023612</v>
          </cell>
          <cell r="B9219" t="str">
            <v>FERT</v>
          </cell>
          <cell r="C9219">
            <v>1038</v>
          </cell>
          <cell r="D9219" t="str">
            <v>PN00064</v>
          </cell>
        </row>
        <row r="9220">
          <cell r="A9220">
            <v>10023613</v>
          </cell>
          <cell r="B9220" t="str">
            <v>FERT</v>
          </cell>
          <cell r="C9220">
            <v>1043</v>
          </cell>
          <cell r="D9220" t="str">
            <v>PN00064</v>
          </cell>
        </row>
        <row r="9221">
          <cell r="A9221">
            <v>10023614</v>
          </cell>
          <cell r="B9221" t="str">
            <v>FERT</v>
          </cell>
          <cell r="C9221">
            <v>1038</v>
          </cell>
          <cell r="D9221" t="str">
            <v>PN00064</v>
          </cell>
        </row>
        <row r="9222">
          <cell r="A9222">
            <v>10023615</v>
          </cell>
          <cell r="B9222" t="str">
            <v>FERT</v>
          </cell>
          <cell r="C9222">
            <v>1043</v>
          </cell>
          <cell r="D9222" t="str">
            <v>PN00064</v>
          </cell>
        </row>
        <row r="9223">
          <cell r="A9223">
            <v>10023616</v>
          </cell>
          <cell r="B9223" t="str">
            <v>FERT</v>
          </cell>
          <cell r="C9223">
            <v>1043</v>
          </cell>
          <cell r="D9223" t="str">
            <v>PN00064</v>
          </cell>
        </row>
        <row r="9224">
          <cell r="A9224">
            <v>10023617</v>
          </cell>
          <cell r="B9224" t="str">
            <v>FERT</v>
          </cell>
          <cell r="C9224">
            <v>1038</v>
          </cell>
          <cell r="D9224" t="str">
            <v>PN00064</v>
          </cell>
        </row>
        <row r="9225">
          <cell r="A9225">
            <v>10023618</v>
          </cell>
          <cell r="B9225" t="str">
            <v>FERT</v>
          </cell>
          <cell r="C9225">
            <v>1038</v>
          </cell>
          <cell r="D9225" t="str">
            <v>PN00064</v>
          </cell>
        </row>
        <row r="9226">
          <cell r="A9226">
            <v>10023619</v>
          </cell>
          <cell r="B9226" t="str">
            <v>FERT</v>
          </cell>
          <cell r="C9226">
            <v>1038</v>
          </cell>
          <cell r="D9226" t="str">
            <v>PN00064</v>
          </cell>
        </row>
        <row r="9227">
          <cell r="A9227">
            <v>10023620</v>
          </cell>
          <cell r="B9227" t="str">
            <v>FERT</v>
          </cell>
          <cell r="C9227">
            <v>1038</v>
          </cell>
          <cell r="D9227" t="str">
            <v>PN00064</v>
          </cell>
        </row>
        <row r="9228">
          <cell r="A9228">
            <v>10023621</v>
          </cell>
          <cell r="B9228" t="str">
            <v>FERT</v>
          </cell>
          <cell r="C9228">
            <v>1038</v>
          </cell>
          <cell r="D9228" t="str">
            <v>PN00064</v>
          </cell>
        </row>
        <row r="9229">
          <cell r="A9229">
            <v>10023622</v>
          </cell>
          <cell r="B9229" t="str">
            <v>FERT</v>
          </cell>
          <cell r="C9229">
            <v>1038</v>
          </cell>
          <cell r="D9229" t="str">
            <v>PN00064</v>
          </cell>
        </row>
        <row r="9230">
          <cell r="A9230">
            <v>10023623</v>
          </cell>
          <cell r="B9230" t="str">
            <v>FERT</v>
          </cell>
          <cell r="C9230">
            <v>1043</v>
          </cell>
          <cell r="D9230" t="str">
            <v>PN00064</v>
          </cell>
        </row>
        <row r="9231">
          <cell r="A9231">
            <v>10023624</v>
          </cell>
          <cell r="B9231" t="str">
            <v>FERT</v>
          </cell>
          <cell r="C9231">
            <v>1043</v>
          </cell>
          <cell r="D9231" t="str">
            <v>PN00064</v>
          </cell>
        </row>
        <row r="9232">
          <cell r="A9232">
            <v>10023625</v>
          </cell>
          <cell r="B9232" t="str">
            <v>FERT</v>
          </cell>
          <cell r="C9232">
            <v>1038</v>
          </cell>
          <cell r="D9232" t="str">
            <v>PN00064</v>
          </cell>
        </row>
        <row r="9233">
          <cell r="A9233">
            <v>10023626</v>
          </cell>
          <cell r="B9233" t="str">
            <v>FERT</v>
          </cell>
          <cell r="C9233">
            <v>1043</v>
          </cell>
          <cell r="D9233" t="str">
            <v>PN00064</v>
          </cell>
        </row>
        <row r="9234">
          <cell r="A9234">
            <v>10023627</v>
          </cell>
          <cell r="B9234" t="str">
            <v>FERT</v>
          </cell>
          <cell r="C9234">
            <v>1038</v>
          </cell>
          <cell r="D9234" t="str">
            <v>PN00064</v>
          </cell>
        </row>
        <row r="9235">
          <cell r="A9235">
            <v>10023628</v>
          </cell>
          <cell r="B9235" t="str">
            <v>FERT</v>
          </cell>
          <cell r="C9235">
            <v>1043</v>
          </cell>
          <cell r="D9235" t="str">
            <v>PN00064</v>
          </cell>
        </row>
        <row r="9236">
          <cell r="A9236">
            <v>10023629</v>
          </cell>
          <cell r="B9236" t="str">
            <v>FERT</v>
          </cell>
          <cell r="C9236">
            <v>1038</v>
          </cell>
          <cell r="D9236" t="str">
            <v>PN00064</v>
          </cell>
        </row>
        <row r="9237">
          <cell r="A9237">
            <v>10023630</v>
          </cell>
          <cell r="B9237" t="str">
            <v>FERT</v>
          </cell>
          <cell r="C9237">
            <v>1038</v>
          </cell>
          <cell r="D9237" t="str">
            <v>PN00064</v>
          </cell>
        </row>
        <row r="9238">
          <cell r="A9238">
            <v>10023631</v>
          </cell>
          <cell r="B9238" t="str">
            <v>FERT</v>
          </cell>
          <cell r="C9238">
            <v>1043</v>
          </cell>
          <cell r="D9238" t="str">
            <v>PN00064</v>
          </cell>
        </row>
        <row r="9239">
          <cell r="A9239">
            <v>10023632</v>
          </cell>
          <cell r="B9239" t="str">
            <v>FERT</v>
          </cell>
          <cell r="C9239">
            <v>1043</v>
          </cell>
          <cell r="D9239" t="str">
            <v>PN00064</v>
          </cell>
        </row>
        <row r="9240">
          <cell r="A9240">
            <v>10023633</v>
          </cell>
          <cell r="B9240" t="str">
            <v>FERT</v>
          </cell>
          <cell r="C9240">
            <v>1043</v>
          </cell>
          <cell r="D9240" t="str">
            <v>PN00064</v>
          </cell>
        </row>
        <row r="9241">
          <cell r="A9241">
            <v>10023634</v>
          </cell>
          <cell r="B9241" t="str">
            <v>FERT</v>
          </cell>
          <cell r="C9241">
            <v>1038</v>
          </cell>
          <cell r="D9241" t="str">
            <v>PN00064</v>
          </cell>
        </row>
        <row r="9242">
          <cell r="A9242">
            <v>10023635</v>
          </cell>
          <cell r="B9242" t="str">
            <v>FERT</v>
          </cell>
          <cell r="C9242">
            <v>1043</v>
          </cell>
          <cell r="D9242" t="str">
            <v>PN00064</v>
          </cell>
        </row>
        <row r="9243">
          <cell r="A9243">
            <v>10023636</v>
          </cell>
          <cell r="B9243" t="str">
            <v>FERT</v>
          </cell>
          <cell r="C9243">
            <v>1038</v>
          </cell>
          <cell r="D9243" t="str">
            <v>PN00064</v>
          </cell>
        </row>
        <row r="9244">
          <cell r="A9244">
            <v>10023637</v>
          </cell>
          <cell r="B9244" t="str">
            <v>FERT</v>
          </cell>
          <cell r="C9244">
            <v>1043</v>
          </cell>
          <cell r="D9244" t="str">
            <v>PN00064</v>
          </cell>
        </row>
        <row r="9245">
          <cell r="A9245">
            <v>10023638</v>
          </cell>
          <cell r="B9245" t="str">
            <v>FERT</v>
          </cell>
          <cell r="C9245">
            <v>1043</v>
          </cell>
          <cell r="D9245" t="str">
            <v>PN00064</v>
          </cell>
        </row>
        <row r="9246">
          <cell r="A9246">
            <v>10023639</v>
          </cell>
          <cell r="B9246" t="str">
            <v>FERT</v>
          </cell>
          <cell r="C9246">
            <v>1038</v>
          </cell>
          <cell r="D9246" t="str">
            <v>PN00064</v>
          </cell>
        </row>
        <row r="9247">
          <cell r="A9247">
            <v>10023640</v>
          </cell>
          <cell r="B9247" t="str">
            <v>FERT</v>
          </cell>
          <cell r="C9247">
            <v>1038</v>
          </cell>
          <cell r="D9247" t="str">
            <v>PN00064</v>
          </cell>
        </row>
        <row r="9248">
          <cell r="A9248">
            <v>10023641</v>
          </cell>
          <cell r="B9248" t="str">
            <v>FERT</v>
          </cell>
          <cell r="C9248">
            <v>1043</v>
          </cell>
          <cell r="D9248" t="str">
            <v>PN00064</v>
          </cell>
        </row>
        <row r="9249">
          <cell r="A9249">
            <v>10023642</v>
          </cell>
          <cell r="B9249" t="str">
            <v>FERT</v>
          </cell>
          <cell r="C9249">
            <v>1043</v>
          </cell>
          <cell r="D9249" t="str">
            <v>PN00064</v>
          </cell>
        </row>
        <row r="9250">
          <cell r="A9250">
            <v>10023643</v>
          </cell>
          <cell r="B9250" t="str">
            <v>FERT</v>
          </cell>
          <cell r="C9250">
            <v>1043</v>
          </cell>
          <cell r="D9250" t="str">
            <v>PN00064</v>
          </cell>
        </row>
        <row r="9251">
          <cell r="A9251">
            <v>10023644</v>
          </cell>
          <cell r="B9251" t="str">
            <v>FERT</v>
          </cell>
          <cell r="C9251">
            <v>1038</v>
          </cell>
          <cell r="D9251" t="str">
            <v>PN00064</v>
          </cell>
        </row>
        <row r="9252">
          <cell r="A9252">
            <v>10023645</v>
          </cell>
          <cell r="B9252" t="str">
            <v>FERT</v>
          </cell>
          <cell r="C9252">
            <v>1043</v>
          </cell>
          <cell r="D9252" t="str">
            <v>PN00064</v>
          </cell>
        </row>
        <row r="9253">
          <cell r="A9253">
            <v>10023646</v>
          </cell>
          <cell r="B9253" t="str">
            <v>FERT</v>
          </cell>
          <cell r="C9253">
            <v>1043</v>
          </cell>
          <cell r="D9253" t="str">
            <v>PN00064</v>
          </cell>
        </row>
        <row r="9254">
          <cell r="A9254">
            <v>10023647</v>
          </cell>
          <cell r="B9254" t="str">
            <v>FERT</v>
          </cell>
          <cell r="C9254">
            <v>1038</v>
          </cell>
          <cell r="D9254" t="str">
            <v>PN00064</v>
          </cell>
        </row>
        <row r="9255">
          <cell r="A9255">
            <v>10023648</v>
          </cell>
          <cell r="B9255" t="str">
            <v>FERT</v>
          </cell>
          <cell r="C9255">
            <v>1038</v>
          </cell>
          <cell r="D9255" t="str">
            <v>PN00064</v>
          </cell>
        </row>
        <row r="9256">
          <cell r="A9256">
            <v>10023649</v>
          </cell>
          <cell r="B9256" t="str">
            <v>FERT</v>
          </cell>
          <cell r="C9256">
            <v>1038</v>
          </cell>
          <cell r="D9256" t="str">
            <v>PN00064</v>
          </cell>
        </row>
        <row r="9257">
          <cell r="A9257">
            <v>10023650</v>
          </cell>
          <cell r="B9257" t="str">
            <v>FERT</v>
          </cell>
          <cell r="C9257">
            <v>1038</v>
          </cell>
          <cell r="D9257" t="str">
            <v>PN00064</v>
          </cell>
        </row>
        <row r="9258">
          <cell r="A9258">
            <v>10023651</v>
          </cell>
          <cell r="B9258" t="str">
            <v>FERT</v>
          </cell>
          <cell r="C9258">
            <v>1038</v>
          </cell>
          <cell r="D9258" t="str">
            <v>PN00064</v>
          </cell>
        </row>
        <row r="9259">
          <cell r="A9259">
            <v>10023652</v>
          </cell>
          <cell r="B9259" t="str">
            <v>FERT</v>
          </cell>
          <cell r="C9259">
            <v>1043</v>
          </cell>
          <cell r="D9259" t="str">
            <v>PN00064</v>
          </cell>
        </row>
        <row r="9260">
          <cell r="A9260">
            <v>10023653</v>
          </cell>
          <cell r="B9260" t="str">
            <v>FERT</v>
          </cell>
          <cell r="C9260">
            <v>1038</v>
          </cell>
          <cell r="D9260" t="str">
            <v>PN00064</v>
          </cell>
        </row>
        <row r="9261">
          <cell r="A9261">
            <v>10023655</v>
          </cell>
          <cell r="B9261" t="str">
            <v>FERT</v>
          </cell>
          <cell r="C9261">
            <v>1043</v>
          </cell>
          <cell r="D9261" t="str">
            <v>PN00064</v>
          </cell>
        </row>
        <row r="9262">
          <cell r="A9262">
            <v>10023656</v>
          </cell>
          <cell r="B9262" t="str">
            <v>FERT</v>
          </cell>
          <cell r="C9262">
            <v>1043</v>
          </cell>
          <cell r="D9262" t="str">
            <v>PN00064</v>
          </cell>
        </row>
        <row r="9263">
          <cell r="A9263">
            <v>10023657</v>
          </cell>
          <cell r="B9263" t="str">
            <v>FERT</v>
          </cell>
          <cell r="C9263">
            <v>1043</v>
          </cell>
          <cell r="D9263" t="str">
            <v>PN00064</v>
          </cell>
        </row>
        <row r="9264">
          <cell r="A9264">
            <v>10023658</v>
          </cell>
          <cell r="B9264" t="str">
            <v>FERT</v>
          </cell>
          <cell r="C9264">
            <v>1043</v>
          </cell>
          <cell r="D9264" t="str">
            <v>PN00064</v>
          </cell>
        </row>
        <row r="9265">
          <cell r="A9265">
            <v>10023659</v>
          </cell>
          <cell r="B9265" t="str">
            <v>FERT</v>
          </cell>
          <cell r="C9265">
            <v>1038</v>
          </cell>
          <cell r="D9265" t="str">
            <v>PN00064</v>
          </cell>
        </row>
        <row r="9266">
          <cell r="A9266">
            <v>10023660</v>
          </cell>
          <cell r="B9266" t="str">
            <v>FERT</v>
          </cell>
          <cell r="C9266">
            <v>1043</v>
          </cell>
          <cell r="D9266" t="str">
            <v>PN00064</v>
          </cell>
        </row>
        <row r="9267">
          <cell r="A9267">
            <v>10023661</v>
          </cell>
          <cell r="B9267" t="str">
            <v>FERT</v>
          </cell>
          <cell r="C9267">
            <v>1043</v>
          </cell>
          <cell r="D9267" t="str">
            <v>PN00064</v>
          </cell>
        </row>
        <row r="9268">
          <cell r="A9268">
            <v>10023662</v>
          </cell>
          <cell r="B9268" t="str">
            <v>FERT</v>
          </cell>
          <cell r="C9268">
            <v>1043</v>
          </cell>
          <cell r="D9268" t="str">
            <v>PN00064</v>
          </cell>
        </row>
        <row r="9269">
          <cell r="A9269">
            <v>10023663</v>
          </cell>
          <cell r="B9269" t="str">
            <v>FERT</v>
          </cell>
          <cell r="C9269">
            <v>1043</v>
          </cell>
          <cell r="D9269" t="str">
            <v>PN00064</v>
          </cell>
        </row>
        <row r="9270">
          <cell r="A9270">
            <v>10023664</v>
          </cell>
          <cell r="B9270" t="str">
            <v>FERT</v>
          </cell>
          <cell r="C9270">
            <v>1038</v>
          </cell>
          <cell r="D9270" t="str">
            <v>PN00064</v>
          </cell>
        </row>
        <row r="9271">
          <cell r="A9271">
            <v>10023665</v>
          </cell>
          <cell r="B9271" t="str">
            <v>FERT</v>
          </cell>
          <cell r="C9271">
            <v>1038</v>
          </cell>
          <cell r="D9271" t="str">
            <v>PN00064</v>
          </cell>
        </row>
        <row r="9272">
          <cell r="A9272">
            <v>10023666</v>
          </cell>
          <cell r="B9272" t="str">
            <v>FERT</v>
          </cell>
          <cell r="C9272">
            <v>1043</v>
          </cell>
          <cell r="D9272" t="str">
            <v>PN00064</v>
          </cell>
        </row>
        <row r="9273">
          <cell r="A9273">
            <v>10023667</v>
          </cell>
          <cell r="B9273" t="str">
            <v>FERT</v>
          </cell>
          <cell r="C9273">
            <v>1043</v>
          </cell>
          <cell r="D9273" t="str">
            <v>PN00064</v>
          </cell>
        </row>
        <row r="9274">
          <cell r="A9274">
            <v>10023668</v>
          </cell>
          <cell r="B9274" t="str">
            <v>FERT</v>
          </cell>
          <cell r="C9274">
            <v>1043</v>
          </cell>
          <cell r="D9274" t="str">
            <v>PN00064</v>
          </cell>
        </row>
        <row r="9275">
          <cell r="A9275">
            <v>10023669</v>
          </cell>
          <cell r="B9275" t="str">
            <v>FERT</v>
          </cell>
          <cell r="C9275">
            <v>1043</v>
          </cell>
          <cell r="D9275" t="str">
            <v>PN00064</v>
          </cell>
        </row>
        <row r="9276">
          <cell r="A9276">
            <v>10023670</v>
          </cell>
          <cell r="B9276" t="str">
            <v>FERT</v>
          </cell>
          <cell r="C9276">
            <v>1043</v>
          </cell>
          <cell r="D9276" t="str">
            <v>PN00064</v>
          </cell>
        </row>
        <row r="9277">
          <cell r="A9277">
            <v>10023671</v>
          </cell>
          <cell r="B9277" t="str">
            <v>FERT</v>
          </cell>
          <cell r="C9277">
            <v>1038</v>
          </cell>
          <cell r="D9277" t="str">
            <v>PN00064</v>
          </cell>
        </row>
        <row r="9278">
          <cell r="A9278">
            <v>10023672</v>
          </cell>
          <cell r="B9278" t="str">
            <v>FERT</v>
          </cell>
          <cell r="C9278">
            <v>1038</v>
          </cell>
          <cell r="D9278" t="str">
            <v>PN00064</v>
          </cell>
        </row>
        <row r="9279">
          <cell r="A9279">
            <v>10023673</v>
          </cell>
          <cell r="B9279" t="str">
            <v>FERT</v>
          </cell>
          <cell r="C9279">
            <v>1043</v>
          </cell>
          <cell r="D9279" t="str">
            <v>PN00064</v>
          </cell>
        </row>
        <row r="9280">
          <cell r="A9280">
            <v>10023674</v>
          </cell>
          <cell r="B9280" t="str">
            <v>FERT</v>
          </cell>
          <cell r="C9280">
            <v>1038</v>
          </cell>
          <cell r="D9280" t="str">
            <v>PN00064</v>
          </cell>
        </row>
        <row r="9281">
          <cell r="A9281">
            <v>10023675</v>
          </cell>
          <cell r="B9281" t="str">
            <v>FERT</v>
          </cell>
          <cell r="C9281">
            <v>1038</v>
          </cell>
          <cell r="D9281" t="str">
            <v>PN00064</v>
          </cell>
        </row>
        <row r="9282">
          <cell r="A9282">
            <v>10023676</v>
          </cell>
          <cell r="B9282" t="str">
            <v>FERT</v>
          </cell>
          <cell r="C9282">
            <v>1038</v>
          </cell>
          <cell r="D9282" t="str">
            <v>PN00064</v>
          </cell>
        </row>
        <row r="9283">
          <cell r="A9283">
            <v>10023677</v>
          </cell>
          <cell r="B9283" t="str">
            <v>FERT</v>
          </cell>
          <cell r="C9283">
            <v>1043</v>
          </cell>
          <cell r="D9283" t="str">
            <v>PN00064</v>
          </cell>
        </row>
        <row r="9284">
          <cell r="A9284">
            <v>10023678</v>
          </cell>
          <cell r="B9284" t="str">
            <v>FERT</v>
          </cell>
          <cell r="C9284">
            <v>1043</v>
          </cell>
          <cell r="D9284" t="str">
            <v>PN00064</v>
          </cell>
        </row>
        <row r="9285">
          <cell r="A9285">
            <v>10023679</v>
          </cell>
          <cell r="B9285" t="str">
            <v>FERT</v>
          </cell>
          <cell r="C9285">
            <v>1043</v>
          </cell>
          <cell r="D9285" t="str">
            <v>PN00064</v>
          </cell>
        </row>
        <row r="9286">
          <cell r="A9286">
            <v>10023680</v>
          </cell>
          <cell r="B9286" t="str">
            <v>FERT</v>
          </cell>
          <cell r="C9286">
            <v>1043</v>
          </cell>
          <cell r="D9286" t="str">
            <v>PN00064</v>
          </cell>
        </row>
        <row r="9287">
          <cell r="A9287">
            <v>10023681</v>
          </cell>
          <cell r="B9287" t="str">
            <v>FERT</v>
          </cell>
          <cell r="C9287">
            <v>1043</v>
          </cell>
          <cell r="D9287" t="str">
            <v>PN00064</v>
          </cell>
        </row>
        <row r="9288">
          <cell r="A9288">
            <v>10023682</v>
          </cell>
          <cell r="B9288" t="str">
            <v>FERT</v>
          </cell>
          <cell r="C9288">
            <v>1038</v>
          </cell>
          <cell r="D9288" t="str">
            <v>PN00064</v>
          </cell>
        </row>
        <row r="9289">
          <cell r="A9289">
            <v>10023683</v>
          </cell>
          <cell r="B9289" t="str">
            <v>FERT</v>
          </cell>
          <cell r="C9289">
            <v>1038</v>
          </cell>
          <cell r="D9289" t="str">
            <v>PN00064</v>
          </cell>
        </row>
        <row r="9290">
          <cell r="A9290">
            <v>10023684</v>
          </cell>
          <cell r="B9290" t="str">
            <v>FERT</v>
          </cell>
          <cell r="C9290">
            <v>1038</v>
          </cell>
          <cell r="D9290" t="str">
            <v>PN00064</v>
          </cell>
        </row>
        <row r="9291">
          <cell r="A9291">
            <v>10023685</v>
          </cell>
          <cell r="B9291" t="str">
            <v>FERT</v>
          </cell>
          <cell r="C9291">
            <v>1038</v>
          </cell>
          <cell r="D9291" t="str">
            <v>PN00064</v>
          </cell>
        </row>
        <row r="9292">
          <cell r="A9292">
            <v>10023686</v>
          </cell>
          <cell r="B9292" t="str">
            <v>FERT</v>
          </cell>
          <cell r="C9292">
            <v>1043</v>
          </cell>
          <cell r="D9292" t="str">
            <v>PN00064</v>
          </cell>
        </row>
        <row r="9293">
          <cell r="A9293">
            <v>10023687</v>
          </cell>
          <cell r="B9293" t="str">
            <v>FERT</v>
          </cell>
          <cell r="C9293">
            <v>1043</v>
          </cell>
          <cell r="D9293" t="str">
            <v>PN00064</v>
          </cell>
        </row>
        <row r="9294">
          <cell r="A9294">
            <v>10023688</v>
          </cell>
          <cell r="B9294" t="str">
            <v>FERT</v>
          </cell>
          <cell r="C9294">
            <v>1038</v>
          </cell>
          <cell r="D9294" t="str">
            <v>PN00064</v>
          </cell>
        </row>
        <row r="9295">
          <cell r="A9295">
            <v>10023689</v>
          </cell>
          <cell r="B9295" t="str">
            <v>FERT</v>
          </cell>
          <cell r="C9295">
            <v>1043</v>
          </cell>
          <cell r="D9295" t="str">
            <v>PN00064</v>
          </cell>
        </row>
        <row r="9296">
          <cell r="A9296">
            <v>10023690</v>
          </cell>
          <cell r="B9296" t="str">
            <v>FERT</v>
          </cell>
          <cell r="C9296">
            <v>1043</v>
          </cell>
          <cell r="D9296" t="str">
            <v>PN00064</v>
          </cell>
        </row>
        <row r="9297">
          <cell r="A9297">
            <v>10023691</v>
          </cell>
          <cell r="B9297" t="str">
            <v>FERT</v>
          </cell>
          <cell r="C9297">
            <v>1043</v>
          </cell>
          <cell r="D9297" t="str">
            <v>PN00064</v>
          </cell>
        </row>
        <row r="9298">
          <cell r="A9298">
            <v>10023692</v>
          </cell>
          <cell r="B9298" t="str">
            <v>FERT</v>
          </cell>
          <cell r="C9298">
            <v>1038</v>
          </cell>
          <cell r="D9298" t="str">
            <v>PN00064</v>
          </cell>
        </row>
        <row r="9299">
          <cell r="A9299">
            <v>10023693</v>
          </cell>
          <cell r="B9299" t="str">
            <v>FERT</v>
          </cell>
          <cell r="C9299">
            <v>1038</v>
          </cell>
          <cell r="D9299" t="str">
            <v>PN00064</v>
          </cell>
        </row>
        <row r="9300">
          <cell r="A9300">
            <v>10023694</v>
          </cell>
          <cell r="B9300" t="str">
            <v>FERT</v>
          </cell>
          <cell r="C9300">
            <v>1043</v>
          </cell>
          <cell r="D9300" t="str">
            <v>PN00064</v>
          </cell>
        </row>
        <row r="9301">
          <cell r="A9301">
            <v>10023695</v>
          </cell>
          <cell r="B9301" t="str">
            <v>FERT</v>
          </cell>
          <cell r="C9301">
            <v>1043</v>
          </cell>
          <cell r="D9301" t="str">
            <v>PN00064</v>
          </cell>
        </row>
        <row r="9302">
          <cell r="A9302">
            <v>10023696</v>
          </cell>
          <cell r="B9302" t="str">
            <v>FERT</v>
          </cell>
          <cell r="C9302">
            <v>1043</v>
          </cell>
          <cell r="D9302" t="str">
            <v>PN00064</v>
          </cell>
        </row>
        <row r="9303">
          <cell r="A9303">
            <v>10023697</v>
          </cell>
          <cell r="B9303" t="str">
            <v>FERT</v>
          </cell>
          <cell r="C9303">
            <v>1043</v>
          </cell>
          <cell r="D9303" t="str">
            <v>PN00064</v>
          </cell>
        </row>
        <row r="9304">
          <cell r="A9304">
            <v>10023698</v>
          </cell>
          <cell r="B9304" t="str">
            <v>FERT</v>
          </cell>
          <cell r="C9304">
            <v>1038</v>
          </cell>
          <cell r="D9304" t="str">
            <v>PN00064</v>
          </cell>
        </row>
        <row r="9305">
          <cell r="A9305">
            <v>10023699</v>
          </cell>
          <cell r="B9305" t="str">
            <v>FERT</v>
          </cell>
          <cell r="C9305">
            <v>1038</v>
          </cell>
          <cell r="D9305" t="str">
            <v>PN00064</v>
          </cell>
        </row>
        <row r="9306">
          <cell r="A9306">
            <v>10023700</v>
          </cell>
          <cell r="B9306" t="str">
            <v>FERT</v>
          </cell>
          <cell r="C9306">
            <v>1038</v>
          </cell>
          <cell r="D9306" t="str">
            <v>PN00064</v>
          </cell>
        </row>
        <row r="9307">
          <cell r="A9307">
            <v>10023701</v>
          </cell>
          <cell r="B9307" t="str">
            <v>FERT</v>
          </cell>
          <cell r="C9307">
            <v>1043</v>
          </cell>
          <cell r="D9307" t="str">
            <v>PN00064</v>
          </cell>
        </row>
        <row r="9308">
          <cell r="A9308">
            <v>10023702</v>
          </cell>
          <cell r="B9308" t="str">
            <v>FERT</v>
          </cell>
          <cell r="C9308">
            <v>1043</v>
          </cell>
          <cell r="D9308" t="str">
            <v>PN00064</v>
          </cell>
        </row>
        <row r="9309">
          <cell r="A9309">
            <v>10023703</v>
          </cell>
          <cell r="B9309" t="str">
            <v>FERT</v>
          </cell>
          <cell r="C9309">
            <v>1038</v>
          </cell>
          <cell r="D9309" t="str">
            <v>PN00064</v>
          </cell>
        </row>
        <row r="9310">
          <cell r="A9310">
            <v>10023704</v>
          </cell>
          <cell r="B9310" t="str">
            <v>FERT</v>
          </cell>
          <cell r="C9310">
            <v>1043</v>
          </cell>
          <cell r="D9310" t="str">
            <v>PN00064</v>
          </cell>
        </row>
        <row r="9311">
          <cell r="A9311">
            <v>10023705</v>
          </cell>
          <cell r="B9311" t="str">
            <v>FERT</v>
          </cell>
          <cell r="C9311">
            <v>1043</v>
          </cell>
          <cell r="D9311" t="str">
            <v>PN00064</v>
          </cell>
        </row>
        <row r="9312">
          <cell r="A9312">
            <v>10023706</v>
          </cell>
          <cell r="B9312" t="str">
            <v>FERT</v>
          </cell>
          <cell r="C9312">
            <v>1043</v>
          </cell>
          <cell r="D9312" t="str">
            <v>PN00064</v>
          </cell>
        </row>
        <row r="9313">
          <cell r="A9313">
            <v>10023707</v>
          </cell>
          <cell r="B9313" t="str">
            <v>FERT</v>
          </cell>
          <cell r="C9313">
            <v>1043</v>
          </cell>
          <cell r="D9313" t="str">
            <v>PN00064</v>
          </cell>
        </row>
        <row r="9314">
          <cell r="A9314">
            <v>10023708</v>
          </cell>
          <cell r="B9314" t="str">
            <v>FERT</v>
          </cell>
          <cell r="C9314">
            <v>1038</v>
          </cell>
          <cell r="D9314" t="str">
            <v>PN00064</v>
          </cell>
        </row>
        <row r="9315">
          <cell r="A9315">
            <v>10023709</v>
          </cell>
          <cell r="B9315" t="str">
            <v>FERT</v>
          </cell>
          <cell r="C9315">
            <v>1038</v>
          </cell>
          <cell r="D9315" t="str">
            <v>PN00064</v>
          </cell>
        </row>
        <row r="9316">
          <cell r="A9316">
            <v>10023710</v>
          </cell>
          <cell r="B9316" t="str">
            <v>FERT</v>
          </cell>
          <cell r="C9316">
            <v>1043</v>
          </cell>
          <cell r="D9316" t="str">
            <v>PN00064</v>
          </cell>
        </row>
        <row r="9317">
          <cell r="A9317">
            <v>10023711</v>
          </cell>
          <cell r="B9317" t="str">
            <v>FERT</v>
          </cell>
          <cell r="C9317">
            <v>1038</v>
          </cell>
          <cell r="D9317" t="str">
            <v>PN00064</v>
          </cell>
        </row>
        <row r="9318">
          <cell r="A9318">
            <v>10023712</v>
          </cell>
          <cell r="B9318" t="str">
            <v>FERT</v>
          </cell>
          <cell r="C9318">
            <v>1043</v>
          </cell>
          <cell r="D9318" t="str">
            <v>PN00064</v>
          </cell>
        </row>
        <row r="9319">
          <cell r="A9319">
            <v>10023713</v>
          </cell>
          <cell r="B9319" t="str">
            <v>FERT</v>
          </cell>
          <cell r="C9319">
            <v>1038</v>
          </cell>
          <cell r="D9319" t="str">
            <v>PN00064</v>
          </cell>
        </row>
        <row r="9320">
          <cell r="A9320">
            <v>10023714</v>
          </cell>
          <cell r="B9320" t="str">
            <v>FERT</v>
          </cell>
          <cell r="C9320">
            <v>1038</v>
          </cell>
          <cell r="D9320" t="str">
            <v>PN00064</v>
          </cell>
        </row>
        <row r="9321">
          <cell r="A9321">
            <v>10023715</v>
          </cell>
          <cell r="B9321" t="str">
            <v>FERT</v>
          </cell>
          <cell r="C9321">
            <v>1043</v>
          </cell>
          <cell r="D9321" t="str">
            <v>PN00064</v>
          </cell>
        </row>
        <row r="9322">
          <cell r="A9322">
            <v>10023716</v>
          </cell>
          <cell r="B9322" t="str">
            <v>FERT</v>
          </cell>
          <cell r="C9322">
            <v>1043</v>
          </cell>
          <cell r="D9322" t="str">
            <v>PN00064</v>
          </cell>
        </row>
        <row r="9323">
          <cell r="A9323">
            <v>10023717</v>
          </cell>
          <cell r="B9323" t="str">
            <v>FERT</v>
          </cell>
          <cell r="C9323">
            <v>1043</v>
          </cell>
          <cell r="D9323" t="str">
            <v>PN00064</v>
          </cell>
        </row>
        <row r="9324">
          <cell r="A9324">
            <v>10023718</v>
          </cell>
          <cell r="B9324" t="str">
            <v>FERT</v>
          </cell>
          <cell r="C9324">
            <v>1043</v>
          </cell>
          <cell r="D9324" t="str">
            <v>PN00064</v>
          </cell>
        </row>
        <row r="9325">
          <cell r="A9325">
            <v>10023719</v>
          </cell>
          <cell r="B9325" t="str">
            <v>FERT</v>
          </cell>
          <cell r="C9325">
            <v>1038</v>
          </cell>
          <cell r="D9325" t="str">
            <v>PN00064</v>
          </cell>
        </row>
        <row r="9326">
          <cell r="A9326">
            <v>10023721</v>
          </cell>
          <cell r="B9326" t="str">
            <v>FERT</v>
          </cell>
          <cell r="C9326">
            <v>1043</v>
          </cell>
          <cell r="D9326" t="str">
            <v>PN00064</v>
          </cell>
        </row>
        <row r="9327">
          <cell r="A9327">
            <v>10023722</v>
          </cell>
          <cell r="B9327" t="str">
            <v>FERT</v>
          </cell>
          <cell r="C9327">
            <v>1043</v>
          </cell>
          <cell r="D9327" t="str">
            <v>PN00064</v>
          </cell>
        </row>
        <row r="9328">
          <cell r="A9328">
            <v>10023723</v>
          </cell>
          <cell r="B9328" t="str">
            <v>FERT</v>
          </cell>
          <cell r="C9328">
            <v>1043</v>
          </cell>
          <cell r="D9328" t="str">
            <v>PN00064</v>
          </cell>
        </row>
        <row r="9329">
          <cell r="A9329">
            <v>10023724</v>
          </cell>
          <cell r="B9329" t="str">
            <v>FERT</v>
          </cell>
          <cell r="C9329">
            <v>1043</v>
          </cell>
          <cell r="D9329" t="str">
            <v>PN00064</v>
          </cell>
        </row>
        <row r="9330">
          <cell r="A9330">
            <v>10023725</v>
          </cell>
          <cell r="B9330" t="str">
            <v>FERT</v>
          </cell>
          <cell r="C9330">
            <v>1038</v>
          </cell>
          <cell r="D9330" t="str">
            <v>PN00064</v>
          </cell>
        </row>
        <row r="9331">
          <cell r="A9331">
            <v>10023726</v>
          </cell>
          <cell r="B9331" t="str">
            <v>FERT</v>
          </cell>
          <cell r="C9331">
            <v>1043</v>
          </cell>
          <cell r="D9331" t="str">
            <v>PN00064</v>
          </cell>
        </row>
        <row r="9332">
          <cell r="A9332">
            <v>10023727</v>
          </cell>
          <cell r="B9332" t="str">
            <v>FERT</v>
          </cell>
          <cell r="C9332">
            <v>1043</v>
          </cell>
          <cell r="D9332" t="str">
            <v>PN00064</v>
          </cell>
        </row>
        <row r="9333">
          <cell r="A9333">
            <v>10023728</v>
          </cell>
          <cell r="B9333" t="str">
            <v>FERT</v>
          </cell>
          <cell r="C9333">
            <v>1038</v>
          </cell>
          <cell r="D9333" t="str">
            <v>PN00064</v>
          </cell>
        </row>
        <row r="9334">
          <cell r="A9334">
            <v>10023729</v>
          </cell>
          <cell r="B9334" t="str">
            <v>FERT</v>
          </cell>
          <cell r="C9334">
            <v>1038</v>
          </cell>
          <cell r="D9334" t="str">
            <v>PN00064</v>
          </cell>
        </row>
        <row r="9335">
          <cell r="A9335">
            <v>10023730</v>
          </cell>
          <cell r="B9335" t="str">
            <v>FERT</v>
          </cell>
          <cell r="C9335">
            <v>1038</v>
          </cell>
          <cell r="D9335" t="str">
            <v>PN00064</v>
          </cell>
        </row>
        <row r="9336">
          <cell r="A9336">
            <v>10023731</v>
          </cell>
          <cell r="B9336" t="str">
            <v>FERT</v>
          </cell>
          <cell r="C9336">
            <v>1043</v>
          </cell>
          <cell r="D9336" t="str">
            <v>PN00064</v>
          </cell>
        </row>
        <row r="9337">
          <cell r="A9337">
            <v>10023732</v>
          </cell>
          <cell r="B9337" t="str">
            <v>FERT</v>
          </cell>
          <cell r="C9337">
            <v>1043</v>
          </cell>
          <cell r="D9337" t="str">
            <v>PN00064</v>
          </cell>
        </row>
        <row r="9338">
          <cell r="A9338">
            <v>10023733</v>
          </cell>
          <cell r="B9338" t="str">
            <v>FERT</v>
          </cell>
          <cell r="C9338">
            <v>1043</v>
          </cell>
          <cell r="D9338" t="str">
            <v>PN00064</v>
          </cell>
        </row>
        <row r="9339">
          <cell r="A9339">
            <v>10023734</v>
          </cell>
          <cell r="B9339" t="str">
            <v>FERT</v>
          </cell>
          <cell r="C9339">
            <v>1043</v>
          </cell>
          <cell r="D9339" t="str">
            <v>PN00064</v>
          </cell>
        </row>
        <row r="9340">
          <cell r="A9340">
            <v>10023735</v>
          </cell>
          <cell r="B9340" t="str">
            <v>FERT</v>
          </cell>
          <cell r="C9340">
            <v>1038</v>
          </cell>
          <cell r="D9340" t="str">
            <v>PN00064</v>
          </cell>
        </row>
        <row r="9341">
          <cell r="A9341">
            <v>10023736</v>
          </cell>
          <cell r="B9341" t="str">
            <v>FERT</v>
          </cell>
          <cell r="C9341">
            <v>1043</v>
          </cell>
          <cell r="D9341" t="str">
            <v>PN00064</v>
          </cell>
        </row>
        <row r="9342">
          <cell r="A9342">
            <v>10023737</v>
          </cell>
          <cell r="B9342" t="str">
            <v>FERT</v>
          </cell>
          <cell r="C9342">
            <v>1043</v>
          </cell>
          <cell r="D9342" t="str">
            <v>PN00064</v>
          </cell>
        </row>
        <row r="9343">
          <cell r="A9343">
            <v>10023738</v>
          </cell>
          <cell r="B9343" t="str">
            <v>FERT</v>
          </cell>
          <cell r="C9343">
            <v>1043</v>
          </cell>
          <cell r="D9343" t="str">
            <v>PN00064</v>
          </cell>
        </row>
        <row r="9344">
          <cell r="A9344">
            <v>10023739</v>
          </cell>
          <cell r="B9344" t="str">
            <v>FERT</v>
          </cell>
          <cell r="C9344">
            <v>1043</v>
          </cell>
          <cell r="D9344" t="str">
            <v>PN00064</v>
          </cell>
        </row>
        <row r="9345">
          <cell r="A9345">
            <v>10023740</v>
          </cell>
          <cell r="B9345" t="str">
            <v>FERT</v>
          </cell>
          <cell r="C9345">
            <v>1043</v>
          </cell>
          <cell r="D9345" t="str">
            <v>PN00064</v>
          </cell>
        </row>
        <row r="9346">
          <cell r="A9346">
            <v>10023741</v>
          </cell>
          <cell r="B9346" t="str">
            <v>FERT</v>
          </cell>
          <cell r="C9346">
            <v>1043</v>
          </cell>
          <cell r="D9346" t="str">
            <v>PN00064</v>
          </cell>
        </row>
        <row r="9347">
          <cell r="A9347">
            <v>10023742</v>
          </cell>
          <cell r="B9347" t="str">
            <v>FERT</v>
          </cell>
          <cell r="C9347">
            <v>1043</v>
          </cell>
          <cell r="D9347" t="str">
            <v>PN00064</v>
          </cell>
        </row>
        <row r="9348">
          <cell r="A9348">
            <v>10023743</v>
          </cell>
          <cell r="B9348" t="str">
            <v>FERT</v>
          </cell>
          <cell r="C9348">
            <v>1038</v>
          </cell>
          <cell r="D9348" t="str">
            <v>PN00064</v>
          </cell>
        </row>
        <row r="9349">
          <cell r="A9349">
            <v>10023744</v>
          </cell>
          <cell r="B9349" t="str">
            <v>FERT</v>
          </cell>
          <cell r="C9349">
            <v>1043</v>
          </cell>
          <cell r="D9349" t="str">
            <v>PN00064</v>
          </cell>
        </row>
        <row r="9350">
          <cell r="A9350">
            <v>10023745</v>
          </cell>
          <cell r="B9350" t="str">
            <v>FERT</v>
          </cell>
          <cell r="C9350">
            <v>1043</v>
          </cell>
          <cell r="D9350" t="str">
            <v>PN00064</v>
          </cell>
        </row>
        <row r="9351">
          <cell r="A9351">
            <v>10023746</v>
          </cell>
          <cell r="B9351" t="str">
            <v>FERT</v>
          </cell>
          <cell r="C9351">
            <v>1038</v>
          </cell>
          <cell r="D9351" t="str">
            <v>PN00064</v>
          </cell>
        </row>
        <row r="9352">
          <cell r="A9352">
            <v>10023747</v>
          </cell>
          <cell r="B9352" t="str">
            <v>FERT</v>
          </cell>
          <cell r="C9352">
            <v>1043</v>
          </cell>
          <cell r="D9352" t="str">
            <v>PN00064</v>
          </cell>
        </row>
        <row r="9353">
          <cell r="A9353">
            <v>10023748</v>
          </cell>
          <cell r="B9353" t="str">
            <v>FERT</v>
          </cell>
          <cell r="C9353">
            <v>1038</v>
          </cell>
          <cell r="D9353" t="str">
            <v>PN00064</v>
          </cell>
        </row>
        <row r="9354">
          <cell r="A9354">
            <v>10023749</v>
          </cell>
          <cell r="B9354" t="str">
            <v>FERT</v>
          </cell>
          <cell r="C9354">
            <v>1043</v>
          </cell>
          <cell r="D9354" t="str">
            <v>PN00064</v>
          </cell>
        </row>
        <row r="9355">
          <cell r="A9355">
            <v>10023750</v>
          </cell>
          <cell r="B9355" t="str">
            <v>FERT</v>
          </cell>
          <cell r="C9355">
            <v>1038</v>
          </cell>
          <cell r="D9355" t="str">
            <v>PN00064</v>
          </cell>
        </row>
        <row r="9356">
          <cell r="A9356">
            <v>10023751</v>
          </cell>
          <cell r="B9356" t="str">
            <v>FERT</v>
          </cell>
          <cell r="C9356">
            <v>1043</v>
          </cell>
          <cell r="D9356" t="str">
            <v>PN00064</v>
          </cell>
        </row>
        <row r="9357">
          <cell r="A9357">
            <v>10023752</v>
          </cell>
          <cell r="B9357" t="str">
            <v>FERT</v>
          </cell>
          <cell r="C9357">
            <v>1043</v>
          </cell>
          <cell r="D9357" t="str">
            <v>PN00064</v>
          </cell>
        </row>
        <row r="9358">
          <cell r="A9358">
            <v>10023753</v>
          </cell>
          <cell r="B9358" t="str">
            <v>FERT</v>
          </cell>
          <cell r="C9358">
            <v>1043</v>
          </cell>
          <cell r="D9358" t="str">
            <v>PN00064</v>
          </cell>
        </row>
        <row r="9359">
          <cell r="A9359">
            <v>10023754</v>
          </cell>
          <cell r="B9359" t="str">
            <v>FERT</v>
          </cell>
          <cell r="C9359">
            <v>1043</v>
          </cell>
          <cell r="D9359" t="str">
            <v>PN00064</v>
          </cell>
        </row>
        <row r="9360">
          <cell r="A9360">
            <v>10023757</v>
          </cell>
          <cell r="B9360" t="str">
            <v>FERT</v>
          </cell>
          <cell r="C9360">
            <v>1038</v>
          </cell>
          <cell r="D9360" t="str">
            <v>PN00064</v>
          </cell>
        </row>
        <row r="9361">
          <cell r="A9361">
            <v>10023758</v>
          </cell>
          <cell r="B9361" t="str">
            <v>FERT</v>
          </cell>
          <cell r="C9361">
            <v>1043</v>
          </cell>
          <cell r="D9361" t="str">
            <v>PN00064</v>
          </cell>
        </row>
        <row r="9362">
          <cell r="A9362">
            <v>10023759</v>
          </cell>
          <cell r="B9362" t="str">
            <v>FERT</v>
          </cell>
          <cell r="C9362">
            <v>1043</v>
          </cell>
          <cell r="D9362" t="str">
            <v>PN00064</v>
          </cell>
        </row>
        <row r="9363">
          <cell r="A9363">
            <v>10023760</v>
          </cell>
          <cell r="B9363" t="str">
            <v>FERT</v>
          </cell>
          <cell r="C9363">
            <v>1038</v>
          </cell>
          <cell r="D9363" t="str">
            <v>PN00064</v>
          </cell>
        </row>
        <row r="9364">
          <cell r="A9364">
            <v>10023762</v>
          </cell>
          <cell r="B9364" t="str">
            <v>FERT</v>
          </cell>
          <cell r="C9364">
            <v>1038</v>
          </cell>
          <cell r="D9364" t="str">
            <v>PN00064</v>
          </cell>
        </row>
        <row r="9365">
          <cell r="A9365">
            <v>10023763</v>
          </cell>
          <cell r="B9365" t="str">
            <v>FERT</v>
          </cell>
          <cell r="C9365">
            <v>1038</v>
          </cell>
          <cell r="D9365" t="str">
            <v>PN00064</v>
          </cell>
        </row>
        <row r="9366">
          <cell r="A9366">
            <v>10023764</v>
          </cell>
          <cell r="B9366" t="str">
            <v>FERT</v>
          </cell>
          <cell r="C9366">
            <v>1043</v>
          </cell>
          <cell r="D9366" t="str">
            <v>PN00064</v>
          </cell>
        </row>
        <row r="9367">
          <cell r="A9367">
            <v>10023765</v>
          </cell>
          <cell r="B9367" t="str">
            <v>FERT</v>
          </cell>
          <cell r="C9367">
            <v>1043</v>
          </cell>
          <cell r="D9367" t="str">
            <v>PN00064</v>
          </cell>
        </row>
        <row r="9368">
          <cell r="A9368">
            <v>10023767</v>
          </cell>
          <cell r="B9368" t="str">
            <v>FERT</v>
          </cell>
          <cell r="C9368">
            <v>1038</v>
          </cell>
          <cell r="D9368" t="str">
            <v>PN00064</v>
          </cell>
        </row>
        <row r="9369">
          <cell r="A9369">
            <v>10023769</v>
          </cell>
          <cell r="B9369" t="str">
            <v>FERT</v>
          </cell>
          <cell r="C9369">
            <v>1038</v>
          </cell>
          <cell r="D9369" t="str">
            <v>PN00064</v>
          </cell>
        </row>
        <row r="9370">
          <cell r="A9370">
            <v>10023771</v>
          </cell>
          <cell r="B9370" t="str">
            <v>FERT</v>
          </cell>
          <cell r="C9370">
            <v>1038</v>
          </cell>
          <cell r="D9370" t="str">
            <v>PN00064</v>
          </cell>
        </row>
        <row r="9371">
          <cell r="A9371">
            <v>10023773</v>
          </cell>
          <cell r="B9371" t="str">
            <v>FERT</v>
          </cell>
          <cell r="C9371">
            <v>1038</v>
          </cell>
          <cell r="D9371" t="str">
            <v>PN00064</v>
          </cell>
        </row>
        <row r="9372">
          <cell r="A9372">
            <v>10023774</v>
          </cell>
          <cell r="B9372" t="str">
            <v>FERT</v>
          </cell>
          <cell r="C9372">
            <v>1038</v>
          </cell>
          <cell r="D9372" t="str">
            <v>PN00064</v>
          </cell>
        </row>
        <row r="9373">
          <cell r="A9373">
            <v>10023775</v>
          </cell>
          <cell r="B9373" t="str">
            <v>FERT</v>
          </cell>
          <cell r="C9373">
            <v>1038</v>
          </cell>
          <cell r="D9373" t="str">
            <v>PN00064</v>
          </cell>
        </row>
        <row r="9374">
          <cell r="A9374">
            <v>10023776</v>
          </cell>
          <cell r="B9374" t="str">
            <v>FERT</v>
          </cell>
          <cell r="C9374">
            <v>1038</v>
          </cell>
          <cell r="D9374" t="str">
            <v>PN00064</v>
          </cell>
        </row>
        <row r="9375">
          <cell r="A9375">
            <v>10023778</v>
          </cell>
          <cell r="B9375" t="str">
            <v>FERT</v>
          </cell>
          <cell r="C9375">
            <v>1038</v>
          </cell>
          <cell r="D9375" t="str">
            <v>PN00064</v>
          </cell>
        </row>
        <row r="9376">
          <cell r="A9376">
            <v>10023779</v>
          </cell>
          <cell r="B9376" t="str">
            <v>FERT</v>
          </cell>
          <cell r="C9376">
            <v>1038</v>
          </cell>
          <cell r="D9376" t="str">
            <v>PN00064</v>
          </cell>
        </row>
        <row r="9377">
          <cell r="A9377">
            <v>10023780</v>
          </cell>
          <cell r="B9377" t="str">
            <v>FERT</v>
          </cell>
          <cell r="C9377">
            <v>1043</v>
          </cell>
          <cell r="D9377" t="str">
            <v>PN00064</v>
          </cell>
        </row>
        <row r="9378">
          <cell r="A9378">
            <v>10023781</v>
          </cell>
          <cell r="B9378" t="str">
            <v>FERT</v>
          </cell>
          <cell r="C9378">
            <v>1043</v>
          </cell>
          <cell r="D9378" t="str">
            <v>PN00064</v>
          </cell>
        </row>
        <row r="9379">
          <cell r="A9379">
            <v>10023782</v>
          </cell>
          <cell r="B9379" t="str">
            <v>FERT</v>
          </cell>
          <cell r="C9379">
            <v>1043</v>
          </cell>
          <cell r="D9379" t="str">
            <v>PN00064</v>
          </cell>
        </row>
        <row r="9380">
          <cell r="A9380">
            <v>10023783</v>
          </cell>
          <cell r="B9380" t="str">
            <v>FERT</v>
          </cell>
          <cell r="C9380">
            <v>1038</v>
          </cell>
          <cell r="D9380" t="str">
            <v>PN00064</v>
          </cell>
        </row>
        <row r="9381">
          <cell r="A9381">
            <v>10023784</v>
          </cell>
          <cell r="B9381" t="str">
            <v>FERT</v>
          </cell>
          <cell r="C9381">
            <v>1038</v>
          </cell>
          <cell r="D9381" t="str">
            <v>PN00064</v>
          </cell>
        </row>
        <row r="9382">
          <cell r="A9382">
            <v>10023785</v>
          </cell>
          <cell r="B9382" t="str">
            <v>FERT</v>
          </cell>
          <cell r="C9382">
            <v>1038</v>
          </cell>
          <cell r="D9382" t="str">
            <v>PN00064</v>
          </cell>
        </row>
        <row r="9383">
          <cell r="A9383">
            <v>10023787</v>
          </cell>
          <cell r="B9383" t="str">
            <v>FERT</v>
          </cell>
          <cell r="C9383">
            <v>1043</v>
          </cell>
          <cell r="D9383" t="str">
            <v>PN00064</v>
          </cell>
        </row>
        <row r="9384">
          <cell r="A9384">
            <v>10023788</v>
          </cell>
          <cell r="B9384" t="str">
            <v>FERT</v>
          </cell>
          <cell r="C9384">
            <v>1043</v>
          </cell>
          <cell r="D9384" t="str">
            <v>PN00064</v>
          </cell>
        </row>
        <row r="9385">
          <cell r="A9385">
            <v>10023789</v>
          </cell>
          <cell r="B9385" t="str">
            <v>FERT</v>
          </cell>
          <cell r="C9385">
            <v>1043</v>
          </cell>
          <cell r="D9385" t="str">
            <v>PN00064</v>
          </cell>
        </row>
        <row r="9386">
          <cell r="A9386">
            <v>10023790</v>
          </cell>
          <cell r="B9386" t="str">
            <v>FERT</v>
          </cell>
          <cell r="C9386">
            <v>1043</v>
          </cell>
          <cell r="D9386" t="str">
            <v>PN00064</v>
          </cell>
        </row>
        <row r="9387">
          <cell r="A9387">
            <v>10023791</v>
          </cell>
          <cell r="B9387" t="str">
            <v>FERT</v>
          </cell>
          <cell r="C9387">
            <v>1038</v>
          </cell>
          <cell r="D9387" t="str">
            <v>PN00064</v>
          </cell>
        </row>
        <row r="9388">
          <cell r="A9388">
            <v>10023792</v>
          </cell>
          <cell r="B9388" t="str">
            <v>FERT</v>
          </cell>
          <cell r="C9388">
            <v>1043</v>
          </cell>
          <cell r="D9388" t="str">
            <v>PN00064</v>
          </cell>
        </row>
        <row r="9389">
          <cell r="A9389">
            <v>10023793</v>
          </cell>
          <cell r="B9389" t="str">
            <v>FERT</v>
          </cell>
          <cell r="C9389">
            <v>1043</v>
          </cell>
          <cell r="D9389" t="str">
            <v>PN00064</v>
          </cell>
        </row>
        <row r="9390">
          <cell r="A9390">
            <v>10023794</v>
          </cell>
          <cell r="B9390" t="str">
            <v>FERT</v>
          </cell>
          <cell r="C9390">
            <v>1043</v>
          </cell>
          <cell r="D9390" t="str">
            <v>PN00064</v>
          </cell>
        </row>
        <row r="9391">
          <cell r="A9391">
            <v>10023795</v>
          </cell>
          <cell r="B9391" t="str">
            <v>FERT</v>
          </cell>
          <cell r="C9391">
            <v>1038</v>
          </cell>
          <cell r="D9391" t="str">
            <v>PN00064</v>
          </cell>
        </row>
        <row r="9392">
          <cell r="A9392">
            <v>10023796</v>
          </cell>
          <cell r="B9392" t="str">
            <v>FERT</v>
          </cell>
          <cell r="C9392">
            <v>1038</v>
          </cell>
          <cell r="D9392" t="str">
            <v>PN00064</v>
          </cell>
        </row>
        <row r="9393">
          <cell r="A9393">
            <v>10023797</v>
          </cell>
          <cell r="B9393" t="str">
            <v>FERT</v>
          </cell>
          <cell r="C9393">
            <v>1038</v>
          </cell>
          <cell r="D9393" t="str">
            <v>PN00064</v>
          </cell>
        </row>
        <row r="9394">
          <cell r="A9394">
            <v>10023798</v>
          </cell>
          <cell r="B9394" t="str">
            <v>FERT</v>
          </cell>
          <cell r="C9394">
            <v>1038</v>
          </cell>
          <cell r="D9394" t="str">
            <v>PN00064</v>
          </cell>
        </row>
        <row r="9395">
          <cell r="A9395">
            <v>10023799</v>
          </cell>
          <cell r="B9395" t="str">
            <v>FERT</v>
          </cell>
          <cell r="C9395">
            <v>1038</v>
          </cell>
          <cell r="D9395" t="str">
            <v>PN00064</v>
          </cell>
        </row>
        <row r="9396">
          <cell r="A9396">
            <v>10023800</v>
          </cell>
          <cell r="B9396" t="str">
            <v>FERT</v>
          </cell>
          <cell r="C9396">
            <v>1038</v>
          </cell>
          <cell r="D9396" t="str">
            <v>PN00064</v>
          </cell>
        </row>
        <row r="9397">
          <cell r="A9397">
            <v>10023801</v>
          </cell>
          <cell r="B9397" t="str">
            <v>FERT</v>
          </cell>
          <cell r="C9397">
            <v>1038</v>
          </cell>
          <cell r="D9397" t="str">
            <v>PN00064</v>
          </cell>
        </row>
        <row r="9398">
          <cell r="A9398">
            <v>10023802</v>
          </cell>
          <cell r="B9398" t="str">
            <v>FERT</v>
          </cell>
          <cell r="C9398">
            <v>1038</v>
          </cell>
          <cell r="D9398" t="str">
            <v>PN00064</v>
          </cell>
        </row>
        <row r="9399">
          <cell r="A9399">
            <v>10023803</v>
          </cell>
          <cell r="B9399" t="str">
            <v>FERT</v>
          </cell>
          <cell r="C9399">
            <v>1043</v>
          </cell>
          <cell r="D9399" t="str">
            <v>PN00064</v>
          </cell>
        </row>
        <row r="9400">
          <cell r="A9400">
            <v>10023804</v>
          </cell>
          <cell r="B9400" t="str">
            <v>FERT</v>
          </cell>
          <cell r="C9400">
            <v>1043</v>
          </cell>
          <cell r="D9400" t="str">
            <v>PN00064</v>
          </cell>
        </row>
        <row r="9401">
          <cell r="A9401">
            <v>10023805</v>
          </cell>
          <cell r="B9401" t="str">
            <v>FERT</v>
          </cell>
          <cell r="C9401">
            <v>1043</v>
          </cell>
          <cell r="D9401" t="str">
            <v>PN00064</v>
          </cell>
        </row>
        <row r="9402">
          <cell r="A9402">
            <v>10023807</v>
          </cell>
          <cell r="B9402" t="str">
            <v>FERT</v>
          </cell>
          <cell r="C9402">
            <v>1043</v>
          </cell>
          <cell r="D9402" t="str">
            <v>PN00064</v>
          </cell>
        </row>
        <row r="9403">
          <cell r="A9403">
            <v>10023808</v>
          </cell>
          <cell r="B9403" t="str">
            <v>FERT</v>
          </cell>
          <cell r="C9403">
            <v>1043</v>
          </cell>
          <cell r="D9403" t="str">
            <v>PN00064</v>
          </cell>
        </row>
        <row r="9404">
          <cell r="A9404">
            <v>10023809</v>
          </cell>
          <cell r="B9404" t="str">
            <v>FERT</v>
          </cell>
          <cell r="C9404">
            <v>1043</v>
          </cell>
          <cell r="D9404" t="str">
            <v>PN00064</v>
          </cell>
        </row>
        <row r="9405">
          <cell r="A9405">
            <v>10023810</v>
          </cell>
          <cell r="B9405" t="str">
            <v>FERT</v>
          </cell>
          <cell r="C9405">
            <v>1043</v>
          </cell>
          <cell r="D9405" t="str">
            <v>PN00064</v>
          </cell>
        </row>
        <row r="9406">
          <cell r="A9406">
            <v>10023811</v>
          </cell>
          <cell r="B9406" t="str">
            <v>FERT</v>
          </cell>
          <cell r="C9406">
            <v>1043</v>
          </cell>
          <cell r="D9406" t="str">
            <v>PN00064</v>
          </cell>
        </row>
        <row r="9407">
          <cell r="A9407">
            <v>10023812</v>
          </cell>
          <cell r="B9407" t="str">
            <v>FERT</v>
          </cell>
          <cell r="C9407">
            <v>1043</v>
          </cell>
          <cell r="D9407" t="str">
            <v>PN00064</v>
          </cell>
        </row>
        <row r="9408">
          <cell r="A9408">
            <v>10023813</v>
          </cell>
          <cell r="B9408" t="str">
            <v>FERT</v>
          </cell>
          <cell r="C9408">
            <v>1043</v>
          </cell>
          <cell r="D9408" t="str">
            <v>PN00064</v>
          </cell>
        </row>
        <row r="9409">
          <cell r="A9409">
            <v>10023814</v>
          </cell>
          <cell r="B9409" t="str">
            <v>FERT</v>
          </cell>
          <cell r="C9409">
            <v>1043</v>
          </cell>
          <cell r="D9409" t="str">
            <v>PN00064</v>
          </cell>
        </row>
        <row r="9410">
          <cell r="A9410">
            <v>10023815</v>
          </cell>
          <cell r="B9410" t="str">
            <v>FERT</v>
          </cell>
          <cell r="C9410">
            <v>1043</v>
          </cell>
          <cell r="D9410" t="str">
            <v>PN00064</v>
          </cell>
        </row>
        <row r="9411">
          <cell r="A9411">
            <v>10023816</v>
          </cell>
          <cell r="B9411" t="str">
            <v>FERT</v>
          </cell>
          <cell r="C9411">
            <v>1043</v>
          </cell>
          <cell r="D9411" t="str">
            <v>PN00064</v>
          </cell>
        </row>
        <row r="9412">
          <cell r="A9412">
            <v>10023817</v>
          </cell>
          <cell r="B9412" t="str">
            <v>FERT</v>
          </cell>
          <cell r="C9412">
            <v>1043</v>
          </cell>
          <cell r="D9412" t="str">
            <v>PN00064</v>
          </cell>
        </row>
        <row r="9413">
          <cell r="A9413">
            <v>10023818</v>
          </cell>
          <cell r="B9413" t="str">
            <v>FERT</v>
          </cell>
          <cell r="C9413">
            <v>1043</v>
          </cell>
          <cell r="D9413" t="str">
            <v>PN00064</v>
          </cell>
        </row>
        <row r="9414">
          <cell r="A9414">
            <v>10023819</v>
          </cell>
          <cell r="B9414" t="str">
            <v>FERT</v>
          </cell>
          <cell r="C9414">
            <v>1043</v>
          </cell>
          <cell r="D9414" t="str">
            <v>PN00064</v>
          </cell>
        </row>
        <row r="9415">
          <cell r="A9415">
            <v>10023820</v>
          </cell>
          <cell r="B9415" t="str">
            <v>FERT</v>
          </cell>
          <cell r="C9415">
            <v>1043</v>
          </cell>
          <cell r="D9415" t="str">
            <v>PN00064</v>
          </cell>
        </row>
        <row r="9416">
          <cell r="A9416">
            <v>10023821</v>
          </cell>
          <cell r="B9416" t="str">
            <v>FERT</v>
          </cell>
          <cell r="C9416">
            <v>1043</v>
          </cell>
          <cell r="D9416" t="str">
            <v>PN00064</v>
          </cell>
        </row>
        <row r="9417">
          <cell r="A9417">
            <v>10023822</v>
          </cell>
          <cell r="B9417" t="str">
            <v>FERT</v>
          </cell>
          <cell r="C9417">
            <v>1043</v>
          </cell>
          <cell r="D9417" t="str">
            <v>PN00064</v>
          </cell>
        </row>
        <row r="9418">
          <cell r="A9418">
            <v>10023823</v>
          </cell>
          <cell r="B9418" t="str">
            <v>FERT</v>
          </cell>
          <cell r="C9418">
            <v>1043</v>
          </cell>
          <cell r="D9418" t="str">
            <v>PN00064</v>
          </cell>
        </row>
        <row r="9419">
          <cell r="A9419">
            <v>10023824</v>
          </cell>
          <cell r="B9419" t="str">
            <v>FERT</v>
          </cell>
          <cell r="C9419">
            <v>1043</v>
          </cell>
          <cell r="D9419" t="str">
            <v>PN00064</v>
          </cell>
        </row>
        <row r="9420">
          <cell r="A9420">
            <v>10023825</v>
          </cell>
          <cell r="B9420" t="str">
            <v>FERT</v>
          </cell>
          <cell r="C9420">
            <v>1043</v>
          </cell>
          <cell r="D9420" t="str">
            <v>PN00064</v>
          </cell>
        </row>
        <row r="9421">
          <cell r="A9421">
            <v>10023827</v>
          </cell>
          <cell r="B9421" t="str">
            <v>FERT</v>
          </cell>
          <cell r="C9421">
            <v>1043</v>
          </cell>
          <cell r="D9421" t="str">
            <v>PN00064</v>
          </cell>
        </row>
        <row r="9422">
          <cell r="A9422">
            <v>10023828</v>
          </cell>
          <cell r="B9422" t="str">
            <v>FERT</v>
          </cell>
          <cell r="C9422">
            <v>1043</v>
          </cell>
          <cell r="D9422" t="str">
            <v>PN00064</v>
          </cell>
        </row>
        <row r="9423">
          <cell r="A9423">
            <v>10023829</v>
          </cell>
          <cell r="B9423" t="str">
            <v>FERT</v>
          </cell>
          <cell r="C9423">
            <v>1043</v>
          </cell>
          <cell r="D9423" t="str">
            <v>PN00064</v>
          </cell>
        </row>
        <row r="9424">
          <cell r="A9424">
            <v>10023830</v>
          </cell>
          <cell r="B9424" t="str">
            <v>FERT</v>
          </cell>
          <cell r="C9424">
            <v>1043</v>
          </cell>
          <cell r="D9424" t="str">
            <v>PN00064</v>
          </cell>
        </row>
        <row r="9425">
          <cell r="A9425">
            <v>10023831</v>
          </cell>
          <cell r="B9425" t="str">
            <v>FERT</v>
          </cell>
          <cell r="C9425">
            <v>1043</v>
          </cell>
          <cell r="D9425" t="str">
            <v>PN00064</v>
          </cell>
        </row>
        <row r="9426">
          <cell r="A9426">
            <v>10023832</v>
          </cell>
          <cell r="B9426" t="str">
            <v>HALB</v>
          </cell>
          <cell r="C9426">
            <v>1043</v>
          </cell>
        </row>
        <row r="9427">
          <cell r="A9427">
            <v>10023833</v>
          </cell>
          <cell r="B9427" t="str">
            <v>HALB</v>
          </cell>
          <cell r="C9427">
            <v>1043</v>
          </cell>
        </row>
        <row r="9428">
          <cell r="A9428">
            <v>10023835</v>
          </cell>
          <cell r="B9428" t="str">
            <v>FERT</v>
          </cell>
          <cell r="C9428">
            <v>1043</v>
          </cell>
          <cell r="D9428" t="str">
            <v>PN00064</v>
          </cell>
        </row>
        <row r="9429">
          <cell r="A9429">
            <v>10023836</v>
          </cell>
          <cell r="B9429" t="str">
            <v>FERT</v>
          </cell>
          <cell r="C9429">
            <v>1043</v>
          </cell>
          <cell r="D9429" t="str">
            <v>PN00064</v>
          </cell>
        </row>
        <row r="9430">
          <cell r="A9430">
            <v>10023837</v>
          </cell>
          <cell r="B9430" t="str">
            <v>FERT</v>
          </cell>
          <cell r="C9430">
            <v>1043</v>
          </cell>
          <cell r="D9430" t="str">
            <v>PN00064</v>
          </cell>
        </row>
        <row r="9431">
          <cell r="A9431">
            <v>10023838</v>
          </cell>
          <cell r="B9431" t="str">
            <v>FERT</v>
          </cell>
          <cell r="C9431">
            <v>1043</v>
          </cell>
          <cell r="D9431" t="str">
            <v>PN00064</v>
          </cell>
        </row>
        <row r="9432">
          <cell r="A9432">
            <v>10023839</v>
          </cell>
          <cell r="B9432" t="str">
            <v>FERT</v>
          </cell>
          <cell r="C9432">
            <v>1043</v>
          </cell>
          <cell r="D9432" t="str">
            <v>PN00064</v>
          </cell>
        </row>
        <row r="9433">
          <cell r="A9433">
            <v>10023840</v>
          </cell>
          <cell r="B9433" t="str">
            <v>FERT</v>
          </cell>
          <cell r="C9433">
            <v>1038</v>
          </cell>
          <cell r="D9433" t="str">
            <v>PN00064</v>
          </cell>
        </row>
        <row r="9434">
          <cell r="A9434">
            <v>10023841</v>
          </cell>
          <cell r="B9434" t="str">
            <v>FERT</v>
          </cell>
          <cell r="C9434">
            <v>1043</v>
          </cell>
          <cell r="D9434" t="str">
            <v>PN00064</v>
          </cell>
        </row>
        <row r="9435">
          <cell r="A9435">
            <v>10023842</v>
          </cell>
          <cell r="B9435" t="str">
            <v>FERT</v>
          </cell>
          <cell r="C9435">
            <v>1038</v>
          </cell>
          <cell r="D9435" t="str">
            <v>PN00064</v>
          </cell>
        </row>
        <row r="9436">
          <cell r="A9436">
            <v>10023844</v>
          </cell>
          <cell r="B9436" t="str">
            <v>FERT</v>
          </cell>
          <cell r="C9436">
            <v>1043</v>
          </cell>
          <cell r="D9436" t="str">
            <v>PN00064</v>
          </cell>
        </row>
        <row r="9437">
          <cell r="A9437">
            <v>10023845</v>
          </cell>
          <cell r="B9437" t="str">
            <v>FERT</v>
          </cell>
          <cell r="C9437">
            <v>1043</v>
          </cell>
          <cell r="D9437" t="str">
            <v>PN00064</v>
          </cell>
        </row>
        <row r="9438">
          <cell r="A9438">
            <v>10023846</v>
          </cell>
          <cell r="B9438" t="str">
            <v>FERT</v>
          </cell>
          <cell r="C9438">
            <v>1043</v>
          </cell>
          <cell r="D9438" t="str">
            <v>PN00064</v>
          </cell>
        </row>
        <row r="9439">
          <cell r="A9439">
            <v>10023847</v>
          </cell>
          <cell r="B9439" t="str">
            <v>FERT</v>
          </cell>
          <cell r="C9439">
            <v>1043</v>
          </cell>
          <cell r="D9439" t="str">
            <v>PN00064</v>
          </cell>
        </row>
        <row r="9440">
          <cell r="A9440">
            <v>10023848</v>
          </cell>
          <cell r="B9440" t="str">
            <v>FERT</v>
          </cell>
          <cell r="C9440">
            <v>1043</v>
          </cell>
          <cell r="D9440" t="str">
            <v>PN00064</v>
          </cell>
        </row>
        <row r="9441">
          <cell r="A9441">
            <v>10023849</v>
          </cell>
          <cell r="B9441" t="str">
            <v>FERT</v>
          </cell>
          <cell r="C9441">
            <v>1043</v>
          </cell>
          <cell r="D9441" t="str">
            <v>PN00064</v>
          </cell>
        </row>
        <row r="9442">
          <cell r="A9442">
            <v>10023850</v>
          </cell>
          <cell r="B9442" t="str">
            <v>FERT</v>
          </cell>
          <cell r="C9442">
            <v>1043</v>
          </cell>
          <cell r="D9442" t="str">
            <v>PN00064</v>
          </cell>
        </row>
        <row r="9443">
          <cell r="A9443">
            <v>10023851</v>
          </cell>
          <cell r="B9443" t="str">
            <v>FERT</v>
          </cell>
          <cell r="C9443">
            <v>1043</v>
          </cell>
          <cell r="D9443" t="str">
            <v>PN00064</v>
          </cell>
        </row>
        <row r="9444">
          <cell r="A9444">
            <v>10023852</v>
          </cell>
          <cell r="B9444" t="str">
            <v>FERT</v>
          </cell>
          <cell r="C9444">
            <v>1043</v>
          </cell>
          <cell r="D9444" t="str">
            <v>PN00064</v>
          </cell>
        </row>
        <row r="9445">
          <cell r="A9445">
            <v>10023853</v>
          </cell>
          <cell r="B9445" t="str">
            <v>FERT</v>
          </cell>
          <cell r="C9445">
            <v>1043</v>
          </cell>
          <cell r="D9445" t="str">
            <v>PN00064</v>
          </cell>
        </row>
        <row r="9446">
          <cell r="A9446">
            <v>10023854</v>
          </cell>
          <cell r="B9446" t="str">
            <v>FERT</v>
          </cell>
          <cell r="C9446">
            <v>1038</v>
          </cell>
          <cell r="D9446" t="str">
            <v>PN00064</v>
          </cell>
        </row>
        <row r="9447">
          <cell r="A9447">
            <v>10023855</v>
          </cell>
          <cell r="B9447" t="str">
            <v>FERT</v>
          </cell>
          <cell r="C9447">
            <v>1043</v>
          </cell>
          <cell r="D9447" t="str">
            <v>PN00064</v>
          </cell>
        </row>
        <row r="9448">
          <cell r="A9448">
            <v>10023856</v>
          </cell>
          <cell r="B9448" t="str">
            <v>FERT</v>
          </cell>
          <cell r="C9448">
            <v>1043</v>
          </cell>
          <cell r="D9448" t="str">
            <v>PN00064</v>
          </cell>
        </row>
        <row r="9449">
          <cell r="A9449">
            <v>10023858</v>
          </cell>
          <cell r="B9449" t="str">
            <v>FERT</v>
          </cell>
          <cell r="C9449">
            <v>1043</v>
          </cell>
          <cell r="D9449" t="str">
            <v>PN00064</v>
          </cell>
        </row>
        <row r="9450">
          <cell r="A9450">
            <v>10023859</v>
          </cell>
          <cell r="B9450" t="str">
            <v>FERT</v>
          </cell>
          <cell r="C9450">
            <v>1043</v>
          </cell>
          <cell r="D9450" t="str">
            <v>PN00064</v>
          </cell>
        </row>
        <row r="9451">
          <cell r="A9451">
            <v>10023860</v>
          </cell>
          <cell r="B9451" t="str">
            <v>FERT</v>
          </cell>
          <cell r="C9451">
            <v>1043</v>
          </cell>
          <cell r="D9451" t="str">
            <v>PN00064</v>
          </cell>
        </row>
        <row r="9452">
          <cell r="A9452">
            <v>10023861</v>
          </cell>
          <cell r="B9452" t="str">
            <v>FERT</v>
          </cell>
          <cell r="C9452">
            <v>1043</v>
          </cell>
          <cell r="D9452" t="str">
            <v>PN00064</v>
          </cell>
        </row>
        <row r="9453">
          <cell r="A9453">
            <v>10023862</v>
          </cell>
          <cell r="B9453" t="str">
            <v>FERT</v>
          </cell>
          <cell r="C9453">
            <v>1043</v>
          </cell>
          <cell r="D9453" t="str">
            <v>PN00064</v>
          </cell>
        </row>
        <row r="9454">
          <cell r="A9454">
            <v>10023863</v>
          </cell>
          <cell r="B9454" t="str">
            <v>FERT</v>
          </cell>
          <cell r="C9454">
            <v>1043</v>
          </cell>
          <cell r="D9454" t="str">
            <v>PN00064</v>
          </cell>
        </row>
        <row r="9455">
          <cell r="A9455">
            <v>10023864</v>
          </cell>
          <cell r="B9455" t="str">
            <v>FERT</v>
          </cell>
          <cell r="C9455">
            <v>1043</v>
          </cell>
          <cell r="D9455" t="str">
            <v>PN00064</v>
          </cell>
        </row>
        <row r="9456">
          <cell r="A9456">
            <v>10023866</v>
          </cell>
          <cell r="B9456" t="str">
            <v>FERT</v>
          </cell>
          <cell r="C9456">
            <v>1043</v>
          </cell>
          <cell r="D9456" t="str">
            <v>PN00064</v>
          </cell>
        </row>
        <row r="9457">
          <cell r="A9457">
            <v>10023867</v>
          </cell>
          <cell r="B9457" t="str">
            <v>FERT</v>
          </cell>
          <cell r="C9457">
            <v>1043</v>
          </cell>
          <cell r="D9457" t="str">
            <v>PN00064</v>
          </cell>
        </row>
        <row r="9458">
          <cell r="A9458">
            <v>10023868</v>
          </cell>
          <cell r="B9458" t="str">
            <v>FERT</v>
          </cell>
          <cell r="C9458">
            <v>1043</v>
          </cell>
          <cell r="D9458" t="str">
            <v>PN00064</v>
          </cell>
        </row>
        <row r="9459">
          <cell r="A9459">
            <v>10023869</v>
          </cell>
          <cell r="B9459" t="str">
            <v>FERT</v>
          </cell>
          <cell r="C9459">
            <v>1043</v>
          </cell>
          <cell r="D9459" t="str">
            <v>PN00064</v>
          </cell>
        </row>
        <row r="9460">
          <cell r="A9460">
            <v>10023870</v>
          </cell>
          <cell r="B9460" t="str">
            <v>FERT</v>
          </cell>
          <cell r="C9460">
            <v>1043</v>
          </cell>
          <cell r="D9460" t="str">
            <v>PN00064</v>
          </cell>
        </row>
        <row r="9461">
          <cell r="A9461">
            <v>10023871</v>
          </cell>
          <cell r="B9461" t="str">
            <v>FERT</v>
          </cell>
          <cell r="C9461">
            <v>1043</v>
          </cell>
          <cell r="D9461" t="str">
            <v>PN00064</v>
          </cell>
        </row>
        <row r="9462">
          <cell r="A9462">
            <v>10023873</v>
          </cell>
          <cell r="B9462" t="str">
            <v>FERT</v>
          </cell>
          <cell r="C9462">
            <v>1043</v>
          </cell>
          <cell r="D9462" t="str">
            <v>PN00064</v>
          </cell>
        </row>
        <row r="9463">
          <cell r="A9463">
            <v>10023874</v>
          </cell>
          <cell r="B9463" t="str">
            <v>FERT</v>
          </cell>
          <cell r="C9463">
            <v>1038</v>
          </cell>
          <cell r="D9463" t="str">
            <v>PN00064</v>
          </cell>
        </row>
        <row r="9464">
          <cell r="A9464">
            <v>10023875</v>
          </cell>
          <cell r="B9464" t="str">
            <v>FERT</v>
          </cell>
          <cell r="C9464">
            <v>1043</v>
          </cell>
          <cell r="D9464" t="str">
            <v>PN00064</v>
          </cell>
        </row>
        <row r="9465">
          <cell r="A9465">
            <v>10023876</v>
          </cell>
          <cell r="B9465" t="str">
            <v>FERT</v>
          </cell>
          <cell r="C9465">
            <v>1043</v>
          </cell>
          <cell r="D9465" t="str">
            <v>PN00064</v>
          </cell>
        </row>
        <row r="9466">
          <cell r="A9466">
            <v>10023877</v>
          </cell>
          <cell r="B9466" t="str">
            <v>FERT</v>
          </cell>
          <cell r="C9466">
            <v>1043</v>
          </cell>
          <cell r="D9466" t="str">
            <v>PN00064</v>
          </cell>
        </row>
        <row r="9467">
          <cell r="A9467">
            <v>10023878</v>
          </cell>
          <cell r="B9467" t="str">
            <v>FERT</v>
          </cell>
          <cell r="C9467">
            <v>1043</v>
          </cell>
          <cell r="D9467" t="str">
            <v>PN00064</v>
          </cell>
        </row>
        <row r="9468">
          <cell r="A9468">
            <v>10023879</v>
          </cell>
          <cell r="B9468" t="str">
            <v>FERT</v>
          </cell>
          <cell r="C9468">
            <v>1043</v>
          </cell>
          <cell r="D9468" t="str">
            <v>PN00064</v>
          </cell>
        </row>
        <row r="9469">
          <cell r="A9469">
            <v>10023880</v>
          </cell>
          <cell r="B9469" t="str">
            <v>FERT</v>
          </cell>
          <cell r="C9469">
            <v>1043</v>
          </cell>
          <cell r="D9469" t="str">
            <v>PN00064</v>
          </cell>
        </row>
        <row r="9470">
          <cell r="A9470">
            <v>10023881</v>
          </cell>
          <cell r="B9470" t="str">
            <v>FERT</v>
          </cell>
          <cell r="C9470">
            <v>1043</v>
          </cell>
          <cell r="D9470" t="str">
            <v>PN00064</v>
          </cell>
        </row>
        <row r="9471">
          <cell r="A9471">
            <v>10023882</v>
          </cell>
          <cell r="B9471" t="str">
            <v>FERT</v>
          </cell>
          <cell r="C9471">
            <v>1043</v>
          </cell>
          <cell r="D9471" t="str">
            <v>PN00064</v>
          </cell>
        </row>
        <row r="9472">
          <cell r="A9472">
            <v>10023883</v>
          </cell>
          <cell r="B9472" t="str">
            <v>FERT</v>
          </cell>
          <cell r="C9472">
            <v>1043</v>
          </cell>
          <cell r="D9472" t="str">
            <v>PN00064</v>
          </cell>
        </row>
        <row r="9473">
          <cell r="A9473">
            <v>10023884</v>
          </cell>
          <cell r="B9473" t="str">
            <v>FERT</v>
          </cell>
          <cell r="C9473">
            <v>1043</v>
          </cell>
          <cell r="D9473" t="str">
            <v>PN00064</v>
          </cell>
        </row>
        <row r="9474">
          <cell r="A9474">
            <v>10023885</v>
          </cell>
          <cell r="B9474" t="str">
            <v>FERT</v>
          </cell>
          <cell r="C9474">
            <v>1043</v>
          </cell>
          <cell r="D9474" t="str">
            <v>PN00064</v>
          </cell>
        </row>
        <row r="9475">
          <cell r="A9475">
            <v>10023886</v>
          </cell>
          <cell r="B9475" t="str">
            <v>FERT</v>
          </cell>
          <cell r="C9475">
            <v>1043</v>
          </cell>
          <cell r="D9475" t="str">
            <v>PN00064</v>
          </cell>
        </row>
        <row r="9476">
          <cell r="A9476">
            <v>10023887</v>
          </cell>
          <cell r="B9476" t="str">
            <v>FERT</v>
          </cell>
          <cell r="C9476">
            <v>1043</v>
          </cell>
          <cell r="D9476" t="str">
            <v>PN00064</v>
          </cell>
        </row>
        <row r="9477">
          <cell r="A9477">
            <v>10023888</v>
          </cell>
          <cell r="B9477" t="str">
            <v>FERT</v>
          </cell>
          <cell r="C9477">
            <v>1043</v>
          </cell>
          <cell r="D9477" t="str">
            <v>PN00064</v>
          </cell>
        </row>
        <row r="9478">
          <cell r="A9478">
            <v>10023889</v>
          </cell>
          <cell r="B9478" t="str">
            <v>FERT</v>
          </cell>
          <cell r="C9478">
            <v>1043</v>
          </cell>
          <cell r="D9478" t="str">
            <v>PN00064</v>
          </cell>
        </row>
        <row r="9479">
          <cell r="A9479">
            <v>10023890</v>
          </cell>
          <cell r="B9479" t="str">
            <v>FERT</v>
          </cell>
          <cell r="C9479">
            <v>1038</v>
          </cell>
          <cell r="D9479" t="str">
            <v>PN00064</v>
          </cell>
        </row>
        <row r="9480">
          <cell r="A9480">
            <v>10023891</v>
          </cell>
          <cell r="B9480" t="str">
            <v>FERT</v>
          </cell>
          <cell r="C9480">
            <v>1043</v>
          </cell>
          <cell r="D9480" t="str">
            <v>PN00064</v>
          </cell>
        </row>
        <row r="9481">
          <cell r="A9481">
            <v>10023892</v>
          </cell>
          <cell r="B9481" t="str">
            <v>FERT</v>
          </cell>
          <cell r="C9481">
            <v>1043</v>
          </cell>
          <cell r="D9481" t="str">
            <v>PN00064</v>
          </cell>
        </row>
        <row r="9482">
          <cell r="A9482">
            <v>10023893</v>
          </cell>
          <cell r="B9482" t="str">
            <v>FERT</v>
          </cell>
          <cell r="C9482">
            <v>1043</v>
          </cell>
          <cell r="D9482" t="str">
            <v>PN00064</v>
          </cell>
        </row>
        <row r="9483">
          <cell r="A9483">
            <v>10023894</v>
          </cell>
          <cell r="B9483" t="str">
            <v>FERT</v>
          </cell>
          <cell r="C9483">
            <v>1043</v>
          </cell>
          <cell r="D9483" t="str">
            <v>PN00064</v>
          </cell>
        </row>
        <row r="9484">
          <cell r="A9484">
            <v>10023895</v>
          </cell>
          <cell r="B9484" t="str">
            <v>FERT</v>
          </cell>
          <cell r="C9484">
            <v>1043</v>
          </cell>
          <cell r="D9484" t="str">
            <v>PN00064</v>
          </cell>
        </row>
        <row r="9485">
          <cell r="A9485">
            <v>10023896</v>
          </cell>
          <cell r="B9485" t="str">
            <v>FERT</v>
          </cell>
          <cell r="C9485">
            <v>1043</v>
          </cell>
          <cell r="D9485" t="str">
            <v>PN00064</v>
          </cell>
        </row>
        <row r="9486">
          <cell r="A9486">
            <v>10023897</v>
          </cell>
          <cell r="B9486" t="str">
            <v>FERT</v>
          </cell>
          <cell r="C9486">
            <v>1043</v>
          </cell>
          <cell r="D9486" t="str">
            <v>PN00064</v>
          </cell>
        </row>
        <row r="9487">
          <cell r="A9487">
            <v>10023898</v>
          </cell>
          <cell r="B9487" t="str">
            <v>FERT</v>
          </cell>
          <cell r="C9487">
            <v>1043</v>
          </cell>
          <cell r="D9487" t="str">
            <v>PN00064</v>
          </cell>
        </row>
        <row r="9488">
          <cell r="A9488">
            <v>10023899</v>
          </cell>
          <cell r="B9488" t="str">
            <v>FERT</v>
          </cell>
          <cell r="C9488">
            <v>1043</v>
          </cell>
          <cell r="D9488" t="str">
            <v>PN00064</v>
          </cell>
        </row>
        <row r="9489">
          <cell r="A9489">
            <v>10023900</v>
          </cell>
          <cell r="B9489" t="str">
            <v>FERT</v>
          </cell>
          <cell r="C9489">
            <v>1043</v>
          </cell>
          <cell r="D9489" t="str">
            <v>PN00064</v>
          </cell>
        </row>
        <row r="9490">
          <cell r="A9490">
            <v>10023901</v>
          </cell>
          <cell r="B9490" t="str">
            <v>FERT</v>
          </cell>
          <cell r="C9490">
            <v>1043</v>
          </cell>
          <cell r="D9490" t="str">
            <v>PN00064</v>
          </cell>
        </row>
        <row r="9491">
          <cell r="A9491">
            <v>10023902</v>
          </cell>
          <cell r="B9491" t="str">
            <v>FERT</v>
          </cell>
          <cell r="C9491">
            <v>1043</v>
          </cell>
          <cell r="D9491" t="str">
            <v>PN00064</v>
          </cell>
        </row>
        <row r="9492">
          <cell r="A9492">
            <v>10023903</v>
          </cell>
          <cell r="B9492" t="str">
            <v>FERT</v>
          </cell>
          <cell r="C9492">
            <v>1043</v>
          </cell>
          <cell r="D9492" t="str">
            <v>PN00064</v>
          </cell>
        </row>
        <row r="9493">
          <cell r="A9493">
            <v>10023904</v>
          </cell>
          <cell r="B9493" t="str">
            <v>FERT</v>
          </cell>
          <cell r="C9493">
            <v>1043</v>
          </cell>
          <cell r="D9493" t="str">
            <v>PN00064</v>
          </cell>
        </row>
        <row r="9494">
          <cell r="A9494">
            <v>10023905</v>
          </cell>
          <cell r="B9494" t="str">
            <v>FERT</v>
          </cell>
          <cell r="C9494">
            <v>1043</v>
          </cell>
          <cell r="D9494" t="str">
            <v>PN00064</v>
          </cell>
        </row>
        <row r="9495">
          <cell r="A9495">
            <v>10023906</v>
          </cell>
          <cell r="B9495" t="str">
            <v>FERT</v>
          </cell>
          <cell r="C9495">
            <v>1043</v>
          </cell>
          <cell r="D9495" t="str">
            <v>PN00064</v>
          </cell>
        </row>
        <row r="9496">
          <cell r="A9496">
            <v>10023907</v>
          </cell>
          <cell r="B9496" t="str">
            <v>FERT</v>
          </cell>
          <cell r="C9496">
            <v>1043</v>
          </cell>
          <cell r="D9496" t="str">
            <v>PN00064</v>
          </cell>
        </row>
        <row r="9497">
          <cell r="A9497">
            <v>10023908</v>
          </cell>
          <cell r="B9497" t="str">
            <v>FERT</v>
          </cell>
          <cell r="C9497">
            <v>1043</v>
          </cell>
          <cell r="D9497" t="str">
            <v>PN00064</v>
          </cell>
        </row>
        <row r="9498">
          <cell r="A9498">
            <v>10023909</v>
          </cell>
          <cell r="B9498" t="str">
            <v>FERT</v>
          </cell>
          <cell r="C9498">
            <v>1043</v>
          </cell>
          <cell r="D9498" t="str">
            <v>PN00064</v>
          </cell>
        </row>
        <row r="9499">
          <cell r="A9499">
            <v>10023910</v>
          </cell>
          <cell r="B9499" t="str">
            <v>FERT</v>
          </cell>
          <cell r="C9499">
            <v>1043</v>
          </cell>
          <cell r="D9499" t="str">
            <v>PN00064</v>
          </cell>
        </row>
        <row r="9500">
          <cell r="A9500">
            <v>10023911</v>
          </cell>
          <cell r="B9500" t="str">
            <v>FERT</v>
          </cell>
          <cell r="C9500">
            <v>1043</v>
          </cell>
          <cell r="D9500" t="str">
            <v>PN00064</v>
          </cell>
        </row>
        <row r="9501">
          <cell r="A9501">
            <v>10023912</v>
          </cell>
          <cell r="B9501" t="str">
            <v>FERT</v>
          </cell>
          <cell r="C9501">
            <v>1043</v>
          </cell>
          <cell r="D9501" t="str">
            <v>PN00064</v>
          </cell>
        </row>
        <row r="9502">
          <cell r="A9502">
            <v>10023913</v>
          </cell>
          <cell r="B9502" t="str">
            <v>FERT</v>
          </cell>
          <cell r="C9502">
            <v>1043</v>
          </cell>
          <cell r="D9502" t="str">
            <v>PN00064</v>
          </cell>
        </row>
        <row r="9503">
          <cell r="A9503">
            <v>10023914</v>
          </cell>
          <cell r="B9503" t="str">
            <v>FERT</v>
          </cell>
          <cell r="C9503">
            <v>1043</v>
          </cell>
          <cell r="D9503" t="str">
            <v>PN00064</v>
          </cell>
        </row>
        <row r="9504">
          <cell r="A9504">
            <v>10023915</v>
          </cell>
          <cell r="B9504" t="str">
            <v>FERT</v>
          </cell>
          <cell r="C9504">
            <v>1043</v>
          </cell>
          <cell r="D9504" t="str">
            <v>PN00064</v>
          </cell>
        </row>
        <row r="9505">
          <cell r="A9505">
            <v>10023917</v>
          </cell>
          <cell r="B9505" t="str">
            <v>FERT</v>
          </cell>
          <cell r="C9505">
            <v>1043</v>
          </cell>
          <cell r="D9505" t="str">
            <v>PN00064</v>
          </cell>
        </row>
        <row r="9506">
          <cell r="A9506">
            <v>10023918</v>
          </cell>
          <cell r="B9506" t="str">
            <v>FERT</v>
          </cell>
          <cell r="C9506">
            <v>1043</v>
          </cell>
          <cell r="D9506" t="str">
            <v>PN00064</v>
          </cell>
        </row>
        <row r="9507">
          <cell r="A9507">
            <v>10023919</v>
          </cell>
          <cell r="B9507" t="str">
            <v>FERT</v>
          </cell>
          <cell r="C9507">
            <v>1043</v>
          </cell>
          <cell r="D9507" t="str">
            <v>PN00064</v>
          </cell>
        </row>
        <row r="9508">
          <cell r="A9508">
            <v>10023920</v>
          </cell>
          <cell r="B9508" t="str">
            <v>FERT</v>
          </cell>
          <cell r="C9508">
            <v>1043</v>
          </cell>
          <cell r="D9508" t="str">
            <v>PN00064</v>
          </cell>
        </row>
        <row r="9509">
          <cell r="A9509">
            <v>10023921</v>
          </cell>
          <cell r="B9509" t="str">
            <v>FERT</v>
          </cell>
          <cell r="C9509">
            <v>1043</v>
          </cell>
          <cell r="D9509" t="str">
            <v>PN00064</v>
          </cell>
        </row>
        <row r="9510">
          <cell r="A9510">
            <v>10023922</v>
          </cell>
          <cell r="B9510" t="str">
            <v>FERT</v>
          </cell>
          <cell r="C9510">
            <v>1038</v>
          </cell>
          <cell r="D9510" t="str">
            <v>PN00064</v>
          </cell>
        </row>
        <row r="9511">
          <cell r="A9511">
            <v>10023923</v>
          </cell>
          <cell r="B9511" t="str">
            <v>FERT</v>
          </cell>
          <cell r="C9511">
            <v>1043</v>
          </cell>
          <cell r="D9511" t="str">
            <v>PN00064</v>
          </cell>
        </row>
        <row r="9512">
          <cell r="A9512">
            <v>10023924</v>
          </cell>
          <cell r="B9512" t="str">
            <v>FERT</v>
          </cell>
          <cell r="C9512">
            <v>1043</v>
          </cell>
          <cell r="D9512" t="str">
            <v>PN00064</v>
          </cell>
        </row>
        <row r="9513">
          <cell r="A9513">
            <v>10023925</v>
          </cell>
          <cell r="B9513" t="str">
            <v>FERT</v>
          </cell>
          <cell r="C9513">
            <v>1043</v>
          </cell>
          <cell r="D9513" t="str">
            <v>PN00064</v>
          </cell>
        </row>
        <row r="9514">
          <cell r="A9514">
            <v>10023926</v>
          </cell>
          <cell r="B9514" t="str">
            <v>FERT</v>
          </cell>
          <cell r="C9514">
            <v>1043</v>
          </cell>
          <cell r="D9514" t="str">
            <v>PN00064</v>
          </cell>
        </row>
        <row r="9515">
          <cell r="A9515">
            <v>10023927</v>
          </cell>
          <cell r="B9515" t="str">
            <v>FERT</v>
          </cell>
          <cell r="C9515">
            <v>1043</v>
          </cell>
          <cell r="D9515" t="str">
            <v>PN00064</v>
          </cell>
        </row>
        <row r="9516">
          <cell r="A9516">
            <v>10023928</v>
          </cell>
          <cell r="B9516" t="str">
            <v>FERT</v>
          </cell>
          <cell r="C9516">
            <v>1043</v>
          </cell>
          <cell r="D9516" t="str">
            <v>PN00064</v>
          </cell>
        </row>
        <row r="9517">
          <cell r="A9517">
            <v>10023929</v>
          </cell>
          <cell r="B9517" t="str">
            <v>FERT</v>
          </cell>
          <cell r="C9517">
            <v>1043</v>
          </cell>
          <cell r="D9517" t="str">
            <v>PN00064</v>
          </cell>
        </row>
        <row r="9518">
          <cell r="A9518">
            <v>10023930</v>
          </cell>
          <cell r="B9518" t="str">
            <v>FERT</v>
          </cell>
          <cell r="C9518">
            <v>1043</v>
          </cell>
          <cell r="D9518" t="str">
            <v>PN00064</v>
          </cell>
        </row>
        <row r="9519">
          <cell r="A9519">
            <v>10023931</v>
          </cell>
          <cell r="B9519" t="str">
            <v>FERT</v>
          </cell>
          <cell r="C9519">
            <v>1038</v>
          </cell>
          <cell r="D9519" t="str">
            <v>PN00064</v>
          </cell>
        </row>
        <row r="9520">
          <cell r="A9520">
            <v>10023932</v>
          </cell>
          <cell r="B9520" t="str">
            <v>FERT</v>
          </cell>
          <cell r="C9520">
            <v>1043</v>
          </cell>
          <cell r="D9520" t="str">
            <v>PN00064</v>
          </cell>
        </row>
        <row r="9521">
          <cell r="A9521">
            <v>10023933</v>
          </cell>
          <cell r="B9521" t="str">
            <v>FERT</v>
          </cell>
          <cell r="C9521">
            <v>1043</v>
          </cell>
          <cell r="D9521" t="str">
            <v>PN00064</v>
          </cell>
        </row>
        <row r="9522">
          <cell r="A9522">
            <v>10023935</v>
          </cell>
          <cell r="B9522" t="str">
            <v>FERT</v>
          </cell>
          <cell r="C9522">
            <v>1043</v>
          </cell>
          <cell r="D9522" t="str">
            <v>PN00064</v>
          </cell>
        </row>
        <row r="9523">
          <cell r="A9523">
            <v>10023936</v>
          </cell>
          <cell r="B9523" t="str">
            <v>FERT</v>
          </cell>
          <cell r="C9523">
            <v>1043</v>
          </cell>
          <cell r="D9523" t="str">
            <v>PN00064</v>
          </cell>
        </row>
        <row r="9524">
          <cell r="A9524">
            <v>10023937</v>
          </cell>
          <cell r="B9524" t="str">
            <v>FERT</v>
          </cell>
          <cell r="C9524">
            <v>1043</v>
          </cell>
          <cell r="D9524" t="str">
            <v>PN00064</v>
          </cell>
        </row>
        <row r="9525">
          <cell r="A9525">
            <v>10023938</v>
          </cell>
          <cell r="B9525" t="str">
            <v>FERT</v>
          </cell>
          <cell r="C9525">
            <v>1043</v>
          </cell>
          <cell r="D9525" t="str">
            <v>PN00064</v>
          </cell>
        </row>
        <row r="9526">
          <cell r="A9526">
            <v>10023939</v>
          </cell>
          <cell r="B9526" t="str">
            <v>FERT</v>
          </cell>
          <cell r="C9526">
            <v>1043</v>
          </cell>
          <cell r="D9526" t="str">
            <v>PN00064</v>
          </cell>
        </row>
        <row r="9527">
          <cell r="A9527">
            <v>10023940</v>
          </cell>
          <cell r="B9527" t="str">
            <v>FERT</v>
          </cell>
          <cell r="C9527">
            <v>1043</v>
          </cell>
          <cell r="D9527" t="str">
            <v>PN00064</v>
          </cell>
        </row>
        <row r="9528">
          <cell r="A9528">
            <v>10023941</v>
          </cell>
          <cell r="B9528" t="str">
            <v>FERT</v>
          </cell>
          <cell r="C9528">
            <v>1043</v>
          </cell>
          <cell r="D9528" t="str">
            <v>PN00064</v>
          </cell>
        </row>
        <row r="9529">
          <cell r="A9529">
            <v>10023943</v>
          </cell>
          <cell r="B9529" t="str">
            <v>FERT</v>
          </cell>
          <cell r="C9529">
            <v>1043</v>
          </cell>
          <cell r="D9529" t="str">
            <v>PN00064</v>
          </cell>
        </row>
        <row r="9530">
          <cell r="A9530">
            <v>10023944</v>
          </cell>
          <cell r="B9530" t="str">
            <v>FERT</v>
          </cell>
          <cell r="C9530">
            <v>1043</v>
          </cell>
          <cell r="D9530" t="str">
            <v>PN00064</v>
          </cell>
        </row>
        <row r="9531">
          <cell r="A9531">
            <v>10023945</v>
          </cell>
          <cell r="B9531" t="str">
            <v>FERT</v>
          </cell>
          <cell r="C9531">
            <v>1043</v>
          </cell>
          <cell r="D9531" t="str">
            <v>PN00064</v>
          </cell>
        </row>
        <row r="9532">
          <cell r="A9532">
            <v>10023946</v>
          </cell>
          <cell r="B9532" t="str">
            <v>FERT</v>
          </cell>
          <cell r="C9532">
            <v>1043</v>
          </cell>
          <cell r="D9532" t="str">
            <v>PN00064</v>
          </cell>
        </row>
        <row r="9533">
          <cell r="A9533">
            <v>10023947</v>
          </cell>
          <cell r="B9533" t="str">
            <v>FERT</v>
          </cell>
          <cell r="C9533">
            <v>1043</v>
          </cell>
          <cell r="D9533" t="str">
            <v>PN00064</v>
          </cell>
        </row>
        <row r="9534">
          <cell r="A9534">
            <v>10023948</v>
          </cell>
          <cell r="B9534" t="str">
            <v>FERT</v>
          </cell>
          <cell r="C9534">
            <v>1043</v>
          </cell>
          <cell r="D9534" t="str">
            <v>PN00064</v>
          </cell>
        </row>
        <row r="9535">
          <cell r="A9535">
            <v>10023949</v>
          </cell>
          <cell r="B9535" t="str">
            <v>FERT</v>
          </cell>
          <cell r="C9535">
            <v>1043</v>
          </cell>
          <cell r="D9535" t="str">
            <v>PN00064</v>
          </cell>
        </row>
        <row r="9536">
          <cell r="A9536">
            <v>10023950</v>
          </cell>
          <cell r="B9536" t="str">
            <v>FERT</v>
          </cell>
          <cell r="C9536">
            <v>1043</v>
          </cell>
          <cell r="D9536" t="str">
            <v>PN00064</v>
          </cell>
        </row>
        <row r="9537">
          <cell r="A9537">
            <v>10023951</v>
          </cell>
          <cell r="B9537" t="str">
            <v>FERT</v>
          </cell>
          <cell r="C9537">
            <v>1038</v>
          </cell>
          <cell r="D9537" t="str">
            <v>PN00064</v>
          </cell>
        </row>
        <row r="9538">
          <cell r="A9538">
            <v>10023952</v>
          </cell>
          <cell r="B9538" t="str">
            <v>FERT</v>
          </cell>
          <cell r="C9538">
            <v>1038</v>
          </cell>
          <cell r="D9538" t="str">
            <v>PN00064</v>
          </cell>
        </row>
        <row r="9539">
          <cell r="A9539">
            <v>10023953</v>
          </cell>
          <cell r="B9539" t="str">
            <v>FERT</v>
          </cell>
          <cell r="C9539">
            <v>1043</v>
          </cell>
          <cell r="D9539" t="str">
            <v>PN00064</v>
          </cell>
        </row>
        <row r="9540">
          <cell r="A9540">
            <v>10023954</v>
          </cell>
          <cell r="B9540" t="str">
            <v>FERT</v>
          </cell>
          <cell r="C9540">
            <v>1043</v>
          </cell>
          <cell r="D9540" t="str">
            <v>PN00064</v>
          </cell>
        </row>
        <row r="9541">
          <cell r="A9541">
            <v>10023955</v>
          </cell>
          <cell r="B9541" t="str">
            <v>FERT</v>
          </cell>
          <cell r="C9541">
            <v>1038</v>
          </cell>
          <cell r="D9541" t="str">
            <v>PN00064</v>
          </cell>
        </row>
        <row r="9542">
          <cell r="A9542">
            <v>10023956</v>
          </cell>
          <cell r="B9542" t="str">
            <v>FERT</v>
          </cell>
          <cell r="C9542">
            <v>1038</v>
          </cell>
          <cell r="D9542" t="str">
            <v>PN00064</v>
          </cell>
        </row>
        <row r="9543">
          <cell r="A9543">
            <v>10023957</v>
          </cell>
          <cell r="B9543" t="str">
            <v>FERT</v>
          </cell>
          <cell r="C9543">
            <v>1043</v>
          </cell>
          <cell r="D9543" t="str">
            <v>PN00064</v>
          </cell>
        </row>
        <row r="9544">
          <cell r="A9544">
            <v>10023958</v>
          </cell>
          <cell r="B9544" t="str">
            <v>FERT</v>
          </cell>
          <cell r="C9544">
            <v>1038</v>
          </cell>
          <cell r="D9544" t="str">
            <v>PN00064</v>
          </cell>
        </row>
        <row r="9545">
          <cell r="A9545">
            <v>10023959</v>
          </cell>
          <cell r="B9545" t="str">
            <v>FERT</v>
          </cell>
          <cell r="C9545">
            <v>1038</v>
          </cell>
          <cell r="D9545" t="str">
            <v>PN00064</v>
          </cell>
        </row>
        <row r="9546">
          <cell r="A9546">
            <v>10023960</v>
          </cell>
          <cell r="B9546" t="str">
            <v>FERT</v>
          </cell>
          <cell r="C9546">
            <v>1043</v>
          </cell>
          <cell r="D9546" t="str">
            <v>PN00064</v>
          </cell>
        </row>
        <row r="9547">
          <cell r="A9547">
            <v>10023961</v>
          </cell>
          <cell r="B9547" t="str">
            <v>FERT</v>
          </cell>
          <cell r="C9547">
            <v>1043</v>
          </cell>
          <cell r="D9547" t="str">
            <v>PN00064</v>
          </cell>
        </row>
        <row r="9548">
          <cell r="A9548">
            <v>10023962</v>
          </cell>
          <cell r="B9548" t="str">
            <v>FERT</v>
          </cell>
          <cell r="C9548">
            <v>1043</v>
          </cell>
          <cell r="D9548" t="str">
            <v>PN00064</v>
          </cell>
        </row>
        <row r="9549">
          <cell r="A9549">
            <v>10023963</v>
          </cell>
          <cell r="B9549" t="str">
            <v>FERT</v>
          </cell>
          <cell r="C9549">
            <v>1043</v>
          </cell>
          <cell r="D9549" t="str">
            <v>PN00064</v>
          </cell>
        </row>
        <row r="9550">
          <cell r="A9550">
            <v>10023964</v>
          </cell>
          <cell r="B9550" t="str">
            <v>FERT</v>
          </cell>
          <cell r="C9550">
            <v>1043</v>
          </cell>
          <cell r="D9550" t="str">
            <v>PN00064</v>
          </cell>
        </row>
        <row r="9551">
          <cell r="A9551">
            <v>10023965</v>
          </cell>
          <cell r="B9551" t="str">
            <v>FERT</v>
          </cell>
          <cell r="C9551">
            <v>1038</v>
          </cell>
          <cell r="D9551" t="str">
            <v>PN00064</v>
          </cell>
        </row>
        <row r="9552">
          <cell r="A9552">
            <v>10023966</v>
          </cell>
          <cell r="B9552" t="str">
            <v>FERT</v>
          </cell>
          <cell r="C9552">
            <v>1038</v>
          </cell>
          <cell r="D9552" t="str">
            <v>PN00064</v>
          </cell>
        </row>
        <row r="9553">
          <cell r="A9553">
            <v>10023967</v>
          </cell>
          <cell r="B9553" t="str">
            <v>FERT</v>
          </cell>
          <cell r="C9553">
            <v>1043</v>
          </cell>
          <cell r="D9553" t="str">
            <v>PN00064</v>
          </cell>
        </row>
        <row r="9554">
          <cell r="A9554">
            <v>10023968</v>
          </cell>
          <cell r="B9554" t="str">
            <v>FERT</v>
          </cell>
          <cell r="C9554">
            <v>1043</v>
          </cell>
          <cell r="D9554" t="str">
            <v>PN00064</v>
          </cell>
        </row>
        <row r="9555">
          <cell r="A9555">
            <v>10023969</v>
          </cell>
          <cell r="B9555" t="str">
            <v>FERT</v>
          </cell>
          <cell r="C9555">
            <v>1043</v>
          </cell>
          <cell r="D9555" t="str">
            <v>PN00064</v>
          </cell>
        </row>
        <row r="9556">
          <cell r="A9556">
            <v>10023970</v>
          </cell>
          <cell r="B9556" t="str">
            <v>FERT</v>
          </cell>
          <cell r="C9556">
            <v>1038</v>
          </cell>
          <cell r="D9556" t="str">
            <v>PN00064</v>
          </cell>
        </row>
        <row r="9557">
          <cell r="A9557">
            <v>10023971</v>
          </cell>
          <cell r="B9557" t="str">
            <v>FERT</v>
          </cell>
          <cell r="C9557">
            <v>1038</v>
          </cell>
          <cell r="D9557" t="str">
            <v>PN00064</v>
          </cell>
        </row>
        <row r="9558">
          <cell r="A9558">
            <v>10023972</v>
          </cell>
          <cell r="B9558" t="str">
            <v>FERT</v>
          </cell>
          <cell r="C9558">
            <v>1043</v>
          </cell>
          <cell r="D9558" t="str">
            <v>PN00064</v>
          </cell>
        </row>
        <row r="9559">
          <cell r="A9559">
            <v>10023973</v>
          </cell>
          <cell r="B9559" t="str">
            <v>FERT</v>
          </cell>
          <cell r="C9559">
            <v>1043</v>
          </cell>
          <cell r="D9559" t="str">
            <v>PN00064</v>
          </cell>
        </row>
        <row r="9560">
          <cell r="A9560">
            <v>10023974</v>
          </cell>
          <cell r="B9560" t="str">
            <v>FERT</v>
          </cell>
          <cell r="C9560">
            <v>1043</v>
          </cell>
          <cell r="D9560" t="str">
            <v>PN00064</v>
          </cell>
        </row>
        <row r="9561">
          <cell r="A9561">
            <v>10023975</v>
          </cell>
          <cell r="B9561" t="str">
            <v>FERT</v>
          </cell>
          <cell r="C9561">
            <v>1038</v>
          </cell>
          <cell r="D9561" t="str">
            <v>PN00064</v>
          </cell>
        </row>
        <row r="9562">
          <cell r="A9562">
            <v>10023976</v>
          </cell>
          <cell r="B9562" t="str">
            <v>FERT</v>
          </cell>
          <cell r="C9562">
            <v>1038</v>
          </cell>
          <cell r="D9562" t="str">
            <v>PN00064</v>
          </cell>
        </row>
        <row r="9563">
          <cell r="A9563">
            <v>10023977</v>
          </cell>
          <cell r="B9563" t="str">
            <v>FERT</v>
          </cell>
          <cell r="C9563">
            <v>1038</v>
          </cell>
          <cell r="D9563" t="str">
            <v>PN00064</v>
          </cell>
        </row>
        <row r="9564">
          <cell r="A9564">
            <v>10023978</v>
          </cell>
          <cell r="B9564" t="str">
            <v>FERT</v>
          </cell>
          <cell r="C9564">
            <v>1043</v>
          </cell>
          <cell r="D9564" t="str">
            <v>PN00064</v>
          </cell>
        </row>
        <row r="9565">
          <cell r="A9565">
            <v>10023979</v>
          </cell>
          <cell r="B9565" t="str">
            <v>FERT</v>
          </cell>
          <cell r="C9565">
            <v>1038</v>
          </cell>
          <cell r="D9565" t="str">
            <v>PN00064</v>
          </cell>
        </row>
        <row r="9566">
          <cell r="A9566">
            <v>10023980</v>
          </cell>
          <cell r="B9566" t="str">
            <v>FERT</v>
          </cell>
          <cell r="C9566">
            <v>1043</v>
          </cell>
          <cell r="D9566" t="str">
            <v>PN00064</v>
          </cell>
        </row>
        <row r="9567">
          <cell r="A9567">
            <v>10023981</v>
          </cell>
          <cell r="B9567" t="str">
            <v>FERT</v>
          </cell>
          <cell r="C9567">
            <v>1043</v>
          </cell>
          <cell r="D9567" t="str">
            <v>PN00064</v>
          </cell>
        </row>
        <row r="9568">
          <cell r="A9568">
            <v>10023982</v>
          </cell>
          <cell r="B9568" t="str">
            <v>FERT</v>
          </cell>
          <cell r="C9568">
            <v>1043</v>
          </cell>
          <cell r="D9568" t="str">
            <v>PN00064</v>
          </cell>
        </row>
        <row r="9569">
          <cell r="A9569">
            <v>10023983</v>
          </cell>
          <cell r="B9569" t="str">
            <v>FERT</v>
          </cell>
          <cell r="C9569">
            <v>1043</v>
          </cell>
          <cell r="D9569" t="str">
            <v>PN00064</v>
          </cell>
        </row>
        <row r="9570">
          <cell r="A9570">
            <v>10023984</v>
          </cell>
          <cell r="B9570" t="str">
            <v>FERT</v>
          </cell>
          <cell r="C9570">
            <v>1038</v>
          </cell>
          <cell r="D9570" t="str">
            <v>PN00064</v>
          </cell>
        </row>
        <row r="9571">
          <cell r="A9571">
            <v>10023985</v>
          </cell>
          <cell r="B9571" t="str">
            <v>FERT</v>
          </cell>
          <cell r="C9571">
            <v>1038</v>
          </cell>
          <cell r="D9571" t="str">
            <v>PN00064</v>
          </cell>
        </row>
        <row r="9572">
          <cell r="A9572">
            <v>10023986</v>
          </cell>
          <cell r="B9572" t="str">
            <v>FERT</v>
          </cell>
          <cell r="C9572">
            <v>1038</v>
          </cell>
          <cell r="D9572" t="str">
            <v>PN00064</v>
          </cell>
        </row>
        <row r="9573">
          <cell r="A9573">
            <v>10023987</v>
          </cell>
          <cell r="B9573" t="str">
            <v>FERT</v>
          </cell>
          <cell r="C9573">
            <v>1043</v>
          </cell>
          <cell r="D9573" t="str">
            <v>PN00064</v>
          </cell>
        </row>
        <row r="9574">
          <cell r="A9574">
            <v>10023988</v>
          </cell>
          <cell r="B9574" t="str">
            <v>FERT</v>
          </cell>
          <cell r="C9574">
            <v>1043</v>
          </cell>
          <cell r="D9574" t="str">
            <v>PN00064</v>
          </cell>
        </row>
        <row r="9575">
          <cell r="A9575">
            <v>10023989</v>
          </cell>
          <cell r="B9575" t="str">
            <v>FERT</v>
          </cell>
          <cell r="C9575">
            <v>1038</v>
          </cell>
          <cell r="D9575" t="str">
            <v>PN00064</v>
          </cell>
        </row>
        <row r="9576">
          <cell r="A9576">
            <v>10023990</v>
          </cell>
          <cell r="B9576" t="str">
            <v>FERT</v>
          </cell>
          <cell r="C9576">
            <v>1043</v>
          </cell>
          <cell r="D9576" t="str">
            <v>PN00064</v>
          </cell>
        </row>
        <row r="9577">
          <cell r="A9577">
            <v>10023991</v>
          </cell>
          <cell r="B9577" t="str">
            <v>FERT</v>
          </cell>
          <cell r="C9577">
            <v>1038</v>
          </cell>
          <cell r="D9577" t="str">
            <v>PN00064</v>
          </cell>
        </row>
        <row r="9578">
          <cell r="A9578">
            <v>10023992</v>
          </cell>
          <cell r="B9578" t="str">
            <v>FERT</v>
          </cell>
          <cell r="C9578">
            <v>1043</v>
          </cell>
          <cell r="D9578" t="str">
            <v>PN00064</v>
          </cell>
        </row>
        <row r="9579">
          <cell r="A9579">
            <v>10023993</v>
          </cell>
          <cell r="B9579" t="str">
            <v>FERT</v>
          </cell>
          <cell r="C9579">
            <v>1038</v>
          </cell>
          <cell r="D9579" t="str">
            <v>PN00064</v>
          </cell>
        </row>
        <row r="9580">
          <cell r="A9580">
            <v>10023994</v>
          </cell>
          <cell r="B9580" t="str">
            <v>FERT</v>
          </cell>
          <cell r="C9580">
            <v>1043</v>
          </cell>
          <cell r="D9580" t="str">
            <v>PN00064</v>
          </cell>
        </row>
        <row r="9581">
          <cell r="A9581">
            <v>10023995</v>
          </cell>
          <cell r="B9581" t="str">
            <v>FERT</v>
          </cell>
          <cell r="C9581">
            <v>1038</v>
          </cell>
          <cell r="D9581" t="str">
            <v>PN00064</v>
          </cell>
        </row>
        <row r="9582">
          <cell r="A9582">
            <v>10023996</v>
          </cell>
          <cell r="B9582" t="str">
            <v>FERT</v>
          </cell>
          <cell r="C9582">
            <v>1038</v>
          </cell>
          <cell r="D9582" t="str">
            <v>PN00064</v>
          </cell>
        </row>
        <row r="9583">
          <cell r="A9583">
            <v>10023997</v>
          </cell>
          <cell r="B9583" t="str">
            <v>FERT</v>
          </cell>
          <cell r="C9583">
            <v>1043</v>
          </cell>
          <cell r="D9583" t="str">
            <v>PN00064</v>
          </cell>
        </row>
        <row r="9584">
          <cell r="A9584">
            <v>10023998</v>
          </cell>
          <cell r="B9584" t="str">
            <v>FERT</v>
          </cell>
          <cell r="C9584">
            <v>1043</v>
          </cell>
          <cell r="D9584" t="str">
            <v>PN00064</v>
          </cell>
        </row>
        <row r="9585">
          <cell r="A9585">
            <v>10024000</v>
          </cell>
          <cell r="B9585" t="str">
            <v>FERT</v>
          </cell>
          <cell r="C9585">
            <v>1043</v>
          </cell>
          <cell r="D9585" t="str">
            <v>PN00064</v>
          </cell>
        </row>
        <row r="9586">
          <cell r="A9586">
            <v>10024001</v>
          </cell>
          <cell r="B9586" t="str">
            <v>FERT</v>
          </cell>
          <cell r="C9586">
            <v>1043</v>
          </cell>
          <cell r="D9586" t="str">
            <v>PN00064</v>
          </cell>
        </row>
        <row r="9587">
          <cell r="A9587">
            <v>10024002</v>
          </cell>
          <cell r="B9587" t="str">
            <v>FERT</v>
          </cell>
          <cell r="C9587">
            <v>1043</v>
          </cell>
          <cell r="D9587" t="str">
            <v>PN00064</v>
          </cell>
        </row>
        <row r="9588">
          <cell r="A9588">
            <v>10024003</v>
          </cell>
          <cell r="B9588" t="str">
            <v>FERT</v>
          </cell>
          <cell r="C9588">
            <v>1043</v>
          </cell>
          <cell r="D9588" t="str">
            <v>PN00064</v>
          </cell>
        </row>
        <row r="9589">
          <cell r="A9589">
            <v>10024004</v>
          </cell>
          <cell r="B9589" t="str">
            <v>FERT</v>
          </cell>
          <cell r="C9589">
            <v>1043</v>
          </cell>
          <cell r="D9589" t="str">
            <v>PN00064</v>
          </cell>
        </row>
        <row r="9590">
          <cell r="A9590">
            <v>10024005</v>
          </cell>
          <cell r="B9590" t="str">
            <v>FERT</v>
          </cell>
          <cell r="C9590">
            <v>1043</v>
          </cell>
          <cell r="D9590" t="str">
            <v>PN00064</v>
          </cell>
        </row>
        <row r="9591">
          <cell r="A9591">
            <v>10024006</v>
          </cell>
          <cell r="B9591" t="str">
            <v>FERT</v>
          </cell>
          <cell r="C9591">
            <v>1043</v>
          </cell>
          <cell r="D9591" t="str">
            <v>PN00064</v>
          </cell>
        </row>
        <row r="9592">
          <cell r="A9592">
            <v>10024007</v>
          </cell>
          <cell r="B9592" t="str">
            <v>FERT</v>
          </cell>
          <cell r="C9592">
            <v>1043</v>
          </cell>
          <cell r="D9592" t="str">
            <v>PN00064</v>
          </cell>
        </row>
        <row r="9593">
          <cell r="A9593">
            <v>10024009</v>
          </cell>
          <cell r="B9593" t="str">
            <v>FERT</v>
          </cell>
          <cell r="C9593">
            <v>1043</v>
          </cell>
          <cell r="D9593" t="str">
            <v>PN00064</v>
          </cell>
        </row>
        <row r="9594">
          <cell r="A9594">
            <v>10024010</v>
          </cell>
          <cell r="B9594" t="str">
            <v>FERT</v>
          </cell>
          <cell r="C9594">
            <v>1043</v>
          </cell>
          <cell r="D9594" t="str">
            <v>PN00064</v>
          </cell>
        </row>
        <row r="9595">
          <cell r="A9595">
            <v>10024011</v>
          </cell>
          <cell r="B9595" t="str">
            <v>FERT</v>
          </cell>
          <cell r="C9595">
            <v>1043</v>
          </cell>
          <cell r="D9595" t="str">
            <v>PN00064</v>
          </cell>
        </row>
        <row r="9596">
          <cell r="A9596">
            <v>10024012</v>
          </cell>
          <cell r="B9596" t="str">
            <v>FERT</v>
          </cell>
          <cell r="C9596">
            <v>1043</v>
          </cell>
          <cell r="D9596" t="str">
            <v>PN00064</v>
          </cell>
        </row>
        <row r="9597">
          <cell r="A9597">
            <v>10024013</v>
          </cell>
          <cell r="B9597" t="str">
            <v>FERT</v>
          </cell>
          <cell r="C9597">
            <v>1043</v>
          </cell>
          <cell r="D9597" t="str">
            <v>PN00064</v>
          </cell>
        </row>
        <row r="9598">
          <cell r="A9598">
            <v>10024014</v>
          </cell>
          <cell r="B9598" t="str">
            <v>FERT</v>
          </cell>
          <cell r="C9598">
            <v>1038</v>
          </cell>
          <cell r="D9598" t="str">
            <v>PN00064</v>
          </cell>
        </row>
        <row r="9599">
          <cell r="A9599">
            <v>10024015</v>
          </cell>
          <cell r="B9599" t="str">
            <v>FERT</v>
          </cell>
          <cell r="C9599">
            <v>1043</v>
          </cell>
          <cell r="D9599" t="str">
            <v>PN00064</v>
          </cell>
        </row>
        <row r="9600">
          <cell r="A9600">
            <v>10024017</v>
          </cell>
          <cell r="B9600" t="str">
            <v>FERT</v>
          </cell>
          <cell r="C9600">
            <v>1043</v>
          </cell>
          <cell r="D9600" t="str">
            <v>PN00064</v>
          </cell>
        </row>
        <row r="9601">
          <cell r="A9601">
            <v>10024018</v>
          </cell>
          <cell r="B9601" t="str">
            <v>FERT</v>
          </cell>
          <cell r="C9601">
            <v>1043</v>
          </cell>
          <cell r="D9601" t="str">
            <v>PN00064</v>
          </cell>
        </row>
        <row r="9602">
          <cell r="A9602">
            <v>10024019</v>
          </cell>
          <cell r="B9602" t="str">
            <v>FERT</v>
          </cell>
          <cell r="C9602">
            <v>1043</v>
          </cell>
          <cell r="D9602" t="str">
            <v>PN00064</v>
          </cell>
        </row>
        <row r="9603">
          <cell r="A9603">
            <v>10024020</v>
          </cell>
          <cell r="B9603" t="str">
            <v>FERT</v>
          </cell>
          <cell r="C9603">
            <v>1043</v>
          </cell>
          <cell r="D9603" t="str">
            <v>PN00064</v>
          </cell>
        </row>
        <row r="9604">
          <cell r="A9604">
            <v>10024021</v>
          </cell>
          <cell r="B9604" t="str">
            <v>FERT</v>
          </cell>
          <cell r="C9604">
            <v>1043</v>
          </cell>
          <cell r="D9604" t="str">
            <v>PN00064</v>
          </cell>
        </row>
        <row r="9605">
          <cell r="A9605">
            <v>10024022</v>
          </cell>
          <cell r="B9605" t="str">
            <v>FERT</v>
          </cell>
          <cell r="C9605">
            <v>1043</v>
          </cell>
          <cell r="D9605" t="str">
            <v>PN00064</v>
          </cell>
        </row>
        <row r="9606">
          <cell r="A9606">
            <v>10024023</v>
          </cell>
          <cell r="B9606" t="str">
            <v>FERT</v>
          </cell>
          <cell r="C9606">
            <v>1043</v>
          </cell>
          <cell r="D9606" t="str">
            <v>PN00064</v>
          </cell>
        </row>
        <row r="9607">
          <cell r="A9607">
            <v>10024024</v>
          </cell>
          <cell r="B9607" t="str">
            <v>FERT</v>
          </cell>
          <cell r="C9607">
            <v>1043</v>
          </cell>
          <cell r="D9607" t="str">
            <v>PN00064</v>
          </cell>
        </row>
        <row r="9608">
          <cell r="A9608">
            <v>10024025</v>
          </cell>
          <cell r="B9608" t="str">
            <v>FERT</v>
          </cell>
          <cell r="C9608">
            <v>1043</v>
          </cell>
          <cell r="D9608" t="str">
            <v>PN00064</v>
          </cell>
        </row>
        <row r="9609">
          <cell r="A9609">
            <v>10024026</v>
          </cell>
          <cell r="B9609" t="str">
            <v>FERT</v>
          </cell>
          <cell r="C9609">
            <v>1043</v>
          </cell>
          <cell r="D9609" t="str">
            <v>PN00064</v>
          </cell>
        </row>
        <row r="9610">
          <cell r="A9610">
            <v>10024027</v>
          </cell>
          <cell r="B9610" t="str">
            <v>FERT</v>
          </cell>
          <cell r="C9610">
            <v>1043</v>
          </cell>
          <cell r="D9610" t="str">
            <v>PN00064</v>
          </cell>
        </row>
        <row r="9611">
          <cell r="A9611">
            <v>10024028</v>
          </cell>
          <cell r="B9611" t="str">
            <v>FERT</v>
          </cell>
          <cell r="C9611">
            <v>1043</v>
          </cell>
          <cell r="D9611" t="str">
            <v>PN00064</v>
          </cell>
        </row>
        <row r="9612">
          <cell r="A9612">
            <v>10024029</v>
          </cell>
          <cell r="B9612" t="str">
            <v>FERT</v>
          </cell>
          <cell r="C9612">
            <v>1043</v>
          </cell>
          <cell r="D9612" t="str">
            <v>PN00064</v>
          </cell>
        </row>
        <row r="9613">
          <cell r="A9613">
            <v>10024030</v>
          </cell>
          <cell r="B9613" t="str">
            <v>FERT</v>
          </cell>
          <cell r="C9613">
            <v>1043</v>
          </cell>
          <cell r="D9613" t="str">
            <v>PN00064</v>
          </cell>
        </row>
        <row r="9614">
          <cell r="A9614">
            <v>10024032</v>
          </cell>
          <cell r="B9614" t="str">
            <v>FERT</v>
          </cell>
          <cell r="C9614">
            <v>1043</v>
          </cell>
          <cell r="D9614" t="str">
            <v>PN00064</v>
          </cell>
        </row>
        <row r="9615">
          <cell r="A9615">
            <v>10024033</v>
          </cell>
          <cell r="B9615" t="str">
            <v>FERT</v>
          </cell>
          <cell r="C9615">
            <v>1043</v>
          </cell>
          <cell r="D9615" t="str">
            <v>PN00064</v>
          </cell>
        </row>
        <row r="9616">
          <cell r="A9616">
            <v>10024034</v>
          </cell>
          <cell r="B9616" t="str">
            <v>FERT</v>
          </cell>
          <cell r="C9616">
            <v>1043</v>
          </cell>
          <cell r="D9616" t="str">
            <v>PN00064</v>
          </cell>
        </row>
        <row r="9617">
          <cell r="A9617">
            <v>10024035</v>
          </cell>
          <cell r="B9617" t="str">
            <v>FERT</v>
          </cell>
          <cell r="C9617">
            <v>1043</v>
          </cell>
          <cell r="D9617" t="str">
            <v>PN00064</v>
          </cell>
        </row>
        <row r="9618">
          <cell r="A9618">
            <v>10024036</v>
          </cell>
          <cell r="B9618" t="str">
            <v>FERT</v>
          </cell>
          <cell r="C9618">
            <v>1043</v>
          </cell>
          <cell r="D9618" t="str">
            <v>PN00064</v>
          </cell>
        </row>
        <row r="9619">
          <cell r="A9619">
            <v>10024037</v>
          </cell>
          <cell r="B9619" t="str">
            <v>FERT</v>
          </cell>
          <cell r="C9619">
            <v>1038</v>
          </cell>
          <cell r="D9619" t="str">
            <v>PN00064</v>
          </cell>
        </row>
        <row r="9620">
          <cell r="A9620">
            <v>10024038</v>
          </cell>
          <cell r="B9620" t="str">
            <v>FERT</v>
          </cell>
          <cell r="C9620">
            <v>1043</v>
          </cell>
          <cell r="D9620" t="str">
            <v>PN00064</v>
          </cell>
        </row>
        <row r="9621">
          <cell r="A9621">
            <v>10024039</v>
          </cell>
          <cell r="B9621" t="str">
            <v>FERT</v>
          </cell>
          <cell r="C9621">
            <v>1038</v>
          </cell>
          <cell r="D9621" t="str">
            <v>PN00064</v>
          </cell>
        </row>
        <row r="9622">
          <cell r="A9622">
            <v>10024040</v>
          </cell>
          <cell r="B9622" t="str">
            <v>FERT</v>
          </cell>
          <cell r="C9622">
            <v>1043</v>
          </cell>
          <cell r="D9622" t="str">
            <v>PN00064</v>
          </cell>
        </row>
        <row r="9623">
          <cell r="A9623">
            <v>10024042</v>
          </cell>
          <cell r="B9623" t="str">
            <v>FERT</v>
          </cell>
          <cell r="C9623">
            <v>1043</v>
          </cell>
          <cell r="D9623" t="str">
            <v>PN00064</v>
          </cell>
        </row>
        <row r="9624">
          <cell r="A9624">
            <v>10024043</v>
          </cell>
          <cell r="B9624" t="str">
            <v>FERT</v>
          </cell>
          <cell r="C9624">
            <v>1043</v>
          </cell>
          <cell r="D9624" t="str">
            <v>PN00064</v>
          </cell>
        </row>
        <row r="9625">
          <cell r="A9625">
            <v>10024044</v>
          </cell>
          <cell r="B9625" t="str">
            <v>FERT</v>
          </cell>
          <cell r="C9625">
            <v>1043</v>
          </cell>
          <cell r="D9625" t="str">
            <v>PN00064</v>
          </cell>
        </row>
        <row r="9626">
          <cell r="A9626">
            <v>10024045</v>
          </cell>
          <cell r="B9626" t="str">
            <v>FERT</v>
          </cell>
          <cell r="C9626">
            <v>1043</v>
          </cell>
          <cell r="D9626" t="str">
            <v>PN00064</v>
          </cell>
        </row>
        <row r="9627">
          <cell r="A9627">
            <v>10024046</v>
          </cell>
          <cell r="B9627" t="str">
            <v>FERT</v>
          </cell>
          <cell r="C9627">
            <v>1043</v>
          </cell>
          <cell r="D9627" t="str">
            <v>PN00064</v>
          </cell>
        </row>
        <row r="9628">
          <cell r="A9628">
            <v>10024047</v>
          </cell>
          <cell r="B9628" t="str">
            <v>FERT</v>
          </cell>
          <cell r="C9628">
            <v>1043</v>
          </cell>
          <cell r="D9628" t="str">
            <v>PN00064</v>
          </cell>
        </row>
        <row r="9629">
          <cell r="A9629">
            <v>10024048</v>
          </cell>
          <cell r="B9629" t="str">
            <v>FERT</v>
          </cell>
          <cell r="C9629">
            <v>1043</v>
          </cell>
          <cell r="D9629" t="str">
            <v>PN00064</v>
          </cell>
        </row>
        <row r="9630">
          <cell r="A9630">
            <v>10024049</v>
          </cell>
          <cell r="B9630" t="str">
            <v>FERT</v>
          </cell>
          <cell r="C9630">
            <v>1043</v>
          </cell>
          <cell r="D9630" t="str">
            <v>PN00064</v>
          </cell>
        </row>
        <row r="9631">
          <cell r="A9631">
            <v>10024050</v>
          </cell>
          <cell r="B9631" t="str">
            <v>FERT</v>
          </cell>
          <cell r="C9631">
            <v>1043</v>
          </cell>
          <cell r="D9631" t="str">
            <v>PN00064</v>
          </cell>
        </row>
        <row r="9632">
          <cell r="A9632">
            <v>10024051</v>
          </cell>
          <cell r="B9632" t="str">
            <v>FERT</v>
          </cell>
          <cell r="C9632">
            <v>1038</v>
          </cell>
          <cell r="D9632" t="str">
            <v>PN00064</v>
          </cell>
        </row>
        <row r="9633">
          <cell r="A9633">
            <v>10024052</v>
          </cell>
          <cell r="B9633" t="str">
            <v>FERT</v>
          </cell>
          <cell r="C9633">
            <v>1043</v>
          </cell>
          <cell r="D9633" t="str">
            <v>PN00064</v>
          </cell>
        </row>
        <row r="9634">
          <cell r="A9634">
            <v>10024053</v>
          </cell>
          <cell r="B9634" t="str">
            <v>FERT</v>
          </cell>
          <cell r="C9634">
            <v>1043</v>
          </cell>
          <cell r="D9634" t="str">
            <v>PN00064</v>
          </cell>
        </row>
        <row r="9635">
          <cell r="A9635">
            <v>10024054</v>
          </cell>
          <cell r="B9635" t="str">
            <v>FERT</v>
          </cell>
          <cell r="C9635">
            <v>1043</v>
          </cell>
          <cell r="D9635" t="str">
            <v>PN00064</v>
          </cell>
        </row>
        <row r="9636">
          <cell r="A9636">
            <v>10024055</v>
          </cell>
          <cell r="B9636" t="str">
            <v>FERT</v>
          </cell>
          <cell r="C9636">
            <v>1043</v>
          </cell>
          <cell r="D9636" t="str">
            <v>PN00064</v>
          </cell>
        </row>
        <row r="9637">
          <cell r="A9637">
            <v>10024056</v>
          </cell>
          <cell r="B9637" t="str">
            <v>FERT</v>
          </cell>
          <cell r="C9637">
            <v>1043</v>
          </cell>
          <cell r="D9637" t="str">
            <v>PN00064</v>
          </cell>
        </row>
        <row r="9638">
          <cell r="A9638">
            <v>10024058</v>
          </cell>
          <cell r="B9638" t="str">
            <v>FERT</v>
          </cell>
          <cell r="C9638">
            <v>1043</v>
          </cell>
          <cell r="D9638" t="str">
            <v>PN00064</v>
          </cell>
        </row>
        <row r="9639">
          <cell r="A9639">
            <v>10024059</v>
          </cell>
          <cell r="B9639" t="str">
            <v>FERT</v>
          </cell>
          <cell r="C9639">
            <v>1043</v>
          </cell>
          <cell r="D9639" t="str">
            <v>PN00064</v>
          </cell>
        </row>
        <row r="9640">
          <cell r="A9640">
            <v>10024060</v>
          </cell>
          <cell r="B9640" t="str">
            <v>FERT</v>
          </cell>
          <cell r="C9640">
            <v>1043</v>
          </cell>
          <cell r="D9640" t="str">
            <v>PN00064</v>
          </cell>
        </row>
        <row r="9641">
          <cell r="A9641">
            <v>10024061</v>
          </cell>
          <cell r="B9641" t="str">
            <v>FERT</v>
          </cell>
          <cell r="C9641">
            <v>1043</v>
          </cell>
          <cell r="D9641" t="str">
            <v>PN00064</v>
          </cell>
        </row>
        <row r="9642">
          <cell r="A9642">
            <v>10024062</v>
          </cell>
          <cell r="B9642" t="str">
            <v>FERT</v>
          </cell>
          <cell r="C9642">
            <v>1038</v>
          </cell>
          <cell r="D9642" t="str">
            <v>PN00064</v>
          </cell>
        </row>
        <row r="9643">
          <cell r="A9643">
            <v>10024063</v>
          </cell>
          <cell r="B9643" t="str">
            <v>FERT</v>
          </cell>
          <cell r="C9643">
            <v>1043</v>
          </cell>
          <cell r="D9643" t="str">
            <v>PN00064</v>
          </cell>
        </row>
        <row r="9644">
          <cell r="A9644">
            <v>10024064</v>
          </cell>
          <cell r="B9644" t="str">
            <v>FERT</v>
          </cell>
          <cell r="C9644">
            <v>1043</v>
          </cell>
          <cell r="D9644" t="str">
            <v>PN00064</v>
          </cell>
        </row>
        <row r="9645">
          <cell r="A9645">
            <v>10024065</v>
          </cell>
          <cell r="B9645" t="str">
            <v>FERT</v>
          </cell>
          <cell r="C9645">
            <v>1043</v>
          </cell>
          <cell r="D9645" t="str">
            <v>PN00064</v>
          </cell>
        </row>
        <row r="9646">
          <cell r="A9646">
            <v>10024066</v>
          </cell>
          <cell r="B9646" t="str">
            <v>FERT</v>
          </cell>
          <cell r="C9646">
            <v>1043</v>
          </cell>
          <cell r="D9646" t="str">
            <v>PN00064</v>
          </cell>
        </row>
        <row r="9647">
          <cell r="A9647">
            <v>10024067</v>
          </cell>
          <cell r="B9647" t="str">
            <v>FERT</v>
          </cell>
          <cell r="C9647">
            <v>1043</v>
          </cell>
          <cell r="D9647" t="str">
            <v>PN00064</v>
          </cell>
        </row>
        <row r="9648">
          <cell r="A9648">
            <v>10024068</v>
          </cell>
          <cell r="B9648" t="str">
            <v>FERT</v>
          </cell>
          <cell r="C9648">
            <v>1038</v>
          </cell>
          <cell r="D9648" t="str">
            <v>PN00064</v>
          </cell>
        </row>
        <row r="9649">
          <cell r="A9649">
            <v>10024069</v>
          </cell>
          <cell r="B9649" t="str">
            <v>FERT</v>
          </cell>
          <cell r="C9649">
            <v>1043</v>
          </cell>
          <cell r="D9649" t="str">
            <v>PN00064</v>
          </cell>
        </row>
        <row r="9650">
          <cell r="A9650">
            <v>10024070</v>
          </cell>
          <cell r="B9650" t="str">
            <v>FERT</v>
          </cell>
          <cell r="C9650">
            <v>1043</v>
          </cell>
          <cell r="D9650" t="str">
            <v>PN00064</v>
          </cell>
        </row>
        <row r="9651">
          <cell r="A9651">
            <v>10024072</v>
          </cell>
          <cell r="B9651" t="str">
            <v>FERT</v>
          </cell>
          <cell r="C9651">
            <v>1043</v>
          </cell>
          <cell r="D9651" t="str">
            <v>PN00064</v>
          </cell>
        </row>
        <row r="9652">
          <cell r="A9652">
            <v>10024073</v>
          </cell>
          <cell r="B9652" t="str">
            <v>FERT</v>
          </cell>
          <cell r="C9652">
            <v>1043</v>
          </cell>
          <cell r="D9652" t="str">
            <v>PN00064</v>
          </cell>
        </row>
        <row r="9653">
          <cell r="A9653">
            <v>10024074</v>
          </cell>
          <cell r="B9653" t="str">
            <v>FERT</v>
          </cell>
          <cell r="C9653">
            <v>1043</v>
          </cell>
          <cell r="D9653" t="str">
            <v>PN00064</v>
          </cell>
        </row>
        <row r="9654">
          <cell r="A9654">
            <v>10024075</v>
          </cell>
          <cell r="B9654" t="str">
            <v>FERT</v>
          </cell>
          <cell r="C9654">
            <v>1043</v>
          </cell>
          <cell r="D9654" t="str">
            <v>PN00064</v>
          </cell>
        </row>
        <row r="9655">
          <cell r="A9655">
            <v>10024076</v>
          </cell>
          <cell r="B9655" t="str">
            <v>FERT</v>
          </cell>
          <cell r="C9655">
            <v>1043</v>
          </cell>
          <cell r="D9655" t="str">
            <v>PN00064</v>
          </cell>
        </row>
        <row r="9656">
          <cell r="A9656">
            <v>10024077</v>
          </cell>
          <cell r="B9656" t="str">
            <v>FERT</v>
          </cell>
          <cell r="C9656">
            <v>1043</v>
          </cell>
          <cell r="D9656" t="str">
            <v>PN00064</v>
          </cell>
        </row>
        <row r="9657">
          <cell r="A9657">
            <v>10024078</v>
          </cell>
          <cell r="B9657" t="str">
            <v>FERT</v>
          </cell>
          <cell r="C9657">
            <v>1043</v>
          </cell>
          <cell r="D9657" t="str">
            <v>PN00064</v>
          </cell>
        </row>
        <row r="9658">
          <cell r="A9658">
            <v>10024079</v>
          </cell>
          <cell r="B9658" t="str">
            <v>FERT</v>
          </cell>
          <cell r="C9658">
            <v>1043</v>
          </cell>
          <cell r="D9658" t="str">
            <v>PN00064</v>
          </cell>
        </row>
        <row r="9659">
          <cell r="A9659">
            <v>10024080</v>
          </cell>
          <cell r="B9659" t="str">
            <v>FERT</v>
          </cell>
          <cell r="C9659">
            <v>1043</v>
          </cell>
          <cell r="D9659" t="str">
            <v>PN00064</v>
          </cell>
        </row>
        <row r="9660">
          <cell r="A9660">
            <v>10024081</v>
          </cell>
          <cell r="B9660" t="str">
            <v>FERT</v>
          </cell>
          <cell r="C9660">
            <v>1038</v>
          </cell>
          <cell r="D9660" t="str">
            <v>PN00064</v>
          </cell>
        </row>
        <row r="9661">
          <cell r="A9661">
            <v>10024082</v>
          </cell>
          <cell r="B9661" t="str">
            <v>FERT</v>
          </cell>
          <cell r="C9661">
            <v>1043</v>
          </cell>
          <cell r="D9661" t="str">
            <v>PN00064</v>
          </cell>
        </row>
        <row r="9662">
          <cell r="A9662">
            <v>10024083</v>
          </cell>
          <cell r="B9662" t="str">
            <v>FERT</v>
          </cell>
          <cell r="C9662">
            <v>1043</v>
          </cell>
          <cell r="D9662" t="str">
            <v>PN00064</v>
          </cell>
        </row>
        <row r="9663">
          <cell r="A9663">
            <v>10024084</v>
          </cell>
          <cell r="B9663" t="str">
            <v>FERT</v>
          </cell>
          <cell r="C9663">
            <v>1043</v>
          </cell>
          <cell r="D9663" t="str">
            <v>PN00064</v>
          </cell>
        </row>
        <row r="9664">
          <cell r="A9664">
            <v>10024085</v>
          </cell>
          <cell r="B9664" t="str">
            <v>FERT</v>
          </cell>
          <cell r="C9664">
            <v>1043</v>
          </cell>
          <cell r="D9664" t="str">
            <v>PN00064</v>
          </cell>
        </row>
        <row r="9665">
          <cell r="A9665">
            <v>10024086</v>
          </cell>
          <cell r="B9665" t="str">
            <v>FERT</v>
          </cell>
          <cell r="C9665">
            <v>1043</v>
          </cell>
          <cell r="D9665" t="str">
            <v>PN00064</v>
          </cell>
        </row>
        <row r="9666">
          <cell r="A9666">
            <v>10024087</v>
          </cell>
          <cell r="B9666" t="str">
            <v>FERT</v>
          </cell>
          <cell r="C9666">
            <v>1043</v>
          </cell>
          <cell r="D9666" t="str">
            <v>PN00064</v>
          </cell>
        </row>
        <row r="9667">
          <cell r="A9667">
            <v>10024088</v>
          </cell>
          <cell r="B9667" t="str">
            <v>FERT</v>
          </cell>
          <cell r="C9667">
            <v>1043</v>
          </cell>
          <cell r="D9667" t="str">
            <v>PN00064</v>
          </cell>
        </row>
        <row r="9668">
          <cell r="A9668">
            <v>10024089</v>
          </cell>
          <cell r="B9668" t="str">
            <v>FERT</v>
          </cell>
          <cell r="C9668">
            <v>1043</v>
          </cell>
          <cell r="D9668" t="str">
            <v>PN00064</v>
          </cell>
        </row>
        <row r="9669">
          <cell r="A9669">
            <v>10024090</v>
          </cell>
          <cell r="B9669" t="str">
            <v>FERT</v>
          </cell>
          <cell r="C9669">
            <v>1043</v>
          </cell>
          <cell r="D9669" t="str">
            <v>PN00064</v>
          </cell>
        </row>
        <row r="9670">
          <cell r="A9670">
            <v>10024091</v>
          </cell>
          <cell r="B9670" t="str">
            <v>FERT</v>
          </cell>
          <cell r="C9670">
            <v>1043</v>
          </cell>
          <cell r="D9670" t="str">
            <v>PN00064</v>
          </cell>
        </row>
        <row r="9671">
          <cell r="A9671">
            <v>10024092</v>
          </cell>
          <cell r="B9671" t="str">
            <v>FERT</v>
          </cell>
          <cell r="C9671">
            <v>1043</v>
          </cell>
          <cell r="D9671" t="str">
            <v>PN00064</v>
          </cell>
        </row>
        <row r="9672">
          <cell r="A9672">
            <v>10024094</v>
          </cell>
          <cell r="B9672" t="str">
            <v>FERT</v>
          </cell>
          <cell r="C9672">
            <v>1043</v>
          </cell>
          <cell r="D9672" t="str">
            <v>PN00064</v>
          </cell>
        </row>
        <row r="9673">
          <cell r="A9673">
            <v>10024095</v>
          </cell>
          <cell r="B9673" t="str">
            <v>FERT</v>
          </cell>
          <cell r="C9673">
            <v>1043</v>
          </cell>
          <cell r="D9673" t="str">
            <v>PN00064</v>
          </cell>
        </row>
        <row r="9674">
          <cell r="A9674">
            <v>10024096</v>
          </cell>
          <cell r="B9674" t="str">
            <v>FERT</v>
          </cell>
          <cell r="C9674">
            <v>1043</v>
          </cell>
          <cell r="D9674" t="str">
            <v>PN00064</v>
          </cell>
        </row>
        <row r="9675">
          <cell r="A9675">
            <v>10024097</v>
          </cell>
          <cell r="B9675" t="str">
            <v>FERT</v>
          </cell>
          <cell r="C9675">
            <v>1043</v>
          </cell>
          <cell r="D9675" t="str">
            <v>PN00064</v>
          </cell>
        </row>
        <row r="9676">
          <cell r="A9676">
            <v>10024098</v>
          </cell>
          <cell r="B9676" t="str">
            <v>FERT</v>
          </cell>
          <cell r="C9676">
            <v>1043</v>
          </cell>
          <cell r="D9676" t="str">
            <v>PN00064</v>
          </cell>
        </row>
        <row r="9677">
          <cell r="A9677">
            <v>10024099</v>
          </cell>
          <cell r="B9677" t="str">
            <v>FERT</v>
          </cell>
          <cell r="C9677">
            <v>1038</v>
          </cell>
          <cell r="D9677" t="str">
            <v>PN00064</v>
          </cell>
        </row>
        <row r="9678">
          <cell r="A9678">
            <v>10024100</v>
          </cell>
          <cell r="B9678" t="str">
            <v>FERT</v>
          </cell>
          <cell r="C9678">
            <v>1043</v>
          </cell>
          <cell r="D9678" t="str">
            <v>PN00064</v>
          </cell>
        </row>
        <row r="9679">
          <cell r="A9679">
            <v>10024101</v>
          </cell>
          <cell r="B9679" t="str">
            <v>FERT</v>
          </cell>
          <cell r="C9679">
            <v>1043</v>
          </cell>
          <cell r="D9679" t="str">
            <v>PN00064</v>
          </cell>
        </row>
        <row r="9680">
          <cell r="A9680">
            <v>10024102</v>
          </cell>
          <cell r="B9680" t="str">
            <v>FERT</v>
          </cell>
          <cell r="C9680">
            <v>1043</v>
          </cell>
          <cell r="D9680" t="str">
            <v>PN00064</v>
          </cell>
        </row>
        <row r="9681">
          <cell r="A9681">
            <v>10024103</v>
          </cell>
          <cell r="B9681" t="str">
            <v>FERT</v>
          </cell>
          <cell r="C9681">
            <v>1043</v>
          </cell>
          <cell r="D9681" t="str">
            <v>PN00064</v>
          </cell>
        </row>
        <row r="9682">
          <cell r="A9682">
            <v>10024104</v>
          </cell>
          <cell r="B9682" t="str">
            <v>FERT</v>
          </cell>
          <cell r="C9682">
            <v>1038</v>
          </cell>
          <cell r="D9682" t="str">
            <v>PN00064</v>
          </cell>
        </row>
        <row r="9683">
          <cell r="A9683">
            <v>10024105</v>
          </cell>
          <cell r="B9683" t="str">
            <v>FERT</v>
          </cell>
          <cell r="C9683">
            <v>1043</v>
          </cell>
          <cell r="D9683" t="str">
            <v>PN00064</v>
          </cell>
        </row>
        <row r="9684">
          <cell r="A9684">
            <v>10024106</v>
          </cell>
          <cell r="B9684" t="str">
            <v>FERT</v>
          </cell>
          <cell r="C9684">
            <v>1043</v>
          </cell>
          <cell r="D9684" t="str">
            <v>PN00064</v>
          </cell>
        </row>
        <row r="9685">
          <cell r="A9685">
            <v>10024107</v>
          </cell>
          <cell r="B9685" t="str">
            <v>FERT</v>
          </cell>
          <cell r="C9685">
            <v>1038</v>
          </cell>
          <cell r="D9685" t="str">
            <v>PN00064</v>
          </cell>
        </row>
        <row r="9686">
          <cell r="A9686">
            <v>10024108</v>
          </cell>
          <cell r="B9686" t="str">
            <v>FERT</v>
          </cell>
          <cell r="C9686">
            <v>1038</v>
          </cell>
          <cell r="D9686" t="str">
            <v>PN00064</v>
          </cell>
        </row>
        <row r="9687">
          <cell r="A9687">
            <v>10024109</v>
          </cell>
          <cell r="B9687" t="str">
            <v>FERT</v>
          </cell>
          <cell r="C9687">
            <v>1038</v>
          </cell>
          <cell r="D9687" t="str">
            <v>PN00064</v>
          </cell>
        </row>
        <row r="9688">
          <cell r="A9688">
            <v>10024110</v>
          </cell>
          <cell r="B9688" t="str">
            <v>FERT</v>
          </cell>
          <cell r="C9688">
            <v>1038</v>
          </cell>
          <cell r="D9688" t="str">
            <v>PN00064</v>
          </cell>
        </row>
        <row r="9689">
          <cell r="A9689">
            <v>10024111</v>
          </cell>
          <cell r="B9689" t="str">
            <v>FERT</v>
          </cell>
          <cell r="C9689">
            <v>1038</v>
          </cell>
          <cell r="D9689" t="str">
            <v>PN00064</v>
          </cell>
        </row>
        <row r="9690">
          <cell r="A9690">
            <v>10024112</v>
          </cell>
          <cell r="B9690" t="str">
            <v>FERT</v>
          </cell>
          <cell r="C9690">
            <v>1038</v>
          </cell>
          <cell r="D9690" t="str">
            <v>PN00064</v>
          </cell>
        </row>
        <row r="9691">
          <cell r="A9691">
            <v>10024113</v>
          </cell>
          <cell r="B9691" t="str">
            <v>FERT</v>
          </cell>
          <cell r="C9691">
            <v>1038</v>
          </cell>
          <cell r="D9691" t="str">
            <v>PN00064</v>
          </cell>
        </row>
        <row r="9692">
          <cell r="A9692">
            <v>10024114</v>
          </cell>
          <cell r="B9692" t="str">
            <v>FERT</v>
          </cell>
          <cell r="C9692">
            <v>1038</v>
          </cell>
          <cell r="D9692" t="str">
            <v>PN00064</v>
          </cell>
        </row>
        <row r="9693">
          <cell r="A9693">
            <v>10024115</v>
          </cell>
          <cell r="B9693" t="str">
            <v>FERT</v>
          </cell>
          <cell r="C9693">
            <v>1038</v>
          </cell>
          <cell r="D9693" t="str">
            <v>PN00064</v>
          </cell>
        </row>
        <row r="9694">
          <cell r="A9694">
            <v>10024116</v>
          </cell>
          <cell r="B9694" t="str">
            <v>FERT</v>
          </cell>
          <cell r="C9694">
            <v>1038</v>
          </cell>
          <cell r="D9694" t="str">
            <v>PN00064</v>
          </cell>
        </row>
        <row r="9695">
          <cell r="A9695">
            <v>10024117</v>
          </cell>
          <cell r="B9695" t="str">
            <v>FERT</v>
          </cell>
          <cell r="C9695">
            <v>1043</v>
          </cell>
          <cell r="D9695" t="str">
            <v>PN00064</v>
          </cell>
        </row>
        <row r="9696">
          <cell r="A9696">
            <v>10024118</v>
          </cell>
          <cell r="B9696" t="str">
            <v>FERT</v>
          </cell>
          <cell r="C9696">
            <v>1038</v>
          </cell>
          <cell r="D9696" t="str">
            <v>PN00064</v>
          </cell>
        </row>
        <row r="9697">
          <cell r="A9697">
            <v>10024119</v>
          </cell>
          <cell r="B9697" t="str">
            <v>FERT</v>
          </cell>
          <cell r="C9697">
            <v>1038</v>
          </cell>
          <cell r="D9697" t="str">
            <v>PN00064</v>
          </cell>
        </row>
        <row r="9698">
          <cell r="A9698">
            <v>10024120</v>
          </cell>
          <cell r="B9698" t="str">
            <v>FERT</v>
          </cell>
          <cell r="C9698">
            <v>1038</v>
          </cell>
          <cell r="D9698" t="str">
            <v>PN00064</v>
          </cell>
        </row>
        <row r="9699">
          <cell r="A9699">
            <v>10024121</v>
          </cell>
          <cell r="B9699" t="str">
            <v>FERT</v>
          </cell>
          <cell r="C9699">
            <v>1043</v>
          </cell>
          <cell r="D9699" t="str">
            <v>PN00064</v>
          </cell>
        </row>
        <row r="9700">
          <cell r="A9700">
            <v>10024122</v>
          </cell>
          <cell r="B9700" t="str">
            <v>FERT</v>
          </cell>
          <cell r="C9700">
            <v>1043</v>
          </cell>
          <cell r="D9700" t="str">
            <v>PN00064</v>
          </cell>
        </row>
        <row r="9701">
          <cell r="A9701">
            <v>10024123</v>
          </cell>
          <cell r="B9701" t="str">
            <v>FERT</v>
          </cell>
          <cell r="C9701">
            <v>1038</v>
          </cell>
          <cell r="D9701" t="str">
            <v>PN00064</v>
          </cell>
        </row>
        <row r="9702">
          <cell r="A9702">
            <v>10024124</v>
          </cell>
          <cell r="B9702" t="str">
            <v>FERT</v>
          </cell>
          <cell r="C9702">
            <v>1043</v>
          </cell>
          <cell r="D9702" t="str">
            <v>PN00064</v>
          </cell>
        </row>
        <row r="9703">
          <cell r="A9703">
            <v>10024125</v>
          </cell>
          <cell r="B9703" t="str">
            <v>FERT</v>
          </cell>
          <cell r="C9703">
            <v>1038</v>
          </cell>
          <cell r="D9703" t="str">
            <v>PN00064</v>
          </cell>
        </row>
        <row r="9704">
          <cell r="A9704">
            <v>10024126</v>
          </cell>
          <cell r="B9704" t="str">
            <v>FERT</v>
          </cell>
          <cell r="C9704">
            <v>1043</v>
          </cell>
          <cell r="D9704" t="str">
            <v>PN00064</v>
          </cell>
        </row>
        <row r="9705">
          <cell r="A9705">
            <v>10024127</v>
          </cell>
          <cell r="B9705" t="str">
            <v>FERT</v>
          </cell>
          <cell r="C9705">
            <v>1043</v>
          </cell>
          <cell r="D9705" t="str">
            <v>PN00064</v>
          </cell>
        </row>
        <row r="9706">
          <cell r="A9706">
            <v>10024128</v>
          </cell>
          <cell r="B9706" t="str">
            <v>FERT</v>
          </cell>
          <cell r="C9706">
            <v>1038</v>
          </cell>
          <cell r="D9706" t="str">
            <v>PN00064</v>
          </cell>
        </row>
        <row r="9707">
          <cell r="A9707">
            <v>10024129</v>
          </cell>
          <cell r="B9707" t="str">
            <v>FERT</v>
          </cell>
          <cell r="C9707">
            <v>1038</v>
          </cell>
          <cell r="D9707" t="str">
            <v>PN00064</v>
          </cell>
        </row>
        <row r="9708">
          <cell r="A9708">
            <v>10024130</v>
          </cell>
          <cell r="B9708" t="str">
            <v>FERT</v>
          </cell>
          <cell r="C9708">
            <v>1038</v>
          </cell>
          <cell r="D9708" t="str">
            <v>PN00064</v>
          </cell>
        </row>
        <row r="9709">
          <cell r="A9709">
            <v>10024131</v>
          </cell>
          <cell r="B9709" t="str">
            <v>FERT</v>
          </cell>
          <cell r="C9709">
            <v>1038</v>
          </cell>
          <cell r="D9709" t="str">
            <v>PN00064</v>
          </cell>
        </row>
        <row r="9710">
          <cell r="A9710">
            <v>10024132</v>
          </cell>
          <cell r="B9710" t="str">
            <v>FERT</v>
          </cell>
          <cell r="C9710">
            <v>1043</v>
          </cell>
          <cell r="D9710" t="str">
            <v>PN00064</v>
          </cell>
        </row>
        <row r="9711">
          <cell r="A9711">
            <v>10024133</v>
          </cell>
          <cell r="B9711" t="str">
            <v>FERT</v>
          </cell>
          <cell r="C9711">
            <v>1038</v>
          </cell>
          <cell r="D9711" t="str">
            <v>PN00064</v>
          </cell>
        </row>
        <row r="9712">
          <cell r="A9712">
            <v>10024134</v>
          </cell>
          <cell r="B9712" t="str">
            <v>FERT</v>
          </cell>
          <cell r="C9712">
            <v>1038</v>
          </cell>
          <cell r="D9712" t="str">
            <v>PN00064</v>
          </cell>
        </row>
        <row r="9713">
          <cell r="A9713">
            <v>10024135</v>
          </cell>
          <cell r="B9713" t="str">
            <v>FERT</v>
          </cell>
          <cell r="C9713">
            <v>1043</v>
          </cell>
          <cell r="D9713" t="str">
            <v>PN00064</v>
          </cell>
        </row>
        <row r="9714">
          <cell r="A9714">
            <v>10024136</v>
          </cell>
          <cell r="B9714" t="str">
            <v>FERT</v>
          </cell>
          <cell r="C9714">
            <v>1038</v>
          </cell>
          <cell r="D9714" t="str">
            <v>PN00064</v>
          </cell>
        </row>
        <row r="9715">
          <cell r="A9715">
            <v>10024137</v>
          </cell>
          <cell r="B9715" t="str">
            <v>FERT</v>
          </cell>
          <cell r="C9715">
            <v>1043</v>
          </cell>
          <cell r="D9715" t="str">
            <v>PN00064</v>
          </cell>
        </row>
        <row r="9716">
          <cell r="A9716">
            <v>10024138</v>
          </cell>
          <cell r="B9716" t="str">
            <v>FERT</v>
          </cell>
          <cell r="C9716">
            <v>1038</v>
          </cell>
          <cell r="D9716" t="str">
            <v>PN00064</v>
          </cell>
        </row>
        <row r="9717">
          <cell r="A9717">
            <v>10024139</v>
          </cell>
          <cell r="B9717" t="str">
            <v>FERT</v>
          </cell>
          <cell r="C9717">
            <v>1043</v>
          </cell>
          <cell r="D9717" t="str">
            <v>PN00064</v>
          </cell>
        </row>
        <row r="9718">
          <cell r="A9718">
            <v>10024140</v>
          </cell>
          <cell r="B9718" t="str">
            <v>FERT</v>
          </cell>
          <cell r="C9718">
            <v>1038</v>
          </cell>
          <cell r="D9718" t="str">
            <v>PN00064</v>
          </cell>
        </row>
        <row r="9719">
          <cell r="A9719">
            <v>10024141</v>
          </cell>
          <cell r="B9719" t="str">
            <v>FERT</v>
          </cell>
          <cell r="C9719">
            <v>1043</v>
          </cell>
          <cell r="D9719" t="str">
            <v>PN00064</v>
          </cell>
        </row>
        <row r="9720">
          <cell r="A9720">
            <v>10024142</v>
          </cell>
          <cell r="B9720" t="str">
            <v>FERT</v>
          </cell>
          <cell r="C9720">
            <v>1038</v>
          </cell>
          <cell r="D9720" t="str">
            <v>PN00064</v>
          </cell>
        </row>
        <row r="9721">
          <cell r="A9721">
            <v>10024143</v>
          </cell>
          <cell r="B9721" t="str">
            <v>FERT</v>
          </cell>
          <cell r="C9721">
            <v>1043</v>
          </cell>
          <cell r="D9721" t="str">
            <v>PN00064</v>
          </cell>
        </row>
        <row r="9722">
          <cell r="A9722">
            <v>10024144</v>
          </cell>
          <cell r="B9722" t="str">
            <v>FERT</v>
          </cell>
          <cell r="C9722">
            <v>1043</v>
          </cell>
          <cell r="D9722" t="str">
            <v>PN00064</v>
          </cell>
        </row>
        <row r="9723">
          <cell r="A9723">
            <v>10024145</v>
          </cell>
          <cell r="B9723" t="str">
            <v>FERT</v>
          </cell>
          <cell r="C9723">
            <v>1043</v>
          </cell>
          <cell r="D9723" t="str">
            <v>PN00064</v>
          </cell>
        </row>
        <row r="9724">
          <cell r="A9724">
            <v>10024146</v>
          </cell>
          <cell r="B9724" t="str">
            <v>FERT</v>
          </cell>
          <cell r="C9724">
            <v>1038</v>
          </cell>
          <cell r="D9724" t="str">
            <v>PN00064</v>
          </cell>
        </row>
        <row r="9725">
          <cell r="A9725">
            <v>10024147</v>
          </cell>
          <cell r="B9725" t="str">
            <v>FERT</v>
          </cell>
          <cell r="C9725">
            <v>1038</v>
          </cell>
          <cell r="D9725" t="str">
            <v>PN00064</v>
          </cell>
        </row>
        <row r="9726">
          <cell r="A9726">
            <v>10024148</v>
          </cell>
          <cell r="B9726" t="str">
            <v>FERT</v>
          </cell>
          <cell r="C9726">
            <v>1043</v>
          </cell>
          <cell r="D9726" t="str">
            <v>PN00064</v>
          </cell>
        </row>
        <row r="9727">
          <cell r="A9727">
            <v>10024149</v>
          </cell>
          <cell r="B9727" t="str">
            <v>FERT</v>
          </cell>
          <cell r="C9727">
            <v>1043</v>
          </cell>
          <cell r="D9727" t="str">
            <v>PN00064</v>
          </cell>
        </row>
        <row r="9728">
          <cell r="A9728">
            <v>10024150</v>
          </cell>
          <cell r="B9728" t="str">
            <v>FERT</v>
          </cell>
          <cell r="C9728">
            <v>1038</v>
          </cell>
          <cell r="D9728" t="str">
            <v>PN00064</v>
          </cell>
        </row>
        <row r="9729">
          <cell r="A9729">
            <v>10024151</v>
          </cell>
          <cell r="B9729" t="str">
            <v>FERT</v>
          </cell>
          <cell r="C9729">
            <v>1038</v>
          </cell>
          <cell r="D9729" t="str">
            <v>PN00064</v>
          </cell>
        </row>
        <row r="9730">
          <cell r="A9730">
            <v>10024152</v>
          </cell>
          <cell r="B9730" t="str">
            <v>FERT</v>
          </cell>
          <cell r="C9730">
            <v>1043</v>
          </cell>
          <cell r="D9730" t="str">
            <v>PN00064</v>
          </cell>
        </row>
        <row r="9731">
          <cell r="A9731">
            <v>10024153</v>
          </cell>
          <cell r="B9731" t="str">
            <v>FERT</v>
          </cell>
          <cell r="C9731">
            <v>1038</v>
          </cell>
          <cell r="D9731" t="str">
            <v>PN00064</v>
          </cell>
        </row>
        <row r="9732">
          <cell r="A9732">
            <v>10024154</v>
          </cell>
          <cell r="B9732" t="str">
            <v>FERT</v>
          </cell>
          <cell r="C9732">
            <v>1038</v>
          </cell>
          <cell r="D9732" t="str">
            <v>PN00064</v>
          </cell>
        </row>
        <row r="9733">
          <cell r="A9733">
            <v>10024155</v>
          </cell>
          <cell r="B9733" t="str">
            <v>FERT</v>
          </cell>
          <cell r="C9733">
            <v>1043</v>
          </cell>
          <cell r="D9733" t="str">
            <v>PN00064</v>
          </cell>
        </row>
        <row r="9734">
          <cell r="A9734">
            <v>10024156</v>
          </cell>
          <cell r="B9734" t="str">
            <v>FERT</v>
          </cell>
          <cell r="C9734">
            <v>1043</v>
          </cell>
          <cell r="D9734" t="str">
            <v>PN00064</v>
          </cell>
        </row>
        <row r="9735">
          <cell r="A9735">
            <v>10024157</v>
          </cell>
          <cell r="B9735" t="str">
            <v>FERT</v>
          </cell>
          <cell r="C9735">
            <v>1038</v>
          </cell>
          <cell r="D9735" t="str">
            <v>PN00064</v>
          </cell>
        </row>
        <row r="9736">
          <cell r="A9736">
            <v>10024158</v>
          </cell>
          <cell r="B9736" t="str">
            <v>FERT</v>
          </cell>
          <cell r="C9736">
            <v>1038</v>
          </cell>
          <cell r="D9736" t="str">
            <v>PN00064</v>
          </cell>
        </row>
        <row r="9737">
          <cell r="A9737">
            <v>10024159</v>
          </cell>
          <cell r="B9737" t="str">
            <v>FERT</v>
          </cell>
          <cell r="C9737">
            <v>1043</v>
          </cell>
          <cell r="D9737" t="str">
            <v>PN00064</v>
          </cell>
        </row>
        <row r="9738">
          <cell r="A9738">
            <v>10024160</v>
          </cell>
          <cell r="B9738" t="str">
            <v>FERT</v>
          </cell>
          <cell r="C9738">
            <v>1043</v>
          </cell>
          <cell r="D9738" t="str">
            <v>PN00064</v>
          </cell>
        </row>
        <row r="9739">
          <cell r="A9739">
            <v>10024161</v>
          </cell>
          <cell r="B9739" t="str">
            <v>FERT</v>
          </cell>
          <cell r="C9739">
            <v>1043</v>
          </cell>
          <cell r="D9739" t="str">
            <v>PN00064</v>
          </cell>
        </row>
        <row r="9740">
          <cell r="A9740">
            <v>10024162</v>
          </cell>
          <cell r="B9740" t="str">
            <v>FERT</v>
          </cell>
          <cell r="C9740">
            <v>1043</v>
          </cell>
          <cell r="D9740" t="str">
            <v>PN00064</v>
          </cell>
        </row>
        <row r="9741">
          <cell r="A9741">
            <v>10024163</v>
          </cell>
          <cell r="B9741" t="str">
            <v>FERT</v>
          </cell>
          <cell r="C9741">
            <v>1043</v>
          </cell>
          <cell r="D9741" t="str">
            <v>PN00064</v>
          </cell>
        </row>
        <row r="9742">
          <cell r="A9742">
            <v>10024164</v>
          </cell>
          <cell r="B9742" t="str">
            <v>FERT</v>
          </cell>
          <cell r="C9742">
            <v>1043</v>
          </cell>
          <cell r="D9742" t="str">
            <v>PN00064</v>
          </cell>
        </row>
        <row r="9743">
          <cell r="A9743">
            <v>10024165</v>
          </cell>
          <cell r="B9743" t="str">
            <v>FERT</v>
          </cell>
          <cell r="C9743">
            <v>1043</v>
          </cell>
          <cell r="D9743" t="str">
            <v>PN00064</v>
          </cell>
        </row>
        <row r="9744">
          <cell r="A9744">
            <v>10024166</v>
          </cell>
          <cell r="B9744" t="str">
            <v>FERT</v>
          </cell>
          <cell r="C9744">
            <v>1043</v>
          </cell>
          <cell r="D9744" t="str">
            <v>PN00064</v>
          </cell>
        </row>
        <row r="9745">
          <cell r="A9745">
            <v>10024167</v>
          </cell>
          <cell r="B9745" t="str">
            <v>FERT</v>
          </cell>
          <cell r="C9745">
            <v>1043</v>
          </cell>
          <cell r="D9745" t="str">
            <v>PN00064</v>
          </cell>
        </row>
        <row r="9746">
          <cell r="A9746">
            <v>10024168</v>
          </cell>
          <cell r="B9746" t="str">
            <v>FERT</v>
          </cell>
          <cell r="C9746">
            <v>1043</v>
          </cell>
          <cell r="D9746" t="str">
            <v>PN00064</v>
          </cell>
        </row>
        <row r="9747">
          <cell r="A9747">
            <v>10024169</v>
          </cell>
          <cell r="B9747" t="str">
            <v>FERT</v>
          </cell>
          <cell r="C9747">
            <v>1038</v>
          </cell>
          <cell r="D9747" t="str">
            <v>PN00064</v>
          </cell>
        </row>
        <row r="9748">
          <cell r="A9748">
            <v>10024170</v>
          </cell>
          <cell r="B9748" t="str">
            <v>FERT</v>
          </cell>
          <cell r="C9748">
            <v>1043</v>
          </cell>
          <cell r="D9748" t="str">
            <v>PN00064</v>
          </cell>
        </row>
        <row r="9749">
          <cell r="A9749">
            <v>10024171</v>
          </cell>
          <cell r="B9749" t="str">
            <v>FERT</v>
          </cell>
          <cell r="C9749">
            <v>1043</v>
          </cell>
          <cell r="D9749" t="str">
            <v>PN00064</v>
          </cell>
        </row>
        <row r="9750">
          <cell r="A9750">
            <v>10024172</v>
          </cell>
          <cell r="B9750" t="str">
            <v>FERT</v>
          </cell>
          <cell r="C9750">
            <v>1038</v>
          </cell>
          <cell r="D9750" t="str">
            <v>PN00064</v>
          </cell>
        </row>
        <row r="9751">
          <cell r="A9751">
            <v>10024173</v>
          </cell>
          <cell r="B9751" t="str">
            <v>FERT</v>
          </cell>
          <cell r="C9751">
            <v>1043</v>
          </cell>
          <cell r="D9751" t="str">
            <v>PN00064</v>
          </cell>
        </row>
        <row r="9752">
          <cell r="A9752">
            <v>10024174</v>
          </cell>
          <cell r="B9752" t="str">
            <v>FERT</v>
          </cell>
          <cell r="C9752">
            <v>1043</v>
          </cell>
          <cell r="D9752" t="str">
            <v>PN00064</v>
          </cell>
        </row>
        <row r="9753">
          <cell r="A9753">
            <v>10024175</v>
          </cell>
          <cell r="B9753" t="str">
            <v>FERT</v>
          </cell>
          <cell r="C9753">
            <v>1043</v>
          </cell>
          <cell r="D9753" t="str">
            <v>PN00064</v>
          </cell>
        </row>
        <row r="9754">
          <cell r="A9754">
            <v>10024176</v>
          </cell>
          <cell r="B9754" t="str">
            <v>FERT</v>
          </cell>
          <cell r="C9754">
            <v>1038</v>
          </cell>
          <cell r="D9754" t="str">
            <v>PN00064</v>
          </cell>
        </row>
        <row r="9755">
          <cell r="A9755">
            <v>10024177</v>
          </cell>
          <cell r="B9755" t="str">
            <v>FERT</v>
          </cell>
          <cell r="C9755">
            <v>1043</v>
          </cell>
          <cell r="D9755" t="str">
            <v>PN00064</v>
          </cell>
        </row>
        <row r="9756">
          <cell r="A9756">
            <v>10024178</v>
          </cell>
          <cell r="B9756" t="str">
            <v>FERT</v>
          </cell>
          <cell r="C9756">
            <v>1043</v>
          </cell>
          <cell r="D9756" t="str">
            <v>PN00064</v>
          </cell>
        </row>
        <row r="9757">
          <cell r="A9757">
            <v>10024179</v>
          </cell>
          <cell r="B9757" t="str">
            <v>FERT</v>
          </cell>
          <cell r="C9757">
            <v>1043</v>
          </cell>
          <cell r="D9757" t="str">
            <v>PN00064</v>
          </cell>
        </row>
        <row r="9758">
          <cell r="A9758">
            <v>10024180</v>
          </cell>
          <cell r="B9758" t="str">
            <v>FERT</v>
          </cell>
          <cell r="C9758">
            <v>1043</v>
          </cell>
          <cell r="D9758" t="str">
            <v>PN00064</v>
          </cell>
        </row>
        <row r="9759">
          <cell r="A9759">
            <v>10024181</v>
          </cell>
          <cell r="B9759" t="str">
            <v>FERT</v>
          </cell>
          <cell r="C9759">
            <v>1043</v>
          </cell>
          <cell r="D9759" t="str">
            <v>PN00064</v>
          </cell>
        </row>
        <row r="9760">
          <cell r="A9760">
            <v>10024182</v>
          </cell>
          <cell r="B9760" t="str">
            <v>FERT</v>
          </cell>
          <cell r="C9760">
            <v>1038</v>
          </cell>
          <cell r="D9760" t="str">
            <v>PN00064</v>
          </cell>
        </row>
        <row r="9761">
          <cell r="A9761">
            <v>10024183</v>
          </cell>
          <cell r="B9761" t="str">
            <v>FERT</v>
          </cell>
          <cell r="C9761">
            <v>1043</v>
          </cell>
          <cell r="D9761" t="str">
            <v>PN00064</v>
          </cell>
        </row>
        <row r="9762">
          <cell r="A9762">
            <v>10024184</v>
          </cell>
          <cell r="B9762" t="str">
            <v>FERT</v>
          </cell>
          <cell r="C9762">
            <v>1043</v>
          </cell>
          <cell r="D9762" t="str">
            <v>PN00064</v>
          </cell>
        </row>
        <row r="9763">
          <cell r="A9763">
            <v>10024185</v>
          </cell>
          <cell r="B9763" t="str">
            <v>FERT</v>
          </cell>
          <cell r="C9763">
            <v>1043</v>
          </cell>
          <cell r="D9763" t="str">
            <v>PN00064</v>
          </cell>
        </row>
        <row r="9764">
          <cell r="A9764">
            <v>10024186</v>
          </cell>
          <cell r="B9764" t="str">
            <v>FERT</v>
          </cell>
          <cell r="C9764">
            <v>1043</v>
          </cell>
          <cell r="D9764" t="str">
            <v>PN00064</v>
          </cell>
        </row>
        <row r="9765">
          <cell r="A9765">
            <v>10024187</v>
          </cell>
          <cell r="B9765" t="str">
            <v>FERT</v>
          </cell>
          <cell r="C9765">
            <v>1043</v>
          </cell>
          <cell r="D9765" t="str">
            <v>PN00064</v>
          </cell>
        </row>
        <row r="9766">
          <cell r="A9766">
            <v>10024188</v>
          </cell>
          <cell r="B9766" t="str">
            <v>FERT</v>
          </cell>
          <cell r="C9766">
            <v>1043</v>
          </cell>
          <cell r="D9766" t="str">
            <v>PN00064</v>
          </cell>
        </row>
        <row r="9767">
          <cell r="A9767">
            <v>10024189</v>
          </cell>
          <cell r="B9767" t="str">
            <v>FERT</v>
          </cell>
          <cell r="C9767">
            <v>1043</v>
          </cell>
          <cell r="D9767" t="str">
            <v>PN00064</v>
          </cell>
        </row>
        <row r="9768">
          <cell r="A9768">
            <v>10024190</v>
          </cell>
          <cell r="B9768" t="str">
            <v>FERT</v>
          </cell>
          <cell r="C9768">
            <v>1043</v>
          </cell>
          <cell r="D9768" t="str">
            <v>PN00064</v>
          </cell>
        </row>
        <row r="9769">
          <cell r="A9769">
            <v>10024191</v>
          </cell>
          <cell r="B9769" t="str">
            <v>FERT</v>
          </cell>
          <cell r="C9769">
            <v>1043</v>
          </cell>
          <cell r="D9769" t="str">
            <v>PN00064</v>
          </cell>
        </row>
        <row r="9770">
          <cell r="A9770">
            <v>10024192</v>
          </cell>
          <cell r="B9770" t="str">
            <v>FERT</v>
          </cell>
          <cell r="C9770">
            <v>1043</v>
          </cell>
          <cell r="D9770" t="str">
            <v>PN00064</v>
          </cell>
        </row>
        <row r="9771">
          <cell r="A9771">
            <v>10024193</v>
          </cell>
          <cell r="B9771" t="str">
            <v>FERT</v>
          </cell>
          <cell r="C9771">
            <v>1043</v>
          </cell>
          <cell r="D9771" t="str">
            <v>PN00064</v>
          </cell>
        </row>
        <row r="9772">
          <cell r="A9772">
            <v>10024194</v>
          </cell>
          <cell r="B9772" t="str">
            <v>FERT</v>
          </cell>
          <cell r="C9772">
            <v>1043</v>
          </cell>
          <cell r="D9772" t="str">
            <v>PN00064</v>
          </cell>
        </row>
        <row r="9773">
          <cell r="A9773">
            <v>10024197</v>
          </cell>
          <cell r="B9773" t="str">
            <v>HALB</v>
          </cell>
          <cell r="C9773">
            <v>1044</v>
          </cell>
        </row>
        <row r="9774">
          <cell r="A9774">
            <v>10024198</v>
          </cell>
          <cell r="B9774" t="str">
            <v>HALB</v>
          </cell>
        </row>
        <row r="9775">
          <cell r="A9775">
            <v>10024200</v>
          </cell>
          <cell r="B9775" t="str">
            <v>HALB</v>
          </cell>
          <cell r="C9775">
            <v>1044</v>
          </cell>
        </row>
        <row r="9776">
          <cell r="A9776">
            <v>10024204</v>
          </cell>
          <cell r="B9776" t="str">
            <v>FERT</v>
          </cell>
          <cell r="C9776">
            <v>1043</v>
          </cell>
          <cell r="D9776" t="str">
            <v>PN00064</v>
          </cell>
        </row>
        <row r="9777">
          <cell r="A9777">
            <v>10024205</v>
          </cell>
          <cell r="B9777" t="str">
            <v>FERT</v>
          </cell>
          <cell r="C9777">
            <v>1043</v>
          </cell>
          <cell r="D9777" t="str">
            <v>PN00064</v>
          </cell>
        </row>
        <row r="9778">
          <cell r="A9778">
            <v>10024206</v>
          </cell>
          <cell r="B9778" t="str">
            <v>FERT</v>
          </cell>
          <cell r="C9778">
            <v>1043</v>
          </cell>
          <cell r="D9778" t="str">
            <v>PN00064</v>
          </cell>
        </row>
        <row r="9779">
          <cell r="A9779">
            <v>10024207</v>
          </cell>
          <cell r="B9779" t="str">
            <v>FERT</v>
          </cell>
          <cell r="C9779">
            <v>1043</v>
          </cell>
          <cell r="D9779" t="str">
            <v>PN00064</v>
          </cell>
        </row>
        <row r="9780">
          <cell r="A9780">
            <v>10024208</v>
          </cell>
          <cell r="B9780" t="str">
            <v>FERT</v>
          </cell>
          <cell r="C9780">
            <v>1043</v>
          </cell>
          <cell r="D9780" t="str">
            <v>PN00064</v>
          </cell>
        </row>
        <row r="9781">
          <cell r="A9781">
            <v>10024209</v>
          </cell>
          <cell r="B9781" t="str">
            <v>FERT</v>
          </cell>
          <cell r="C9781">
            <v>1043</v>
          </cell>
          <cell r="D9781" t="str">
            <v>PN00064</v>
          </cell>
        </row>
        <row r="9782">
          <cell r="A9782">
            <v>10024210</v>
          </cell>
          <cell r="B9782" t="str">
            <v>FERT</v>
          </cell>
          <cell r="C9782">
            <v>1043</v>
          </cell>
          <cell r="D9782" t="str">
            <v>PN00064</v>
          </cell>
        </row>
        <row r="9783">
          <cell r="A9783">
            <v>10024211</v>
          </cell>
          <cell r="B9783" t="str">
            <v>FERT</v>
          </cell>
          <cell r="C9783">
            <v>1043</v>
          </cell>
          <cell r="D9783" t="str">
            <v>PN00064</v>
          </cell>
        </row>
        <row r="9784">
          <cell r="A9784">
            <v>10024212</v>
          </cell>
          <cell r="B9784" t="str">
            <v>FERT</v>
          </cell>
          <cell r="C9784">
            <v>1043</v>
          </cell>
          <cell r="D9784" t="str">
            <v>PN00064</v>
          </cell>
        </row>
        <row r="9785">
          <cell r="A9785">
            <v>10024213</v>
          </cell>
          <cell r="B9785" t="str">
            <v>FERT</v>
          </cell>
          <cell r="C9785">
            <v>1043</v>
          </cell>
          <cell r="D9785" t="str">
            <v>PN00064</v>
          </cell>
        </row>
        <row r="9786">
          <cell r="A9786">
            <v>10024214</v>
          </cell>
          <cell r="B9786" t="str">
            <v>FERT</v>
          </cell>
          <cell r="C9786">
            <v>1043</v>
          </cell>
          <cell r="D9786" t="str">
            <v>PN00064</v>
          </cell>
        </row>
        <row r="9787">
          <cell r="A9787">
            <v>10024215</v>
          </cell>
          <cell r="B9787" t="str">
            <v>FERT</v>
          </cell>
          <cell r="C9787">
            <v>1043</v>
          </cell>
          <cell r="D9787" t="str">
            <v>PN00064</v>
          </cell>
        </row>
        <row r="9788">
          <cell r="A9788">
            <v>10024216</v>
          </cell>
          <cell r="B9788" t="str">
            <v>FERT</v>
          </cell>
          <cell r="C9788">
            <v>1043</v>
          </cell>
          <cell r="D9788" t="str">
            <v>PN00064</v>
          </cell>
        </row>
        <row r="9789">
          <cell r="A9789">
            <v>10024217</v>
          </cell>
          <cell r="B9789" t="str">
            <v>FERT</v>
          </cell>
          <cell r="C9789">
            <v>1043</v>
          </cell>
          <cell r="D9789" t="str">
            <v>PN00064</v>
          </cell>
        </row>
        <row r="9790">
          <cell r="A9790">
            <v>10024218</v>
          </cell>
          <cell r="B9790" t="str">
            <v>FERT</v>
          </cell>
          <cell r="C9790">
            <v>1043</v>
          </cell>
          <cell r="D9790" t="str">
            <v>PN00064</v>
          </cell>
        </row>
        <row r="9791">
          <cell r="A9791">
            <v>10024219</v>
          </cell>
          <cell r="B9791" t="str">
            <v>FERT</v>
          </cell>
          <cell r="C9791">
            <v>1043</v>
          </cell>
          <cell r="D9791" t="str">
            <v>PN00064</v>
          </cell>
        </row>
        <row r="9792">
          <cell r="A9792">
            <v>10024220</v>
          </cell>
          <cell r="B9792" t="str">
            <v>FERT</v>
          </cell>
          <cell r="C9792">
            <v>1043</v>
          </cell>
          <cell r="D9792" t="str">
            <v>PN00064</v>
          </cell>
        </row>
        <row r="9793">
          <cell r="A9793">
            <v>10024221</v>
          </cell>
          <cell r="B9793" t="str">
            <v>FERT</v>
          </cell>
          <cell r="C9793">
            <v>1043</v>
          </cell>
          <cell r="D9793" t="str">
            <v>PN00064</v>
          </cell>
        </row>
        <row r="9794">
          <cell r="A9794">
            <v>10024222</v>
          </cell>
          <cell r="B9794" t="str">
            <v>FERT</v>
          </cell>
          <cell r="C9794">
            <v>1043</v>
          </cell>
          <cell r="D9794" t="str">
            <v>PN00064</v>
          </cell>
        </row>
        <row r="9795">
          <cell r="A9795">
            <v>10024223</v>
          </cell>
          <cell r="B9795" t="str">
            <v>FERT</v>
          </cell>
          <cell r="C9795">
            <v>1043</v>
          </cell>
          <cell r="D9795" t="str">
            <v>PN00064</v>
          </cell>
        </row>
        <row r="9796">
          <cell r="A9796">
            <v>10024224</v>
          </cell>
          <cell r="B9796" t="str">
            <v>FERT</v>
          </cell>
          <cell r="C9796">
            <v>1043</v>
          </cell>
          <cell r="D9796" t="str">
            <v>PN00064</v>
          </cell>
        </row>
        <row r="9797">
          <cell r="A9797">
            <v>10024227</v>
          </cell>
          <cell r="B9797" t="str">
            <v>FERT</v>
          </cell>
          <cell r="C9797">
            <v>1043</v>
          </cell>
          <cell r="D9797" t="str">
            <v>PN00064</v>
          </cell>
        </row>
        <row r="9798">
          <cell r="A9798">
            <v>10024228</v>
          </cell>
          <cell r="B9798" t="str">
            <v>FERT</v>
          </cell>
          <cell r="C9798">
            <v>1043</v>
          </cell>
          <cell r="D9798" t="str">
            <v>PN00064</v>
          </cell>
        </row>
        <row r="9799">
          <cell r="A9799">
            <v>10024229</v>
          </cell>
          <cell r="B9799" t="str">
            <v>FERT</v>
          </cell>
          <cell r="C9799">
            <v>1043</v>
          </cell>
          <cell r="D9799" t="str">
            <v>PN00064</v>
          </cell>
        </row>
        <row r="9800">
          <cell r="A9800">
            <v>10024230</v>
          </cell>
          <cell r="B9800" t="str">
            <v>FERT</v>
          </cell>
          <cell r="C9800">
            <v>1043</v>
          </cell>
          <cell r="D9800" t="str">
            <v>PN00064</v>
          </cell>
        </row>
        <row r="9801">
          <cell r="A9801">
            <v>10024231</v>
          </cell>
          <cell r="B9801" t="str">
            <v>FERT</v>
          </cell>
          <cell r="C9801">
            <v>1043</v>
          </cell>
          <cell r="D9801" t="str">
            <v>PN00064</v>
          </cell>
        </row>
        <row r="9802">
          <cell r="A9802">
            <v>10024232</v>
          </cell>
          <cell r="B9802" t="str">
            <v>FERT</v>
          </cell>
          <cell r="C9802">
            <v>1043</v>
          </cell>
          <cell r="D9802" t="str">
            <v>PN00064</v>
          </cell>
        </row>
        <row r="9803">
          <cell r="A9803">
            <v>10024233</v>
          </cell>
          <cell r="B9803" t="str">
            <v>FERT</v>
          </cell>
          <cell r="C9803">
            <v>1043</v>
          </cell>
          <cell r="D9803" t="str">
            <v>PN00064</v>
          </cell>
        </row>
        <row r="9804">
          <cell r="A9804">
            <v>10024235</v>
          </cell>
          <cell r="B9804" t="str">
            <v>FERT</v>
          </cell>
          <cell r="C9804">
            <v>1043</v>
          </cell>
          <cell r="D9804" t="str">
            <v>PN00064</v>
          </cell>
        </row>
        <row r="9805">
          <cell r="A9805">
            <v>10024236</v>
          </cell>
          <cell r="B9805" t="str">
            <v>FERT</v>
          </cell>
          <cell r="C9805">
            <v>1043</v>
          </cell>
          <cell r="D9805" t="str">
            <v>PN00064</v>
          </cell>
        </row>
        <row r="9806">
          <cell r="A9806">
            <v>10024237</v>
          </cell>
          <cell r="B9806" t="str">
            <v>FERT</v>
          </cell>
          <cell r="C9806">
            <v>1043</v>
          </cell>
          <cell r="D9806" t="str">
            <v>PN00064</v>
          </cell>
        </row>
        <row r="9807">
          <cell r="A9807">
            <v>10024238</v>
          </cell>
          <cell r="B9807" t="str">
            <v>FERT</v>
          </cell>
          <cell r="C9807">
            <v>1043</v>
          </cell>
          <cell r="D9807" t="str">
            <v>PN00064</v>
          </cell>
        </row>
        <row r="9808">
          <cell r="A9808">
            <v>10024239</v>
          </cell>
          <cell r="B9808" t="str">
            <v>FERT</v>
          </cell>
          <cell r="C9808">
            <v>1043</v>
          </cell>
          <cell r="D9808" t="str">
            <v>PN00064</v>
          </cell>
        </row>
        <row r="9809">
          <cell r="A9809">
            <v>10024240</v>
          </cell>
          <cell r="B9809" t="str">
            <v>FERT</v>
          </cell>
          <cell r="C9809">
            <v>1043</v>
          </cell>
          <cell r="D9809" t="str">
            <v>PN00064</v>
          </cell>
        </row>
        <row r="9810">
          <cell r="A9810">
            <v>10024241</v>
          </cell>
          <cell r="B9810" t="str">
            <v>FERT</v>
          </cell>
          <cell r="C9810">
            <v>1043</v>
          </cell>
          <cell r="D9810" t="str">
            <v>PN00064</v>
          </cell>
        </row>
        <row r="9811">
          <cell r="A9811">
            <v>10024242</v>
          </cell>
          <cell r="B9811" t="str">
            <v>FERT</v>
          </cell>
          <cell r="C9811">
            <v>1043</v>
          </cell>
          <cell r="D9811" t="str">
            <v>PN00064</v>
          </cell>
        </row>
        <row r="9812">
          <cell r="A9812">
            <v>10024244</v>
          </cell>
          <cell r="B9812" t="str">
            <v>FERT</v>
          </cell>
          <cell r="C9812">
            <v>1043</v>
          </cell>
          <cell r="D9812" t="str">
            <v>PN00064</v>
          </cell>
        </row>
        <row r="9813">
          <cell r="A9813">
            <v>10024246</v>
          </cell>
          <cell r="B9813" t="str">
            <v>FERT</v>
          </cell>
          <cell r="C9813">
            <v>1043</v>
          </cell>
          <cell r="D9813" t="str">
            <v>PN00064</v>
          </cell>
        </row>
        <row r="9814">
          <cell r="A9814">
            <v>10024247</v>
          </cell>
          <cell r="B9814" t="str">
            <v>FERT</v>
          </cell>
          <cell r="C9814">
            <v>1043</v>
          </cell>
          <cell r="D9814" t="str">
            <v>PN00064</v>
          </cell>
        </row>
        <row r="9815">
          <cell r="A9815">
            <v>10024248</v>
          </cell>
          <cell r="B9815" t="str">
            <v>FERT</v>
          </cell>
          <cell r="C9815">
            <v>1043</v>
          </cell>
          <cell r="D9815" t="str">
            <v>PN00064</v>
          </cell>
        </row>
        <row r="9816">
          <cell r="A9816">
            <v>10024249</v>
          </cell>
          <cell r="B9816" t="str">
            <v>FERT</v>
          </cell>
          <cell r="C9816">
            <v>1043</v>
          </cell>
          <cell r="D9816" t="str">
            <v>PN00064</v>
          </cell>
        </row>
        <row r="9817">
          <cell r="A9817">
            <v>10024250</v>
          </cell>
          <cell r="B9817" t="str">
            <v>FERT</v>
          </cell>
          <cell r="C9817">
            <v>1043</v>
          </cell>
          <cell r="D9817" t="str">
            <v>PN00064</v>
          </cell>
        </row>
        <row r="9818">
          <cell r="A9818">
            <v>10024251</v>
          </cell>
          <cell r="B9818" t="str">
            <v>FERT</v>
          </cell>
          <cell r="C9818">
            <v>1043</v>
          </cell>
          <cell r="D9818" t="str">
            <v>PN00064</v>
          </cell>
        </row>
        <row r="9819">
          <cell r="A9819">
            <v>10024252</v>
          </cell>
          <cell r="B9819" t="str">
            <v>FERT</v>
          </cell>
          <cell r="C9819">
            <v>1043</v>
          </cell>
          <cell r="D9819" t="str">
            <v>PN00064</v>
          </cell>
        </row>
        <row r="9820">
          <cell r="A9820">
            <v>10024253</v>
          </cell>
          <cell r="B9820" t="str">
            <v>FERT</v>
          </cell>
          <cell r="C9820">
            <v>1043</v>
          </cell>
          <cell r="D9820" t="str">
            <v>PN00064</v>
          </cell>
        </row>
        <row r="9821">
          <cell r="A9821">
            <v>10024254</v>
          </cell>
          <cell r="B9821" t="str">
            <v>FERT</v>
          </cell>
          <cell r="C9821">
            <v>1043</v>
          </cell>
          <cell r="D9821" t="str">
            <v>PN00064</v>
          </cell>
        </row>
        <row r="9822">
          <cell r="A9822">
            <v>10024255</v>
          </cell>
          <cell r="B9822" t="str">
            <v>FERT</v>
          </cell>
          <cell r="C9822">
            <v>1043</v>
          </cell>
          <cell r="D9822" t="str">
            <v>PN00064</v>
          </cell>
        </row>
        <row r="9823">
          <cell r="A9823">
            <v>10024256</v>
          </cell>
          <cell r="B9823" t="str">
            <v>FERT</v>
          </cell>
          <cell r="C9823">
            <v>1043</v>
          </cell>
          <cell r="D9823" t="str">
            <v>PN00064</v>
          </cell>
        </row>
        <row r="9824">
          <cell r="A9824">
            <v>10024257</v>
          </cell>
          <cell r="B9824" t="str">
            <v>FERT</v>
          </cell>
          <cell r="C9824">
            <v>1043</v>
          </cell>
          <cell r="D9824" t="str">
            <v>PN00064</v>
          </cell>
        </row>
        <row r="9825">
          <cell r="A9825">
            <v>10024260</v>
          </cell>
          <cell r="B9825" t="str">
            <v>FERT</v>
          </cell>
          <cell r="C9825">
            <v>1043</v>
          </cell>
          <cell r="D9825" t="str">
            <v>PN00064</v>
          </cell>
        </row>
        <row r="9826">
          <cell r="A9826">
            <v>10024261</v>
          </cell>
          <cell r="B9826" t="str">
            <v>FERT</v>
          </cell>
          <cell r="C9826">
            <v>1043</v>
          </cell>
          <cell r="D9826" t="str">
            <v>PN00064</v>
          </cell>
        </row>
        <row r="9827">
          <cell r="A9827">
            <v>10024262</v>
          </cell>
          <cell r="B9827" t="str">
            <v>FERT</v>
          </cell>
          <cell r="C9827">
            <v>1038</v>
          </cell>
          <cell r="D9827" t="str">
            <v>PN00064</v>
          </cell>
        </row>
        <row r="9828">
          <cell r="A9828">
            <v>10024263</v>
          </cell>
          <cell r="B9828" t="str">
            <v>FERT</v>
          </cell>
          <cell r="C9828">
            <v>1038</v>
          </cell>
          <cell r="D9828" t="str">
            <v>PN00064</v>
          </cell>
        </row>
        <row r="9829">
          <cell r="A9829">
            <v>10024264</v>
          </cell>
          <cell r="B9829" t="str">
            <v>FERT</v>
          </cell>
          <cell r="C9829">
            <v>1043</v>
          </cell>
          <cell r="D9829" t="str">
            <v>PN00064</v>
          </cell>
        </row>
        <row r="9830">
          <cell r="A9830">
            <v>10024265</v>
          </cell>
          <cell r="B9830" t="str">
            <v>FERT</v>
          </cell>
          <cell r="C9830">
            <v>1043</v>
          </cell>
          <cell r="D9830" t="str">
            <v>PN00064</v>
          </cell>
        </row>
        <row r="9831">
          <cell r="A9831">
            <v>10024267</v>
          </cell>
          <cell r="B9831" t="str">
            <v>FERT</v>
          </cell>
          <cell r="C9831">
            <v>1038</v>
          </cell>
          <cell r="D9831" t="str">
            <v>PN00064</v>
          </cell>
        </row>
        <row r="9832">
          <cell r="A9832">
            <v>10024268</v>
          </cell>
          <cell r="B9832" t="str">
            <v>FERT</v>
          </cell>
          <cell r="C9832">
            <v>1043</v>
          </cell>
          <cell r="D9832" t="str">
            <v>PN00064</v>
          </cell>
        </row>
        <row r="9833">
          <cell r="A9833">
            <v>10024269</v>
          </cell>
          <cell r="B9833" t="str">
            <v>FERT</v>
          </cell>
          <cell r="C9833">
            <v>1043</v>
          </cell>
          <cell r="D9833" t="str">
            <v>PN00064</v>
          </cell>
        </row>
        <row r="9834">
          <cell r="A9834">
            <v>10024270</v>
          </cell>
          <cell r="B9834" t="str">
            <v>FERT</v>
          </cell>
          <cell r="C9834">
            <v>1043</v>
          </cell>
          <cell r="D9834" t="str">
            <v>PN00064</v>
          </cell>
        </row>
        <row r="9835">
          <cell r="A9835">
            <v>10024272</v>
          </cell>
          <cell r="B9835" t="str">
            <v>FERT</v>
          </cell>
          <cell r="C9835">
            <v>1043</v>
          </cell>
          <cell r="D9835" t="str">
            <v>PN00064</v>
          </cell>
        </row>
        <row r="9836">
          <cell r="A9836">
            <v>10024273</v>
          </cell>
          <cell r="B9836" t="str">
            <v>FERT</v>
          </cell>
          <cell r="C9836">
            <v>1038</v>
          </cell>
          <cell r="D9836" t="str">
            <v>PN00064</v>
          </cell>
        </row>
        <row r="9837">
          <cell r="A9837">
            <v>10024274</v>
          </cell>
          <cell r="B9837" t="str">
            <v>FERT</v>
          </cell>
          <cell r="C9837">
            <v>1043</v>
          </cell>
          <cell r="D9837" t="str">
            <v>PN00064</v>
          </cell>
        </row>
        <row r="9838">
          <cell r="A9838">
            <v>10024275</v>
          </cell>
          <cell r="B9838" t="str">
            <v>FERT</v>
          </cell>
          <cell r="C9838">
            <v>1043</v>
          </cell>
          <cell r="D9838" t="str">
            <v>PN00064</v>
          </cell>
        </row>
        <row r="9839">
          <cell r="A9839">
            <v>10024277</v>
          </cell>
          <cell r="B9839" t="str">
            <v>FERT</v>
          </cell>
          <cell r="C9839">
            <v>1043</v>
          </cell>
          <cell r="D9839" t="str">
            <v>PN00064</v>
          </cell>
        </row>
        <row r="9840">
          <cell r="A9840">
            <v>10024278</v>
          </cell>
          <cell r="B9840" t="str">
            <v>FERT</v>
          </cell>
          <cell r="C9840">
            <v>1038</v>
          </cell>
          <cell r="D9840" t="str">
            <v>PN00064</v>
          </cell>
        </row>
        <row r="9841">
          <cell r="A9841">
            <v>10024279</v>
          </cell>
          <cell r="B9841" t="str">
            <v>FERT</v>
          </cell>
          <cell r="C9841">
            <v>1038</v>
          </cell>
          <cell r="D9841" t="str">
            <v>PN00064</v>
          </cell>
        </row>
        <row r="9842">
          <cell r="A9842">
            <v>10024280</v>
          </cell>
          <cell r="B9842" t="str">
            <v>FERT</v>
          </cell>
          <cell r="C9842">
            <v>1043</v>
          </cell>
          <cell r="D9842" t="str">
            <v>PN00064</v>
          </cell>
        </row>
        <row r="9843">
          <cell r="A9843">
            <v>10024281</v>
          </cell>
          <cell r="B9843" t="str">
            <v>FERT</v>
          </cell>
          <cell r="C9843">
            <v>1043</v>
          </cell>
          <cell r="D9843" t="str">
            <v>PN00064</v>
          </cell>
        </row>
        <row r="9844">
          <cell r="A9844">
            <v>10024282</v>
          </cell>
          <cell r="B9844" t="str">
            <v>FERT</v>
          </cell>
          <cell r="C9844">
            <v>1043</v>
          </cell>
          <cell r="D9844" t="str">
            <v>PN00064</v>
          </cell>
        </row>
        <row r="9845">
          <cell r="A9845">
            <v>10024283</v>
          </cell>
          <cell r="B9845" t="str">
            <v>FERT</v>
          </cell>
          <cell r="C9845">
            <v>1043</v>
          </cell>
          <cell r="D9845" t="str">
            <v>PN00064</v>
          </cell>
        </row>
        <row r="9846">
          <cell r="A9846">
            <v>10024285</v>
          </cell>
          <cell r="B9846" t="str">
            <v>FERT</v>
          </cell>
          <cell r="C9846">
            <v>1038</v>
          </cell>
          <cell r="D9846" t="str">
            <v>PN00064</v>
          </cell>
        </row>
        <row r="9847">
          <cell r="A9847">
            <v>10024286</v>
          </cell>
          <cell r="B9847" t="str">
            <v>FERT</v>
          </cell>
          <cell r="C9847">
            <v>1043</v>
          </cell>
          <cell r="D9847" t="str">
            <v>PN00064</v>
          </cell>
        </row>
        <row r="9848">
          <cell r="A9848">
            <v>10024287</v>
          </cell>
          <cell r="B9848" t="str">
            <v>FERT</v>
          </cell>
          <cell r="C9848">
            <v>1043</v>
          </cell>
          <cell r="D9848" t="str">
            <v>PN00064</v>
          </cell>
        </row>
        <row r="9849">
          <cell r="A9849">
            <v>10024288</v>
          </cell>
          <cell r="B9849" t="str">
            <v>FERT</v>
          </cell>
          <cell r="C9849">
            <v>1043</v>
          </cell>
          <cell r="D9849" t="str">
            <v>PN00064</v>
          </cell>
        </row>
        <row r="9850">
          <cell r="A9850">
            <v>10024289</v>
          </cell>
          <cell r="B9850" t="str">
            <v>FERT</v>
          </cell>
          <cell r="C9850">
            <v>1043</v>
          </cell>
          <cell r="D9850" t="str">
            <v>PN00064</v>
          </cell>
        </row>
        <row r="9851">
          <cell r="A9851">
            <v>10024290</v>
          </cell>
          <cell r="B9851" t="str">
            <v>FERT</v>
          </cell>
          <cell r="C9851">
            <v>1038</v>
          </cell>
          <cell r="D9851" t="str">
            <v>PN00064</v>
          </cell>
        </row>
        <row r="9852">
          <cell r="A9852">
            <v>10024291</v>
          </cell>
          <cell r="B9852" t="str">
            <v>FERT</v>
          </cell>
          <cell r="C9852">
            <v>1043</v>
          </cell>
          <cell r="D9852" t="str">
            <v>PN00064</v>
          </cell>
        </row>
        <row r="9853">
          <cell r="A9853">
            <v>10024292</v>
          </cell>
          <cell r="B9853" t="str">
            <v>FERT</v>
          </cell>
          <cell r="C9853">
            <v>1043</v>
          </cell>
          <cell r="D9853" t="str">
            <v>PN00064</v>
          </cell>
        </row>
        <row r="9854">
          <cell r="A9854">
            <v>10024293</v>
          </cell>
          <cell r="B9854" t="str">
            <v>FERT</v>
          </cell>
          <cell r="C9854">
            <v>1043</v>
          </cell>
          <cell r="D9854" t="str">
            <v>PN00064</v>
          </cell>
        </row>
        <row r="9855">
          <cell r="A9855">
            <v>10024295</v>
          </cell>
          <cell r="B9855" t="str">
            <v>FERT</v>
          </cell>
          <cell r="C9855">
            <v>1043</v>
          </cell>
          <cell r="D9855" t="str">
            <v>PN00064</v>
          </cell>
        </row>
        <row r="9856">
          <cell r="A9856">
            <v>10024296</v>
          </cell>
          <cell r="B9856" t="str">
            <v>FERT</v>
          </cell>
          <cell r="C9856">
            <v>1038</v>
          </cell>
          <cell r="D9856" t="str">
            <v>PN00064</v>
          </cell>
        </row>
        <row r="9857">
          <cell r="A9857">
            <v>10024297</v>
          </cell>
          <cell r="B9857" t="str">
            <v>FERT</v>
          </cell>
          <cell r="C9857">
            <v>1043</v>
          </cell>
          <cell r="D9857" t="str">
            <v>PN00064</v>
          </cell>
        </row>
        <row r="9858">
          <cell r="A9858">
            <v>10024298</v>
          </cell>
          <cell r="B9858" t="str">
            <v>FERT</v>
          </cell>
          <cell r="C9858">
            <v>1043</v>
          </cell>
          <cell r="D9858" t="str">
            <v>PN00064</v>
          </cell>
        </row>
        <row r="9859">
          <cell r="A9859">
            <v>10024299</v>
          </cell>
          <cell r="B9859" t="str">
            <v>FERT</v>
          </cell>
          <cell r="C9859">
            <v>1043</v>
          </cell>
          <cell r="D9859" t="str">
            <v>PN00064</v>
          </cell>
        </row>
        <row r="9860">
          <cell r="A9860">
            <v>10024300</v>
          </cell>
          <cell r="B9860" t="str">
            <v>FERT</v>
          </cell>
          <cell r="C9860">
            <v>1043</v>
          </cell>
          <cell r="D9860" t="str">
            <v>PN00064</v>
          </cell>
        </row>
        <row r="9861">
          <cell r="A9861">
            <v>10024301</v>
          </cell>
          <cell r="B9861" t="str">
            <v>FERT</v>
          </cell>
          <cell r="C9861">
            <v>1043</v>
          </cell>
          <cell r="D9861" t="str">
            <v>PN00064</v>
          </cell>
        </row>
        <row r="9862">
          <cell r="A9862">
            <v>10024302</v>
          </cell>
          <cell r="B9862" t="str">
            <v>FERT</v>
          </cell>
          <cell r="C9862">
            <v>1043</v>
          </cell>
          <cell r="D9862" t="str">
            <v>PN00064</v>
          </cell>
        </row>
        <row r="9863">
          <cell r="A9863">
            <v>10024303</v>
          </cell>
          <cell r="B9863" t="str">
            <v>FERT</v>
          </cell>
          <cell r="C9863">
            <v>1043</v>
          </cell>
          <cell r="D9863" t="str">
            <v>PN00064</v>
          </cell>
        </row>
        <row r="9864">
          <cell r="A9864">
            <v>10024304</v>
          </cell>
          <cell r="B9864" t="str">
            <v>FERT</v>
          </cell>
          <cell r="C9864">
            <v>1043</v>
          </cell>
          <cell r="D9864" t="str">
            <v>PN00064</v>
          </cell>
        </row>
        <row r="9865">
          <cell r="A9865">
            <v>10024305</v>
          </cell>
          <cell r="B9865" t="str">
            <v>FERT</v>
          </cell>
          <cell r="C9865">
            <v>1038</v>
          </cell>
          <cell r="D9865" t="str">
            <v>PN00064</v>
          </cell>
        </row>
        <row r="9866">
          <cell r="A9866">
            <v>10024306</v>
          </cell>
          <cell r="B9866" t="str">
            <v>FERT</v>
          </cell>
          <cell r="C9866">
            <v>1043</v>
          </cell>
          <cell r="D9866" t="str">
            <v>PN00064</v>
          </cell>
        </row>
        <row r="9867">
          <cell r="A9867">
            <v>10024307</v>
          </cell>
          <cell r="B9867" t="str">
            <v>FERT</v>
          </cell>
          <cell r="C9867">
            <v>1038</v>
          </cell>
          <cell r="D9867" t="str">
            <v>PN00064</v>
          </cell>
        </row>
        <row r="9868">
          <cell r="A9868">
            <v>10024308</v>
          </cell>
          <cell r="B9868" t="str">
            <v>FERT</v>
          </cell>
          <cell r="C9868">
            <v>1043</v>
          </cell>
          <cell r="D9868" t="str">
            <v>PN00064</v>
          </cell>
        </row>
        <row r="9869">
          <cell r="A9869">
            <v>10024309</v>
          </cell>
          <cell r="B9869" t="str">
            <v>FERT</v>
          </cell>
          <cell r="C9869">
            <v>1043</v>
          </cell>
          <cell r="D9869" t="str">
            <v>PN00064</v>
          </cell>
        </row>
        <row r="9870">
          <cell r="A9870">
            <v>10024310</v>
          </cell>
          <cell r="B9870" t="str">
            <v>FERT</v>
          </cell>
          <cell r="C9870">
            <v>1043</v>
          </cell>
          <cell r="D9870" t="str">
            <v>PN00064</v>
          </cell>
        </row>
        <row r="9871">
          <cell r="A9871">
            <v>10024311</v>
          </cell>
          <cell r="B9871" t="str">
            <v>FERT</v>
          </cell>
          <cell r="C9871">
            <v>1043</v>
          </cell>
          <cell r="D9871" t="str">
            <v>PN00064</v>
          </cell>
        </row>
        <row r="9872">
          <cell r="A9872">
            <v>10024312</v>
          </cell>
          <cell r="B9872" t="str">
            <v>FERT</v>
          </cell>
          <cell r="C9872">
            <v>1043</v>
          </cell>
          <cell r="D9872" t="str">
            <v>PN00064</v>
          </cell>
        </row>
        <row r="9873">
          <cell r="A9873">
            <v>10024313</v>
          </cell>
          <cell r="B9873" t="str">
            <v>FERT</v>
          </cell>
          <cell r="C9873">
            <v>1043</v>
          </cell>
          <cell r="D9873" t="str">
            <v>PN00064</v>
          </cell>
        </row>
        <row r="9874">
          <cell r="A9874">
            <v>10024314</v>
          </cell>
          <cell r="B9874" t="str">
            <v>FERT</v>
          </cell>
          <cell r="C9874">
            <v>1038</v>
          </cell>
          <cell r="D9874" t="str">
            <v>PN00064</v>
          </cell>
        </row>
        <row r="9875">
          <cell r="A9875">
            <v>10024315</v>
          </cell>
          <cell r="B9875" t="str">
            <v>FERT</v>
          </cell>
          <cell r="C9875">
            <v>1038</v>
          </cell>
          <cell r="D9875" t="str">
            <v>PN00064</v>
          </cell>
        </row>
        <row r="9876">
          <cell r="A9876">
            <v>10024316</v>
          </cell>
          <cell r="B9876" t="str">
            <v>FERT</v>
          </cell>
          <cell r="C9876">
            <v>1043</v>
          </cell>
          <cell r="D9876" t="str">
            <v>PN00064</v>
          </cell>
        </row>
        <row r="9877">
          <cell r="A9877">
            <v>10024317</v>
          </cell>
          <cell r="B9877" t="str">
            <v>FERT</v>
          </cell>
          <cell r="C9877">
            <v>1043</v>
          </cell>
          <cell r="D9877" t="str">
            <v>PN00064</v>
          </cell>
        </row>
        <row r="9878">
          <cell r="A9878">
            <v>10024318</v>
          </cell>
          <cell r="B9878" t="str">
            <v>FERT</v>
          </cell>
          <cell r="C9878">
            <v>1043</v>
          </cell>
          <cell r="D9878" t="str">
            <v>PN00064</v>
          </cell>
        </row>
        <row r="9879">
          <cell r="A9879">
            <v>10024319</v>
          </cell>
          <cell r="B9879" t="str">
            <v>FERT</v>
          </cell>
          <cell r="C9879">
            <v>1038</v>
          </cell>
          <cell r="D9879" t="str">
            <v>PN00064</v>
          </cell>
        </row>
        <row r="9880">
          <cell r="A9880">
            <v>10024320</v>
          </cell>
          <cell r="B9880" t="str">
            <v>FERT</v>
          </cell>
          <cell r="C9880">
            <v>1038</v>
          </cell>
          <cell r="D9880" t="str">
            <v>PN00064</v>
          </cell>
        </row>
        <row r="9881">
          <cell r="A9881">
            <v>10024321</v>
          </cell>
          <cell r="B9881" t="str">
            <v>FERT</v>
          </cell>
          <cell r="C9881">
            <v>1043</v>
          </cell>
          <cell r="D9881" t="str">
            <v>PN00064</v>
          </cell>
        </row>
        <row r="9882">
          <cell r="A9882">
            <v>10024322</v>
          </cell>
          <cell r="B9882" t="str">
            <v>FERT</v>
          </cell>
          <cell r="C9882">
            <v>1038</v>
          </cell>
          <cell r="D9882" t="str">
            <v>PN00064</v>
          </cell>
        </row>
        <row r="9883">
          <cell r="A9883">
            <v>10024323</v>
          </cell>
          <cell r="B9883" t="str">
            <v>FERT</v>
          </cell>
          <cell r="C9883">
            <v>1043</v>
          </cell>
          <cell r="D9883" t="str">
            <v>PN00064</v>
          </cell>
        </row>
        <row r="9884">
          <cell r="A9884">
            <v>10024324</v>
          </cell>
          <cell r="B9884" t="str">
            <v>FERT</v>
          </cell>
          <cell r="C9884">
            <v>1043</v>
          </cell>
          <cell r="D9884" t="str">
            <v>PN00064</v>
          </cell>
        </row>
        <row r="9885">
          <cell r="A9885">
            <v>10024325</v>
          </cell>
          <cell r="B9885" t="str">
            <v>FERT</v>
          </cell>
          <cell r="C9885">
            <v>1043</v>
          </cell>
          <cell r="D9885" t="str">
            <v>PN00064</v>
          </cell>
        </row>
        <row r="9886">
          <cell r="A9886">
            <v>10024326</v>
          </cell>
          <cell r="B9886" t="str">
            <v>FERT</v>
          </cell>
          <cell r="C9886">
            <v>1038</v>
          </cell>
          <cell r="D9886" t="str">
            <v>PN00064</v>
          </cell>
        </row>
        <row r="9887">
          <cell r="A9887">
            <v>10024327</v>
          </cell>
          <cell r="B9887" t="str">
            <v>FERT</v>
          </cell>
          <cell r="C9887">
            <v>1043</v>
          </cell>
          <cell r="D9887" t="str">
            <v>PN00064</v>
          </cell>
        </row>
        <row r="9888">
          <cell r="A9888">
            <v>10024328</v>
          </cell>
          <cell r="B9888" t="str">
            <v>FERT</v>
          </cell>
          <cell r="C9888">
            <v>1043</v>
          </cell>
          <cell r="D9888" t="str">
            <v>PN00064</v>
          </cell>
        </row>
        <row r="9889">
          <cell r="A9889">
            <v>10024329</v>
          </cell>
          <cell r="B9889" t="str">
            <v>FERT</v>
          </cell>
          <cell r="C9889">
            <v>1038</v>
          </cell>
          <cell r="D9889" t="str">
            <v>PN00064</v>
          </cell>
        </row>
        <row r="9890">
          <cell r="A9890">
            <v>10024330</v>
          </cell>
          <cell r="B9890" t="str">
            <v>FERT</v>
          </cell>
          <cell r="C9890">
            <v>1043</v>
          </cell>
          <cell r="D9890" t="str">
            <v>PN00064</v>
          </cell>
        </row>
        <row r="9891">
          <cell r="A9891">
            <v>10024331</v>
          </cell>
          <cell r="B9891" t="str">
            <v>FERT</v>
          </cell>
          <cell r="C9891">
            <v>1038</v>
          </cell>
          <cell r="D9891" t="str">
            <v>PN00064</v>
          </cell>
        </row>
        <row r="9892">
          <cell r="A9892">
            <v>10024332</v>
          </cell>
          <cell r="B9892" t="str">
            <v>FERT</v>
          </cell>
          <cell r="C9892">
            <v>1038</v>
          </cell>
          <cell r="D9892" t="str">
            <v>PN00064</v>
          </cell>
        </row>
        <row r="9893">
          <cell r="A9893">
            <v>10024333</v>
          </cell>
          <cell r="B9893" t="str">
            <v>FERT</v>
          </cell>
          <cell r="C9893">
            <v>1038</v>
          </cell>
          <cell r="D9893" t="str">
            <v>PN00064</v>
          </cell>
        </row>
        <row r="9894">
          <cell r="A9894">
            <v>10024334</v>
          </cell>
          <cell r="B9894" t="str">
            <v>FERT</v>
          </cell>
          <cell r="C9894">
            <v>1038</v>
          </cell>
          <cell r="D9894" t="str">
            <v>PN00064</v>
          </cell>
        </row>
        <row r="9895">
          <cell r="A9895">
            <v>10024335</v>
          </cell>
          <cell r="B9895" t="str">
            <v>FERT</v>
          </cell>
          <cell r="C9895">
            <v>1043</v>
          </cell>
          <cell r="D9895" t="str">
            <v>PN00064</v>
          </cell>
        </row>
        <row r="9896">
          <cell r="A9896">
            <v>10024336</v>
          </cell>
          <cell r="B9896" t="str">
            <v>FERT</v>
          </cell>
          <cell r="C9896">
            <v>1043</v>
          </cell>
          <cell r="D9896" t="str">
            <v>PN00064</v>
          </cell>
        </row>
        <row r="9897">
          <cell r="A9897">
            <v>10024337</v>
          </cell>
          <cell r="B9897" t="str">
            <v>FERT</v>
          </cell>
          <cell r="C9897">
            <v>1038</v>
          </cell>
          <cell r="D9897" t="str">
            <v>PN00064</v>
          </cell>
        </row>
        <row r="9898">
          <cell r="A9898">
            <v>10024338</v>
          </cell>
          <cell r="B9898" t="str">
            <v>FERT</v>
          </cell>
          <cell r="C9898">
            <v>1038</v>
          </cell>
          <cell r="D9898" t="str">
            <v>PN00064</v>
          </cell>
        </row>
        <row r="9899">
          <cell r="A9899">
            <v>10024339</v>
          </cell>
          <cell r="B9899" t="str">
            <v>FERT</v>
          </cell>
          <cell r="C9899">
            <v>1038</v>
          </cell>
          <cell r="D9899" t="str">
            <v>PN00064</v>
          </cell>
        </row>
        <row r="9900">
          <cell r="A9900">
            <v>10024340</v>
          </cell>
          <cell r="B9900" t="str">
            <v>FERT</v>
          </cell>
          <cell r="C9900">
            <v>1038</v>
          </cell>
          <cell r="D9900" t="str">
            <v>PN00064</v>
          </cell>
        </row>
        <row r="9901">
          <cell r="A9901">
            <v>10024341</v>
          </cell>
          <cell r="B9901" t="str">
            <v>FERT</v>
          </cell>
          <cell r="C9901">
            <v>1043</v>
          </cell>
          <cell r="D9901" t="str">
            <v>PN00064</v>
          </cell>
        </row>
        <row r="9902">
          <cell r="A9902">
            <v>10024342</v>
          </cell>
          <cell r="B9902" t="str">
            <v>FERT</v>
          </cell>
          <cell r="C9902">
            <v>1043</v>
          </cell>
          <cell r="D9902" t="str">
            <v>PN00064</v>
          </cell>
        </row>
        <row r="9903">
          <cell r="A9903">
            <v>10024343</v>
          </cell>
          <cell r="B9903" t="str">
            <v>FERT</v>
          </cell>
          <cell r="C9903">
            <v>1038</v>
          </cell>
          <cell r="D9903" t="str">
            <v>PN00064</v>
          </cell>
        </row>
        <row r="9904">
          <cell r="A9904">
            <v>10024344</v>
          </cell>
          <cell r="B9904" t="str">
            <v>FERT</v>
          </cell>
          <cell r="C9904">
            <v>1038</v>
          </cell>
          <cell r="D9904" t="str">
            <v>PN00064</v>
          </cell>
        </row>
        <row r="9905">
          <cell r="A9905">
            <v>10024345</v>
          </cell>
          <cell r="B9905" t="str">
            <v>FERT</v>
          </cell>
          <cell r="C9905">
            <v>1038</v>
          </cell>
          <cell r="D9905" t="str">
            <v>PN00064</v>
          </cell>
        </row>
        <row r="9906">
          <cell r="A9906">
            <v>10024346</v>
          </cell>
          <cell r="B9906" t="str">
            <v>FERT</v>
          </cell>
          <cell r="C9906">
            <v>1043</v>
          </cell>
          <cell r="D9906" t="str">
            <v>PN00064</v>
          </cell>
        </row>
        <row r="9907">
          <cell r="A9907">
            <v>10024347</v>
          </cell>
          <cell r="B9907" t="str">
            <v>FERT</v>
          </cell>
          <cell r="C9907">
            <v>1038</v>
          </cell>
          <cell r="D9907" t="str">
            <v>PN00064</v>
          </cell>
        </row>
        <row r="9908">
          <cell r="A9908">
            <v>10024348</v>
          </cell>
          <cell r="B9908" t="str">
            <v>FERT</v>
          </cell>
          <cell r="C9908">
            <v>1043</v>
          </cell>
          <cell r="D9908" t="str">
            <v>PN00064</v>
          </cell>
        </row>
        <row r="9909">
          <cell r="A9909">
            <v>10024349</v>
          </cell>
          <cell r="B9909" t="str">
            <v>FERT</v>
          </cell>
          <cell r="C9909">
            <v>1038</v>
          </cell>
          <cell r="D9909" t="str">
            <v>PN00064</v>
          </cell>
        </row>
        <row r="9910">
          <cell r="A9910">
            <v>10024350</v>
          </cell>
          <cell r="B9910" t="str">
            <v>FERT</v>
          </cell>
          <cell r="C9910">
            <v>1038</v>
          </cell>
          <cell r="D9910" t="str">
            <v>PN00064</v>
          </cell>
        </row>
        <row r="9911">
          <cell r="A9911">
            <v>10024351</v>
          </cell>
          <cell r="B9911" t="str">
            <v>FERT</v>
          </cell>
          <cell r="C9911">
            <v>1043</v>
          </cell>
          <cell r="D9911" t="str">
            <v>PN00064</v>
          </cell>
        </row>
        <row r="9912">
          <cell r="A9912">
            <v>10024352</v>
          </cell>
          <cell r="B9912" t="str">
            <v>FERT</v>
          </cell>
          <cell r="C9912">
            <v>1038</v>
          </cell>
          <cell r="D9912" t="str">
            <v>PN00064</v>
          </cell>
        </row>
        <row r="9913">
          <cell r="A9913">
            <v>10024353</v>
          </cell>
          <cell r="B9913" t="str">
            <v>FERT</v>
          </cell>
          <cell r="C9913">
            <v>1038</v>
          </cell>
          <cell r="D9913" t="str">
            <v>PN00064</v>
          </cell>
        </row>
        <row r="9914">
          <cell r="A9914">
            <v>10024354</v>
          </cell>
          <cell r="B9914" t="str">
            <v>FERT</v>
          </cell>
          <cell r="C9914">
            <v>1038</v>
          </cell>
          <cell r="D9914" t="str">
            <v>PN00064</v>
          </cell>
        </row>
        <row r="9915">
          <cell r="A9915">
            <v>10024355</v>
          </cell>
          <cell r="B9915" t="str">
            <v>FERT</v>
          </cell>
          <cell r="C9915">
            <v>1043</v>
          </cell>
          <cell r="D9915" t="str">
            <v>PN00064</v>
          </cell>
        </row>
        <row r="9916">
          <cell r="A9916">
            <v>10024356</v>
          </cell>
          <cell r="B9916" t="str">
            <v>FERT</v>
          </cell>
          <cell r="C9916">
            <v>1038</v>
          </cell>
          <cell r="D9916" t="str">
            <v>PN00064</v>
          </cell>
        </row>
        <row r="9917">
          <cell r="A9917">
            <v>10024357</v>
          </cell>
          <cell r="B9917" t="str">
            <v>FERT</v>
          </cell>
          <cell r="C9917">
            <v>1043</v>
          </cell>
          <cell r="D9917" t="str">
            <v>PN00064</v>
          </cell>
        </row>
        <row r="9918">
          <cell r="A9918">
            <v>10024358</v>
          </cell>
          <cell r="B9918" t="str">
            <v>FERT</v>
          </cell>
          <cell r="C9918">
            <v>1038</v>
          </cell>
          <cell r="D9918" t="str">
            <v>PN00064</v>
          </cell>
        </row>
        <row r="9919">
          <cell r="A9919">
            <v>10024359</v>
          </cell>
          <cell r="B9919" t="str">
            <v>FERT</v>
          </cell>
          <cell r="C9919">
            <v>1038</v>
          </cell>
          <cell r="D9919" t="str">
            <v>PN00064</v>
          </cell>
        </row>
        <row r="9920">
          <cell r="A9920">
            <v>10024360</v>
          </cell>
          <cell r="B9920" t="str">
            <v>FERT</v>
          </cell>
          <cell r="C9920">
            <v>1043</v>
          </cell>
          <cell r="D9920" t="str">
            <v>PN00064</v>
          </cell>
        </row>
        <row r="9921">
          <cell r="A9921">
            <v>10024361</v>
          </cell>
          <cell r="B9921" t="str">
            <v>FERT</v>
          </cell>
          <cell r="C9921">
            <v>1043</v>
          </cell>
          <cell r="D9921" t="str">
            <v>PN00064</v>
          </cell>
        </row>
        <row r="9922">
          <cell r="A9922">
            <v>10024362</v>
          </cell>
          <cell r="B9922" t="str">
            <v>FERT</v>
          </cell>
          <cell r="C9922">
            <v>1043</v>
          </cell>
          <cell r="D9922" t="str">
            <v>PN00064</v>
          </cell>
        </row>
        <row r="9923">
          <cell r="A9923">
            <v>10024363</v>
          </cell>
          <cell r="B9923" t="str">
            <v>FERT</v>
          </cell>
          <cell r="C9923">
            <v>1038</v>
          </cell>
          <cell r="D9923" t="str">
            <v>PN00064</v>
          </cell>
        </row>
        <row r="9924">
          <cell r="A9924">
            <v>10024364</v>
          </cell>
          <cell r="B9924" t="str">
            <v>FERT</v>
          </cell>
          <cell r="C9924">
            <v>1043</v>
          </cell>
          <cell r="D9924" t="str">
            <v>PN00064</v>
          </cell>
        </row>
        <row r="9925">
          <cell r="A9925">
            <v>10024365</v>
          </cell>
          <cell r="B9925" t="str">
            <v>FERT</v>
          </cell>
          <cell r="C9925">
            <v>1043</v>
          </cell>
          <cell r="D9925" t="str">
            <v>PN00064</v>
          </cell>
        </row>
        <row r="9926">
          <cell r="A9926">
            <v>10024366</v>
          </cell>
          <cell r="B9926" t="str">
            <v>FERT</v>
          </cell>
          <cell r="C9926">
            <v>1038</v>
          </cell>
          <cell r="D9926" t="str">
            <v>PN00064</v>
          </cell>
        </row>
        <row r="9927">
          <cell r="A9927">
            <v>10024367</v>
          </cell>
          <cell r="B9927" t="str">
            <v>FERT</v>
          </cell>
          <cell r="C9927">
            <v>1043</v>
          </cell>
          <cell r="D9927" t="str">
            <v>PN00064</v>
          </cell>
        </row>
        <row r="9928">
          <cell r="A9928">
            <v>10024368</v>
          </cell>
          <cell r="B9928" t="str">
            <v>FERT</v>
          </cell>
          <cell r="C9928">
            <v>1038</v>
          </cell>
          <cell r="D9928" t="str">
            <v>PN00064</v>
          </cell>
        </row>
        <row r="9929">
          <cell r="A9929">
            <v>10024369</v>
          </cell>
          <cell r="B9929" t="str">
            <v>FERT</v>
          </cell>
          <cell r="C9929">
            <v>1043</v>
          </cell>
          <cell r="D9929" t="str">
            <v>PN00064</v>
          </cell>
        </row>
        <row r="9930">
          <cell r="A9930">
            <v>10024370</v>
          </cell>
          <cell r="B9930" t="str">
            <v>FERT</v>
          </cell>
          <cell r="C9930">
            <v>1043</v>
          </cell>
          <cell r="D9930" t="str">
            <v>PN00064</v>
          </cell>
        </row>
        <row r="9931">
          <cell r="A9931">
            <v>10024371</v>
          </cell>
          <cell r="B9931" t="str">
            <v>FERT</v>
          </cell>
          <cell r="C9931">
            <v>1043</v>
          </cell>
          <cell r="D9931" t="str">
            <v>PN00064</v>
          </cell>
        </row>
        <row r="9932">
          <cell r="A9932">
            <v>10024372</v>
          </cell>
          <cell r="B9932" t="str">
            <v>FERT</v>
          </cell>
          <cell r="C9932">
            <v>1043</v>
          </cell>
          <cell r="D9932" t="str">
            <v>PN00064</v>
          </cell>
        </row>
        <row r="9933">
          <cell r="A9933">
            <v>10024373</v>
          </cell>
          <cell r="B9933" t="str">
            <v>FERT</v>
          </cell>
          <cell r="C9933">
            <v>1043</v>
          </cell>
          <cell r="D9933" t="str">
            <v>PN00064</v>
          </cell>
        </row>
        <row r="9934">
          <cell r="A9934">
            <v>10024375</v>
          </cell>
          <cell r="B9934" t="str">
            <v>FERT</v>
          </cell>
          <cell r="C9934">
            <v>1043</v>
          </cell>
          <cell r="D9934" t="str">
            <v>PN00064</v>
          </cell>
        </row>
        <row r="9935">
          <cell r="A9935">
            <v>10024376</v>
          </cell>
          <cell r="B9935" t="str">
            <v>FERT</v>
          </cell>
          <cell r="C9935">
            <v>1043</v>
          </cell>
          <cell r="D9935" t="str">
            <v>PN00064</v>
          </cell>
        </row>
        <row r="9936">
          <cell r="A9936">
            <v>10024377</v>
          </cell>
          <cell r="B9936" t="str">
            <v>FERT</v>
          </cell>
          <cell r="C9936">
            <v>1038</v>
          </cell>
          <cell r="D9936" t="str">
            <v>PN00064</v>
          </cell>
        </row>
        <row r="9937">
          <cell r="A9937">
            <v>10024378</v>
          </cell>
          <cell r="B9937" t="str">
            <v>FERT</v>
          </cell>
          <cell r="C9937">
            <v>1043</v>
          </cell>
          <cell r="D9937" t="str">
            <v>PN00064</v>
          </cell>
        </row>
        <row r="9938">
          <cell r="A9938">
            <v>10024379</v>
          </cell>
          <cell r="B9938" t="str">
            <v>FERT</v>
          </cell>
          <cell r="C9938">
            <v>1038</v>
          </cell>
          <cell r="D9938" t="str">
            <v>PN00064</v>
          </cell>
        </row>
        <row r="9939">
          <cell r="A9939">
            <v>10024380</v>
          </cell>
          <cell r="B9939" t="str">
            <v>FERT</v>
          </cell>
          <cell r="C9939">
            <v>1043</v>
          </cell>
          <cell r="D9939" t="str">
            <v>PN00064</v>
          </cell>
        </row>
        <row r="9940">
          <cell r="A9940">
            <v>10024381</v>
          </cell>
          <cell r="B9940" t="str">
            <v>FERT</v>
          </cell>
          <cell r="C9940">
            <v>1043</v>
          </cell>
          <cell r="D9940" t="str">
            <v>PN00064</v>
          </cell>
        </row>
        <row r="9941">
          <cell r="A9941">
            <v>10024382</v>
          </cell>
          <cell r="B9941" t="str">
            <v>FERT</v>
          </cell>
          <cell r="C9941">
            <v>1038</v>
          </cell>
          <cell r="D9941" t="str">
            <v>PN00064</v>
          </cell>
        </row>
        <row r="9942">
          <cell r="A9942">
            <v>10024383</v>
          </cell>
          <cell r="B9942" t="str">
            <v>FERT</v>
          </cell>
          <cell r="C9942">
            <v>1038</v>
          </cell>
          <cell r="D9942" t="str">
            <v>PN00064</v>
          </cell>
        </row>
        <row r="9943">
          <cell r="A9943">
            <v>10024384</v>
          </cell>
          <cell r="B9943" t="str">
            <v>FERT</v>
          </cell>
          <cell r="C9943">
            <v>1043</v>
          </cell>
          <cell r="D9943" t="str">
            <v>PN00064</v>
          </cell>
        </row>
        <row r="9944">
          <cell r="A9944">
            <v>10024385</v>
          </cell>
          <cell r="B9944" t="str">
            <v>FERT</v>
          </cell>
          <cell r="C9944">
            <v>1043</v>
          </cell>
          <cell r="D9944" t="str">
            <v>PN00064</v>
          </cell>
        </row>
        <row r="9945">
          <cell r="A9945">
            <v>10024386</v>
          </cell>
          <cell r="B9945" t="str">
            <v>FERT</v>
          </cell>
          <cell r="C9945">
            <v>1043</v>
          </cell>
          <cell r="D9945" t="str">
            <v>PN00064</v>
          </cell>
        </row>
        <row r="9946">
          <cell r="A9946">
            <v>10024387</v>
          </cell>
          <cell r="B9946" t="str">
            <v>FERT</v>
          </cell>
          <cell r="C9946">
            <v>1043</v>
          </cell>
          <cell r="D9946" t="str">
            <v>PN00064</v>
          </cell>
        </row>
        <row r="9947">
          <cell r="A9947">
            <v>10024388</v>
          </cell>
          <cell r="B9947" t="str">
            <v>FERT</v>
          </cell>
          <cell r="C9947">
            <v>1038</v>
          </cell>
          <cell r="D9947" t="str">
            <v>PN00064</v>
          </cell>
        </row>
        <row r="9948">
          <cell r="A9948">
            <v>10024389</v>
          </cell>
          <cell r="B9948" t="str">
            <v>FERT</v>
          </cell>
          <cell r="C9948">
            <v>1038</v>
          </cell>
          <cell r="D9948" t="str">
            <v>PN00064</v>
          </cell>
        </row>
        <row r="9949">
          <cell r="A9949">
            <v>10024390</v>
          </cell>
          <cell r="B9949" t="str">
            <v>FERT</v>
          </cell>
          <cell r="C9949">
            <v>1043</v>
          </cell>
          <cell r="D9949" t="str">
            <v>PN00064</v>
          </cell>
        </row>
        <row r="9950">
          <cell r="A9950">
            <v>10024391</v>
          </cell>
          <cell r="B9950" t="str">
            <v>FERT</v>
          </cell>
          <cell r="C9950">
            <v>1043</v>
          </cell>
          <cell r="D9950" t="str">
            <v>PN00064</v>
          </cell>
        </row>
        <row r="9951">
          <cell r="A9951">
            <v>10024392</v>
          </cell>
          <cell r="B9951" t="str">
            <v>FERT</v>
          </cell>
          <cell r="C9951">
            <v>1038</v>
          </cell>
          <cell r="D9951" t="str">
            <v>PN00064</v>
          </cell>
        </row>
        <row r="9952">
          <cell r="A9952">
            <v>10024393</v>
          </cell>
          <cell r="B9952" t="str">
            <v>FERT</v>
          </cell>
          <cell r="C9952">
            <v>1043</v>
          </cell>
          <cell r="D9952" t="str">
            <v>PN00064</v>
          </cell>
        </row>
        <row r="9953">
          <cell r="A9953">
            <v>10024394</v>
          </cell>
          <cell r="B9953" t="str">
            <v>FERT</v>
          </cell>
          <cell r="C9953">
            <v>1038</v>
          </cell>
          <cell r="D9953" t="str">
            <v>PN00064</v>
          </cell>
        </row>
        <row r="9954">
          <cell r="A9954">
            <v>10024395</v>
          </cell>
          <cell r="B9954" t="str">
            <v>FERT</v>
          </cell>
          <cell r="C9954">
            <v>1043</v>
          </cell>
          <cell r="D9954" t="str">
            <v>PN00064</v>
          </cell>
        </row>
        <row r="9955">
          <cell r="A9955">
            <v>10024396</v>
          </cell>
          <cell r="B9955" t="str">
            <v>FERT</v>
          </cell>
          <cell r="C9955">
            <v>1043</v>
          </cell>
          <cell r="D9955" t="str">
            <v>PN00064</v>
          </cell>
        </row>
        <row r="9956">
          <cell r="A9956">
            <v>10024397</v>
          </cell>
          <cell r="B9956" t="str">
            <v>FERT</v>
          </cell>
          <cell r="C9956">
            <v>1043</v>
          </cell>
          <cell r="D9956" t="str">
            <v>PN00064</v>
          </cell>
        </row>
        <row r="9957">
          <cell r="A9957">
            <v>10024398</v>
          </cell>
          <cell r="B9957" t="str">
            <v>FERT</v>
          </cell>
          <cell r="C9957">
            <v>1043</v>
          </cell>
          <cell r="D9957" t="str">
            <v>PN00064</v>
          </cell>
        </row>
        <row r="9958">
          <cell r="A9958">
            <v>10024399</v>
          </cell>
          <cell r="B9958" t="str">
            <v>FERT</v>
          </cell>
          <cell r="C9958">
            <v>1043</v>
          </cell>
          <cell r="D9958" t="str">
            <v>PN00064</v>
          </cell>
        </row>
        <row r="9959">
          <cell r="A9959">
            <v>10024400</v>
          </cell>
          <cell r="B9959" t="str">
            <v>FERT</v>
          </cell>
          <cell r="C9959">
            <v>1043</v>
          </cell>
          <cell r="D9959" t="str">
            <v>PN00064</v>
          </cell>
        </row>
        <row r="9960">
          <cell r="A9960">
            <v>10024401</v>
          </cell>
          <cell r="B9960" t="str">
            <v>FERT</v>
          </cell>
          <cell r="C9960">
            <v>1043</v>
          </cell>
          <cell r="D9960" t="str">
            <v>PN00064</v>
          </cell>
        </row>
        <row r="9961">
          <cell r="A9961">
            <v>10024402</v>
          </cell>
          <cell r="B9961" t="str">
            <v>FERT</v>
          </cell>
          <cell r="C9961">
            <v>1038</v>
          </cell>
          <cell r="D9961" t="str">
            <v>PN00064</v>
          </cell>
        </row>
        <row r="9962">
          <cell r="A9962">
            <v>10024403</v>
          </cell>
          <cell r="B9962" t="str">
            <v>FERT</v>
          </cell>
          <cell r="C9962">
            <v>1043</v>
          </cell>
          <cell r="D9962" t="str">
            <v>PN00064</v>
          </cell>
        </row>
        <row r="9963">
          <cell r="A9963">
            <v>10024404</v>
          </cell>
          <cell r="B9963" t="str">
            <v>FERT</v>
          </cell>
          <cell r="C9963">
            <v>1038</v>
          </cell>
          <cell r="D9963" t="str">
            <v>PN00064</v>
          </cell>
        </row>
        <row r="9964">
          <cell r="A9964">
            <v>10024405</v>
          </cell>
          <cell r="B9964" t="str">
            <v>FERT</v>
          </cell>
          <cell r="C9964">
            <v>1038</v>
          </cell>
          <cell r="D9964" t="str">
            <v>PN00064</v>
          </cell>
        </row>
        <row r="9965">
          <cell r="A9965">
            <v>10024406</v>
          </cell>
          <cell r="B9965" t="str">
            <v>FERT</v>
          </cell>
          <cell r="C9965">
            <v>1038</v>
          </cell>
          <cell r="D9965" t="str">
            <v>PN00064</v>
          </cell>
        </row>
        <row r="9966">
          <cell r="A9966">
            <v>10024407</v>
          </cell>
          <cell r="B9966" t="str">
            <v>FERT</v>
          </cell>
          <cell r="C9966">
            <v>1043</v>
          </cell>
          <cell r="D9966" t="str">
            <v>PN00064</v>
          </cell>
        </row>
        <row r="9967">
          <cell r="A9967">
            <v>10024408</v>
          </cell>
          <cell r="B9967" t="str">
            <v>FERT</v>
          </cell>
          <cell r="C9967">
            <v>1043</v>
          </cell>
          <cell r="D9967" t="str">
            <v>PN00064</v>
          </cell>
        </row>
        <row r="9968">
          <cell r="A9968">
            <v>10024409</v>
          </cell>
          <cell r="B9968" t="str">
            <v>FERT</v>
          </cell>
          <cell r="C9968">
            <v>1038</v>
          </cell>
          <cell r="D9968" t="str">
            <v>PN00064</v>
          </cell>
        </row>
        <row r="9969">
          <cell r="A9969">
            <v>10024410</v>
          </cell>
          <cell r="B9969" t="str">
            <v>FERT</v>
          </cell>
          <cell r="C9969">
            <v>1038</v>
          </cell>
          <cell r="D9969" t="str">
            <v>PN00064</v>
          </cell>
        </row>
        <row r="9970">
          <cell r="A9970">
            <v>10024411</v>
          </cell>
          <cell r="B9970" t="str">
            <v>FERT</v>
          </cell>
          <cell r="C9970">
            <v>1038</v>
          </cell>
          <cell r="D9970" t="str">
            <v>PN00064</v>
          </cell>
        </row>
        <row r="9971">
          <cell r="A9971">
            <v>10024412</v>
          </cell>
          <cell r="B9971" t="str">
            <v>FERT</v>
          </cell>
          <cell r="C9971">
            <v>1038</v>
          </cell>
          <cell r="D9971" t="str">
            <v>PN00064</v>
          </cell>
        </row>
        <row r="9972">
          <cell r="A9972">
            <v>10024413</v>
          </cell>
          <cell r="B9972" t="str">
            <v>FERT</v>
          </cell>
          <cell r="C9972">
            <v>1038</v>
          </cell>
          <cell r="D9972" t="str">
            <v>PN00064</v>
          </cell>
        </row>
        <row r="9973">
          <cell r="A9973">
            <v>10024414</v>
          </cell>
          <cell r="B9973" t="str">
            <v>FERT</v>
          </cell>
          <cell r="C9973">
            <v>1038</v>
          </cell>
          <cell r="D9973" t="str">
            <v>PN00064</v>
          </cell>
        </row>
        <row r="9974">
          <cell r="A9974">
            <v>10024415</v>
          </cell>
          <cell r="B9974" t="str">
            <v>FERT</v>
          </cell>
          <cell r="C9974">
            <v>1043</v>
          </cell>
          <cell r="D9974" t="str">
            <v>PN00064</v>
          </cell>
        </row>
        <row r="9975">
          <cell r="A9975">
            <v>10024416</v>
          </cell>
          <cell r="B9975" t="str">
            <v>FERT</v>
          </cell>
          <cell r="C9975">
            <v>1038</v>
          </cell>
          <cell r="D9975" t="str">
            <v>PN00064</v>
          </cell>
        </row>
        <row r="9976">
          <cell r="A9976">
            <v>10024417</v>
          </cell>
          <cell r="B9976" t="str">
            <v>FERT</v>
          </cell>
          <cell r="C9976">
            <v>1043</v>
          </cell>
          <cell r="D9976" t="str">
            <v>PN00064</v>
          </cell>
        </row>
        <row r="9977">
          <cell r="A9977">
            <v>10024418</v>
          </cell>
          <cell r="B9977" t="str">
            <v>FERT</v>
          </cell>
          <cell r="C9977">
            <v>1043</v>
          </cell>
          <cell r="D9977" t="str">
            <v>PN00064</v>
          </cell>
        </row>
        <row r="9978">
          <cell r="A9978">
            <v>10024419</v>
          </cell>
          <cell r="B9978" t="str">
            <v>FERT</v>
          </cell>
          <cell r="C9978">
            <v>1038</v>
          </cell>
          <cell r="D9978" t="str">
            <v>PN00064</v>
          </cell>
        </row>
        <row r="9979">
          <cell r="A9979">
            <v>10024420</v>
          </cell>
          <cell r="B9979" t="str">
            <v>FERT</v>
          </cell>
          <cell r="C9979">
            <v>1038</v>
          </cell>
          <cell r="D9979" t="str">
            <v>PN00064</v>
          </cell>
        </row>
        <row r="9980">
          <cell r="A9980">
            <v>10024421</v>
          </cell>
          <cell r="B9980" t="str">
            <v>FERT</v>
          </cell>
          <cell r="C9980">
            <v>1043</v>
          </cell>
          <cell r="D9980" t="str">
            <v>PN00064</v>
          </cell>
        </row>
        <row r="9981">
          <cell r="A9981">
            <v>10024422</v>
          </cell>
          <cell r="B9981" t="str">
            <v>FERT</v>
          </cell>
          <cell r="C9981">
            <v>1043</v>
          </cell>
          <cell r="D9981" t="str">
            <v>PN00064</v>
          </cell>
        </row>
        <row r="9982">
          <cell r="A9982">
            <v>10024423</v>
          </cell>
          <cell r="B9982" t="str">
            <v>FERT</v>
          </cell>
          <cell r="C9982">
            <v>1043</v>
          </cell>
          <cell r="D9982" t="str">
            <v>PN00064</v>
          </cell>
        </row>
        <row r="9983">
          <cell r="A9983">
            <v>10024424</v>
          </cell>
          <cell r="B9983" t="str">
            <v>FERT</v>
          </cell>
          <cell r="C9983">
            <v>1038</v>
          </cell>
          <cell r="D9983" t="str">
            <v>PN00064</v>
          </cell>
        </row>
        <row r="9984">
          <cell r="A9984">
            <v>10024425</v>
          </cell>
          <cell r="B9984" t="str">
            <v>FERT</v>
          </cell>
          <cell r="C9984">
            <v>1038</v>
          </cell>
          <cell r="D9984" t="str">
            <v>PN00064</v>
          </cell>
        </row>
        <row r="9985">
          <cell r="A9985">
            <v>10024426</v>
          </cell>
          <cell r="B9985" t="str">
            <v>FERT</v>
          </cell>
          <cell r="C9985">
            <v>1043</v>
          </cell>
          <cell r="D9985" t="str">
            <v>PN00064</v>
          </cell>
        </row>
        <row r="9986">
          <cell r="A9986">
            <v>10024427</v>
          </cell>
          <cell r="B9986" t="str">
            <v>FERT</v>
          </cell>
          <cell r="C9986">
            <v>1038</v>
          </cell>
          <cell r="D9986" t="str">
            <v>PN00064</v>
          </cell>
        </row>
        <row r="9987">
          <cell r="A9987">
            <v>10024428</v>
          </cell>
          <cell r="B9987" t="str">
            <v>FERT</v>
          </cell>
          <cell r="C9987">
            <v>1038</v>
          </cell>
          <cell r="D9987" t="str">
            <v>PN00064</v>
          </cell>
        </row>
        <row r="9988">
          <cell r="A9988">
            <v>10024429</v>
          </cell>
          <cell r="B9988" t="str">
            <v>FERT</v>
          </cell>
          <cell r="C9988">
            <v>1043</v>
          </cell>
          <cell r="D9988" t="str">
            <v>PN00064</v>
          </cell>
        </row>
        <row r="9989">
          <cell r="A9989">
            <v>10024430</v>
          </cell>
          <cell r="B9989" t="str">
            <v>FERT</v>
          </cell>
          <cell r="C9989">
            <v>1043</v>
          </cell>
          <cell r="D9989" t="str">
            <v>PN00064</v>
          </cell>
        </row>
        <row r="9990">
          <cell r="A9990">
            <v>10024431</v>
          </cell>
          <cell r="B9990" t="str">
            <v>FERT</v>
          </cell>
          <cell r="C9990">
            <v>1043</v>
          </cell>
          <cell r="D9990" t="str">
            <v>PN00064</v>
          </cell>
        </row>
        <row r="9991">
          <cell r="A9991">
            <v>10024432</v>
          </cell>
          <cell r="B9991" t="str">
            <v>FERT</v>
          </cell>
          <cell r="C9991">
            <v>1038</v>
          </cell>
          <cell r="D9991" t="str">
            <v>PN00064</v>
          </cell>
        </row>
        <row r="9992">
          <cell r="A9992">
            <v>10024433</v>
          </cell>
          <cell r="B9992" t="str">
            <v>FERT</v>
          </cell>
          <cell r="C9992">
            <v>1043</v>
          </cell>
          <cell r="D9992" t="str">
            <v>PN00064</v>
          </cell>
        </row>
        <row r="9993">
          <cell r="A9993">
            <v>10024434</v>
          </cell>
          <cell r="B9993" t="str">
            <v>FERT</v>
          </cell>
          <cell r="C9993">
            <v>1043</v>
          </cell>
          <cell r="D9993" t="str">
            <v>PN00064</v>
          </cell>
        </row>
        <row r="9994">
          <cell r="A9994">
            <v>10024435</v>
          </cell>
          <cell r="B9994" t="str">
            <v>FERT</v>
          </cell>
          <cell r="C9994">
            <v>1043</v>
          </cell>
          <cell r="D9994" t="str">
            <v>PN00064</v>
          </cell>
        </row>
        <row r="9995">
          <cell r="A9995">
            <v>10024437</v>
          </cell>
          <cell r="B9995" t="str">
            <v>FERT</v>
          </cell>
          <cell r="C9995">
            <v>1043</v>
          </cell>
          <cell r="D9995" t="str">
            <v>PN00064</v>
          </cell>
        </row>
        <row r="9996">
          <cell r="A9996">
            <v>10024438</v>
          </cell>
          <cell r="B9996" t="str">
            <v>FERT</v>
          </cell>
          <cell r="C9996">
            <v>1043</v>
          </cell>
          <cell r="D9996" t="str">
            <v>PN00064</v>
          </cell>
        </row>
        <row r="9997">
          <cell r="A9997">
            <v>10024439</v>
          </cell>
          <cell r="B9997" t="str">
            <v>FERT</v>
          </cell>
          <cell r="C9997">
            <v>1038</v>
          </cell>
          <cell r="D9997" t="str">
            <v>PN00064</v>
          </cell>
        </row>
        <row r="9998">
          <cell r="A9998">
            <v>10024440</v>
          </cell>
          <cell r="B9998" t="str">
            <v>FERT</v>
          </cell>
          <cell r="C9998">
            <v>1043</v>
          </cell>
          <cell r="D9998" t="str">
            <v>PN00064</v>
          </cell>
        </row>
        <row r="9999">
          <cell r="A9999">
            <v>10024441</v>
          </cell>
          <cell r="B9999" t="str">
            <v>FERT</v>
          </cell>
          <cell r="C9999">
            <v>1043</v>
          </cell>
          <cell r="D9999" t="str">
            <v>PN00064</v>
          </cell>
        </row>
        <row r="10000">
          <cell r="A10000">
            <v>10024442</v>
          </cell>
          <cell r="B10000" t="str">
            <v>FERT</v>
          </cell>
          <cell r="C10000">
            <v>1043</v>
          </cell>
          <cell r="D10000" t="str">
            <v>PN00064</v>
          </cell>
        </row>
        <row r="10001">
          <cell r="A10001">
            <v>10024443</v>
          </cell>
          <cell r="B10001" t="str">
            <v>FERT</v>
          </cell>
          <cell r="C10001">
            <v>1043</v>
          </cell>
          <cell r="D10001" t="str">
            <v>PN00064</v>
          </cell>
        </row>
        <row r="10002">
          <cell r="A10002">
            <v>10024444</v>
          </cell>
          <cell r="B10002" t="str">
            <v>HALB</v>
          </cell>
          <cell r="C10002">
            <v>1038</v>
          </cell>
          <cell r="D10002" t="str">
            <v>PN00064</v>
          </cell>
        </row>
        <row r="10003">
          <cell r="A10003">
            <v>10024445</v>
          </cell>
          <cell r="B10003" t="str">
            <v>FERT</v>
          </cell>
          <cell r="C10003">
            <v>1038</v>
          </cell>
          <cell r="D10003" t="str">
            <v>PN00064</v>
          </cell>
        </row>
        <row r="10004">
          <cell r="A10004">
            <v>10024446</v>
          </cell>
          <cell r="B10004" t="str">
            <v>FERT</v>
          </cell>
          <cell r="C10004">
            <v>1038</v>
          </cell>
          <cell r="D10004" t="str">
            <v>PN00064</v>
          </cell>
        </row>
        <row r="10005">
          <cell r="A10005">
            <v>10024447</v>
          </cell>
          <cell r="B10005" t="str">
            <v>HALB</v>
          </cell>
          <cell r="C10005">
            <v>1038</v>
          </cell>
          <cell r="D10005" t="str">
            <v>PN00064</v>
          </cell>
        </row>
        <row r="10006">
          <cell r="A10006">
            <v>10024448</v>
          </cell>
          <cell r="B10006" t="str">
            <v>FERT</v>
          </cell>
          <cell r="C10006">
            <v>1038</v>
          </cell>
          <cell r="D10006" t="str">
            <v>PN00064</v>
          </cell>
        </row>
        <row r="10007">
          <cell r="A10007">
            <v>10024449</v>
          </cell>
          <cell r="B10007" t="str">
            <v>FERT</v>
          </cell>
          <cell r="C10007">
            <v>1038</v>
          </cell>
          <cell r="D10007" t="str">
            <v>PN00064</v>
          </cell>
        </row>
        <row r="10008">
          <cell r="A10008">
            <v>10024450</v>
          </cell>
          <cell r="B10008" t="str">
            <v>HALB</v>
          </cell>
          <cell r="C10008">
            <v>1038</v>
          </cell>
          <cell r="D10008" t="str">
            <v>PN00064</v>
          </cell>
        </row>
        <row r="10009">
          <cell r="A10009">
            <v>10024451</v>
          </cell>
          <cell r="B10009" t="str">
            <v>FERT</v>
          </cell>
          <cell r="C10009">
            <v>1038</v>
          </cell>
          <cell r="D10009" t="str">
            <v>PN00064</v>
          </cell>
        </row>
        <row r="10010">
          <cell r="A10010">
            <v>10024452</v>
          </cell>
          <cell r="B10010" t="str">
            <v>FERT</v>
          </cell>
          <cell r="C10010">
            <v>1038</v>
          </cell>
          <cell r="D10010" t="str">
            <v>PN00064</v>
          </cell>
        </row>
        <row r="10011">
          <cell r="A10011">
            <v>10024454</v>
          </cell>
          <cell r="B10011" t="str">
            <v>HAWA</v>
          </cell>
          <cell r="C10011">
            <v>1038</v>
          </cell>
        </row>
        <row r="10012">
          <cell r="A10012">
            <v>10024455</v>
          </cell>
          <cell r="B10012" t="str">
            <v>HAWA</v>
          </cell>
          <cell r="C10012">
            <v>1038</v>
          </cell>
        </row>
        <row r="10013">
          <cell r="A10013">
            <v>10024456</v>
          </cell>
          <cell r="B10013" t="str">
            <v>FERT</v>
          </cell>
          <cell r="C10013">
            <v>1038</v>
          </cell>
          <cell r="D10013" t="str">
            <v>PN00064</v>
          </cell>
        </row>
        <row r="10014">
          <cell r="A10014">
            <v>10024457</v>
          </cell>
          <cell r="B10014" t="str">
            <v>FERT</v>
          </cell>
          <cell r="C10014">
            <v>1043</v>
          </cell>
          <cell r="D10014" t="str">
            <v>PN00064</v>
          </cell>
        </row>
        <row r="10015">
          <cell r="A10015">
            <v>10024458</v>
          </cell>
          <cell r="B10015" t="str">
            <v>HAWA</v>
          </cell>
          <cell r="C10015">
            <v>1038</v>
          </cell>
        </row>
        <row r="10016">
          <cell r="A10016">
            <v>10024459</v>
          </cell>
          <cell r="B10016" t="str">
            <v>HAWA</v>
          </cell>
          <cell r="C10016">
            <v>1038</v>
          </cell>
        </row>
        <row r="10017">
          <cell r="A10017">
            <v>10024460</v>
          </cell>
          <cell r="B10017" t="str">
            <v>HAWA</v>
          </cell>
          <cell r="C10017">
            <v>1038</v>
          </cell>
        </row>
        <row r="10018">
          <cell r="A10018">
            <v>10024461</v>
          </cell>
          <cell r="B10018" t="str">
            <v>HAWA</v>
          </cell>
          <cell r="C10018">
            <v>1038</v>
          </cell>
        </row>
        <row r="10019">
          <cell r="A10019">
            <v>10024462</v>
          </cell>
          <cell r="B10019" t="str">
            <v>HAWA</v>
          </cell>
          <cell r="C10019">
            <v>1038</v>
          </cell>
        </row>
        <row r="10020">
          <cell r="A10020">
            <v>10024463</v>
          </cell>
          <cell r="B10020" t="str">
            <v>HAWA</v>
          </cell>
          <cell r="C10020">
            <v>1038</v>
          </cell>
        </row>
        <row r="10021">
          <cell r="A10021">
            <v>10024464</v>
          </cell>
          <cell r="B10021" t="str">
            <v>FERT</v>
          </cell>
          <cell r="C10021">
            <v>1038</v>
          </cell>
          <cell r="D10021" t="str">
            <v>PN00064</v>
          </cell>
        </row>
        <row r="10022">
          <cell r="A10022">
            <v>10024465</v>
          </cell>
          <cell r="B10022" t="str">
            <v>HAWA</v>
          </cell>
          <cell r="C10022">
            <v>1038</v>
          </cell>
        </row>
        <row r="10023">
          <cell r="A10023">
            <v>10024466</v>
          </cell>
          <cell r="B10023" t="str">
            <v>HAWA</v>
          </cell>
          <cell r="C10023">
            <v>1038</v>
          </cell>
        </row>
        <row r="10024">
          <cell r="A10024">
            <v>10024467</v>
          </cell>
          <cell r="B10024" t="str">
            <v>HAWA</v>
          </cell>
          <cell r="C10024">
            <v>1038</v>
          </cell>
        </row>
        <row r="10025">
          <cell r="A10025">
            <v>10024468</v>
          </cell>
          <cell r="B10025" t="str">
            <v>HAWA</v>
          </cell>
          <cell r="C10025">
            <v>1038</v>
          </cell>
        </row>
        <row r="10026">
          <cell r="A10026">
            <v>10024469</v>
          </cell>
          <cell r="B10026" t="str">
            <v>HAWA</v>
          </cell>
          <cell r="C10026">
            <v>1038</v>
          </cell>
        </row>
        <row r="10027">
          <cell r="A10027">
            <v>10024470</v>
          </cell>
          <cell r="B10027" t="str">
            <v>FERT</v>
          </cell>
          <cell r="C10027">
            <v>1044</v>
          </cell>
          <cell r="D10027" t="str">
            <v>PN00064</v>
          </cell>
        </row>
        <row r="10028">
          <cell r="A10028">
            <v>10024533</v>
          </cell>
          <cell r="B10028" t="str">
            <v>HALB</v>
          </cell>
          <cell r="C10028">
            <v>1038</v>
          </cell>
        </row>
        <row r="10029">
          <cell r="A10029">
            <v>10024534</v>
          </cell>
          <cell r="B10029" t="str">
            <v>FERT</v>
          </cell>
          <cell r="C10029">
            <v>1043</v>
          </cell>
          <cell r="D10029" t="str">
            <v>PN00064</v>
          </cell>
        </row>
        <row r="10030">
          <cell r="A10030">
            <v>10024535</v>
          </cell>
          <cell r="B10030" t="str">
            <v>FERT</v>
          </cell>
          <cell r="C10030">
            <v>1043</v>
          </cell>
          <cell r="D10030" t="str">
            <v>PN00064</v>
          </cell>
        </row>
        <row r="10031">
          <cell r="A10031">
            <v>10024536</v>
          </cell>
          <cell r="B10031" t="str">
            <v>FERT</v>
          </cell>
          <cell r="C10031">
            <v>9091</v>
          </cell>
        </row>
        <row r="10032">
          <cell r="A10032">
            <v>10024537</v>
          </cell>
          <cell r="B10032" t="str">
            <v>FERT</v>
          </cell>
          <cell r="C10032">
            <v>9091</v>
          </cell>
        </row>
        <row r="10033">
          <cell r="A10033">
            <v>10024538</v>
          </cell>
          <cell r="B10033" t="str">
            <v>FERT</v>
          </cell>
          <cell r="C10033">
            <v>1043</v>
          </cell>
          <cell r="D10033" t="str">
            <v>PN00064</v>
          </cell>
        </row>
        <row r="10034">
          <cell r="A10034">
            <v>10024540</v>
          </cell>
          <cell r="B10034" t="str">
            <v>FERT</v>
          </cell>
          <cell r="C10034">
            <v>1043</v>
          </cell>
          <cell r="D10034" t="str">
            <v>PN00064</v>
          </cell>
        </row>
        <row r="10035">
          <cell r="A10035">
            <v>10024541</v>
          </cell>
          <cell r="B10035" t="str">
            <v>FERT</v>
          </cell>
          <cell r="C10035">
            <v>1043</v>
          </cell>
          <cell r="D10035" t="str">
            <v>PN00064</v>
          </cell>
        </row>
        <row r="10036">
          <cell r="A10036">
            <v>10024542</v>
          </cell>
          <cell r="B10036" t="str">
            <v>FERT</v>
          </cell>
          <cell r="C10036">
            <v>1038</v>
          </cell>
          <cell r="D10036" t="str">
            <v>PN00064</v>
          </cell>
        </row>
        <row r="10037">
          <cell r="A10037">
            <v>10024543</v>
          </cell>
          <cell r="B10037" t="str">
            <v>FERT</v>
          </cell>
          <cell r="C10037">
            <v>1043</v>
          </cell>
          <cell r="D10037" t="str">
            <v>PN00064</v>
          </cell>
        </row>
        <row r="10038">
          <cell r="A10038">
            <v>10024544</v>
          </cell>
          <cell r="B10038" t="str">
            <v>FERT</v>
          </cell>
          <cell r="C10038">
            <v>1043</v>
          </cell>
          <cell r="D10038" t="str">
            <v>PN00064</v>
          </cell>
        </row>
        <row r="10039">
          <cell r="A10039">
            <v>10024545</v>
          </cell>
          <cell r="B10039" t="str">
            <v>FERT</v>
          </cell>
          <cell r="C10039">
            <v>1038</v>
          </cell>
          <cell r="D10039" t="str">
            <v>PN00064</v>
          </cell>
        </row>
        <row r="10040">
          <cell r="A10040">
            <v>10024546</v>
          </cell>
          <cell r="B10040" t="str">
            <v>FERT</v>
          </cell>
          <cell r="C10040">
            <v>1043</v>
          </cell>
          <cell r="D10040" t="str">
            <v>PN00064</v>
          </cell>
        </row>
        <row r="10041">
          <cell r="A10041">
            <v>10024547</v>
          </cell>
          <cell r="B10041" t="str">
            <v>FERT</v>
          </cell>
          <cell r="C10041">
            <v>1043</v>
          </cell>
          <cell r="D10041" t="str">
            <v>PN00064</v>
          </cell>
        </row>
        <row r="10042">
          <cell r="A10042">
            <v>10024548</v>
          </cell>
          <cell r="B10042" t="str">
            <v>FERT</v>
          </cell>
          <cell r="C10042">
            <v>1038</v>
          </cell>
          <cell r="D10042" t="str">
            <v>PN00064</v>
          </cell>
        </row>
        <row r="10043">
          <cell r="A10043">
            <v>10024549</v>
          </cell>
          <cell r="B10043" t="str">
            <v>FERT</v>
          </cell>
          <cell r="C10043">
            <v>1043</v>
          </cell>
          <cell r="D10043" t="str">
            <v>PN00064</v>
          </cell>
        </row>
        <row r="10044">
          <cell r="A10044">
            <v>10024550</v>
          </cell>
          <cell r="B10044" t="str">
            <v>FERT</v>
          </cell>
          <cell r="C10044">
            <v>1043</v>
          </cell>
          <cell r="D10044" t="str">
            <v>PN00064</v>
          </cell>
        </row>
        <row r="10045">
          <cell r="A10045">
            <v>10024551</v>
          </cell>
          <cell r="B10045" t="str">
            <v>FERT</v>
          </cell>
          <cell r="C10045">
            <v>1038</v>
          </cell>
          <cell r="D10045" t="str">
            <v>PN00064</v>
          </cell>
        </row>
        <row r="10046">
          <cell r="A10046">
            <v>10024552</v>
          </cell>
          <cell r="B10046" t="str">
            <v>FERT</v>
          </cell>
          <cell r="C10046">
            <v>1038</v>
          </cell>
          <cell r="D10046" t="str">
            <v>PN00064</v>
          </cell>
        </row>
        <row r="10047">
          <cell r="A10047">
            <v>10024553</v>
          </cell>
          <cell r="B10047" t="str">
            <v>FERT</v>
          </cell>
          <cell r="C10047">
            <v>1043</v>
          </cell>
          <cell r="D10047" t="str">
            <v>PN00064</v>
          </cell>
        </row>
        <row r="10048">
          <cell r="A10048">
            <v>10024554</v>
          </cell>
          <cell r="B10048" t="str">
            <v>FERT</v>
          </cell>
          <cell r="C10048">
            <v>1038</v>
          </cell>
          <cell r="D10048" t="str">
            <v>PN00064</v>
          </cell>
        </row>
        <row r="10049">
          <cell r="A10049">
            <v>10024555</v>
          </cell>
          <cell r="B10049" t="str">
            <v>FERT</v>
          </cell>
          <cell r="C10049">
            <v>1043</v>
          </cell>
          <cell r="D10049" t="str">
            <v>PN00064</v>
          </cell>
        </row>
        <row r="10050">
          <cell r="A10050">
            <v>10024556</v>
          </cell>
          <cell r="B10050" t="str">
            <v>FERT</v>
          </cell>
          <cell r="C10050">
            <v>1043</v>
          </cell>
          <cell r="D10050" t="str">
            <v>PN00064</v>
          </cell>
        </row>
        <row r="10051">
          <cell r="A10051">
            <v>10024557</v>
          </cell>
          <cell r="B10051" t="str">
            <v>FERT</v>
          </cell>
          <cell r="C10051">
            <v>1043</v>
          </cell>
          <cell r="D10051" t="str">
            <v>PN00064</v>
          </cell>
        </row>
        <row r="10052">
          <cell r="A10052">
            <v>10024558</v>
          </cell>
          <cell r="B10052" t="str">
            <v>FERT</v>
          </cell>
          <cell r="C10052">
            <v>1043</v>
          </cell>
          <cell r="D10052" t="str">
            <v>PN00064</v>
          </cell>
        </row>
        <row r="10053">
          <cell r="A10053">
            <v>10024559</v>
          </cell>
          <cell r="B10053" t="str">
            <v>FERT</v>
          </cell>
          <cell r="C10053">
            <v>1043</v>
          </cell>
          <cell r="D10053" t="str">
            <v>PN00064</v>
          </cell>
        </row>
        <row r="10054">
          <cell r="A10054">
            <v>10024560</v>
          </cell>
          <cell r="B10054" t="str">
            <v>FERT</v>
          </cell>
          <cell r="C10054">
            <v>1038</v>
          </cell>
          <cell r="D10054" t="str">
            <v>PN00064</v>
          </cell>
        </row>
        <row r="10055">
          <cell r="A10055">
            <v>10024561</v>
          </cell>
          <cell r="B10055" t="str">
            <v>FERT</v>
          </cell>
          <cell r="C10055">
            <v>1043</v>
          </cell>
          <cell r="D10055" t="str">
            <v>PN00064</v>
          </cell>
        </row>
        <row r="10056">
          <cell r="A10056">
            <v>10024562</v>
          </cell>
          <cell r="B10056" t="str">
            <v>FERT</v>
          </cell>
          <cell r="C10056">
            <v>1043</v>
          </cell>
          <cell r="D10056" t="str">
            <v>PN00064</v>
          </cell>
        </row>
        <row r="10057">
          <cell r="A10057">
            <v>10024564</v>
          </cell>
          <cell r="B10057" t="str">
            <v>FERT</v>
          </cell>
          <cell r="C10057">
            <v>1043</v>
          </cell>
          <cell r="D10057" t="str">
            <v>PN00064</v>
          </cell>
        </row>
        <row r="10058">
          <cell r="A10058">
            <v>10024565</v>
          </cell>
          <cell r="B10058" t="str">
            <v>FERT</v>
          </cell>
          <cell r="C10058">
            <v>1043</v>
          </cell>
          <cell r="D10058" t="str">
            <v>PN00064</v>
          </cell>
        </row>
        <row r="10059">
          <cell r="A10059">
            <v>10024566</v>
          </cell>
          <cell r="B10059" t="str">
            <v>FERT</v>
          </cell>
          <cell r="C10059">
            <v>1043</v>
          </cell>
          <cell r="D10059" t="str">
            <v>PN00064</v>
          </cell>
        </row>
        <row r="10060">
          <cell r="A10060">
            <v>10024567</v>
          </cell>
          <cell r="B10060" t="str">
            <v>FERT</v>
          </cell>
          <cell r="C10060">
            <v>1043</v>
          </cell>
          <cell r="D10060" t="str">
            <v>PN00064</v>
          </cell>
        </row>
        <row r="10061">
          <cell r="A10061">
            <v>10024568</v>
          </cell>
          <cell r="B10061" t="str">
            <v>FERT</v>
          </cell>
          <cell r="C10061">
            <v>1043</v>
          </cell>
          <cell r="D10061" t="str">
            <v>PN00064</v>
          </cell>
        </row>
        <row r="10062">
          <cell r="A10062">
            <v>10024569</v>
          </cell>
          <cell r="B10062" t="str">
            <v>FERT</v>
          </cell>
          <cell r="C10062">
            <v>1043</v>
          </cell>
          <cell r="D10062" t="str">
            <v>PN00064</v>
          </cell>
        </row>
        <row r="10063">
          <cell r="A10063">
            <v>10024570</v>
          </cell>
          <cell r="B10063" t="str">
            <v>FERT</v>
          </cell>
          <cell r="C10063">
            <v>1043</v>
          </cell>
          <cell r="D10063" t="str">
            <v>PN00064</v>
          </cell>
        </row>
        <row r="10064">
          <cell r="A10064">
            <v>10024571</v>
          </cell>
          <cell r="B10064" t="str">
            <v>FERT</v>
          </cell>
          <cell r="C10064">
            <v>1043</v>
          </cell>
          <cell r="D10064" t="str">
            <v>PN00064</v>
          </cell>
        </row>
        <row r="10065">
          <cell r="A10065">
            <v>10024572</v>
          </cell>
          <cell r="B10065" t="str">
            <v>FERT</v>
          </cell>
          <cell r="C10065">
            <v>1043</v>
          </cell>
          <cell r="D10065" t="str">
            <v>PN00064</v>
          </cell>
        </row>
        <row r="10066">
          <cell r="A10066">
            <v>10024573</v>
          </cell>
          <cell r="B10066" t="str">
            <v>FERT</v>
          </cell>
          <cell r="C10066">
            <v>1043</v>
          </cell>
          <cell r="D10066" t="str">
            <v>PN00064</v>
          </cell>
        </row>
        <row r="10067">
          <cell r="A10067">
            <v>10024574</v>
          </cell>
          <cell r="B10067" t="str">
            <v>FERT</v>
          </cell>
          <cell r="C10067">
            <v>1043</v>
          </cell>
          <cell r="D10067" t="str">
            <v>PN00064</v>
          </cell>
        </row>
        <row r="10068">
          <cell r="A10068">
            <v>10024575</v>
          </cell>
          <cell r="B10068" t="str">
            <v>FERT</v>
          </cell>
          <cell r="C10068">
            <v>1043</v>
          </cell>
          <cell r="D10068" t="str">
            <v>PN00064</v>
          </cell>
        </row>
        <row r="10069">
          <cell r="A10069">
            <v>10024576</v>
          </cell>
          <cell r="B10069" t="str">
            <v>FERT</v>
          </cell>
          <cell r="C10069">
            <v>1043</v>
          </cell>
          <cell r="D10069" t="str">
            <v>PN00064</v>
          </cell>
        </row>
        <row r="10070">
          <cell r="A10070">
            <v>10024577</v>
          </cell>
          <cell r="B10070" t="str">
            <v>FERT</v>
          </cell>
          <cell r="C10070">
            <v>1043</v>
          </cell>
          <cell r="D10070" t="str">
            <v>PN00064</v>
          </cell>
        </row>
        <row r="10071">
          <cell r="A10071">
            <v>10024578</v>
          </cell>
          <cell r="B10071" t="str">
            <v>FERT</v>
          </cell>
          <cell r="C10071">
            <v>1043</v>
          </cell>
          <cell r="D10071" t="str">
            <v>PN00064</v>
          </cell>
        </row>
        <row r="10072">
          <cell r="A10072">
            <v>10024579</v>
          </cell>
          <cell r="B10072" t="str">
            <v>FERT</v>
          </cell>
          <cell r="C10072">
            <v>1043</v>
          </cell>
          <cell r="D10072" t="str">
            <v>PN00064</v>
          </cell>
        </row>
        <row r="10073">
          <cell r="A10073">
            <v>10024580</v>
          </cell>
          <cell r="B10073" t="str">
            <v>FERT</v>
          </cell>
          <cell r="C10073">
            <v>1043</v>
          </cell>
          <cell r="D10073" t="str">
            <v>PN00064</v>
          </cell>
        </row>
        <row r="10074">
          <cell r="A10074">
            <v>10024581</v>
          </cell>
          <cell r="B10074" t="str">
            <v>FERT</v>
          </cell>
          <cell r="C10074">
            <v>1043</v>
          </cell>
          <cell r="D10074" t="str">
            <v>PN00064</v>
          </cell>
        </row>
        <row r="10075">
          <cell r="A10075">
            <v>10024582</v>
          </cell>
          <cell r="B10075" t="str">
            <v>FERT</v>
          </cell>
          <cell r="C10075">
            <v>1043</v>
          </cell>
          <cell r="D10075" t="str">
            <v>PN00064</v>
          </cell>
        </row>
        <row r="10076">
          <cell r="A10076">
            <v>10024583</v>
          </cell>
          <cell r="B10076" t="str">
            <v>FERT</v>
          </cell>
          <cell r="C10076">
            <v>1043</v>
          </cell>
          <cell r="D10076" t="str">
            <v>PN00064</v>
          </cell>
        </row>
        <row r="10077">
          <cell r="A10077">
            <v>10024584</v>
          </cell>
          <cell r="B10077" t="str">
            <v>FERT</v>
          </cell>
          <cell r="C10077">
            <v>1043</v>
          </cell>
          <cell r="D10077" t="str">
            <v>PN00064</v>
          </cell>
        </row>
        <row r="10078">
          <cell r="A10078">
            <v>10024586</v>
          </cell>
          <cell r="B10078" t="str">
            <v>HAWA</v>
          </cell>
          <cell r="C10078">
            <v>1038</v>
          </cell>
        </row>
        <row r="10079">
          <cell r="A10079">
            <v>10024590</v>
          </cell>
          <cell r="B10079" t="str">
            <v>HAWA</v>
          </cell>
          <cell r="C10079">
            <v>9107</v>
          </cell>
        </row>
        <row r="10080">
          <cell r="A10080">
            <v>10024591</v>
          </cell>
          <cell r="B10080" t="str">
            <v>HAWA</v>
          </cell>
          <cell r="C10080">
            <v>1043</v>
          </cell>
        </row>
        <row r="10081">
          <cell r="A10081">
            <v>10024593</v>
          </cell>
          <cell r="B10081" t="str">
            <v>FERT</v>
          </cell>
          <cell r="C10081">
            <v>1043</v>
          </cell>
          <cell r="D10081" t="str">
            <v>PN00064</v>
          </cell>
        </row>
        <row r="10082">
          <cell r="A10082">
            <v>10024594</v>
          </cell>
          <cell r="B10082" t="str">
            <v>FERT</v>
          </cell>
          <cell r="C10082">
            <v>1043</v>
          </cell>
          <cell r="D10082" t="str">
            <v>PN00064</v>
          </cell>
        </row>
        <row r="10083">
          <cell r="A10083">
            <v>10024595</v>
          </cell>
          <cell r="B10083" t="str">
            <v>FERT</v>
          </cell>
          <cell r="C10083">
            <v>1043</v>
          </cell>
          <cell r="D10083" t="str">
            <v>PN00064</v>
          </cell>
        </row>
        <row r="10084">
          <cell r="A10084">
            <v>10024596</v>
          </cell>
          <cell r="B10084" t="str">
            <v>FERT</v>
          </cell>
          <cell r="C10084">
            <v>1043</v>
          </cell>
          <cell r="D10084" t="str">
            <v>PN00064</v>
          </cell>
        </row>
        <row r="10085">
          <cell r="A10085">
            <v>10024597</v>
          </cell>
          <cell r="B10085" t="str">
            <v>FERT</v>
          </cell>
          <cell r="C10085">
            <v>1038</v>
          </cell>
          <cell r="D10085" t="str">
            <v>PN00064</v>
          </cell>
        </row>
        <row r="10086">
          <cell r="A10086">
            <v>10024598</v>
          </cell>
          <cell r="B10086" t="str">
            <v>FERT</v>
          </cell>
          <cell r="C10086">
            <v>1038</v>
          </cell>
          <cell r="D10086" t="str">
            <v>PN00064</v>
          </cell>
        </row>
        <row r="10087">
          <cell r="A10087">
            <v>10024599</v>
          </cell>
          <cell r="B10087" t="str">
            <v>FERT</v>
          </cell>
          <cell r="C10087">
            <v>1038</v>
          </cell>
          <cell r="D10087" t="str">
            <v>PN00064</v>
          </cell>
        </row>
        <row r="10088">
          <cell r="A10088">
            <v>10024600</v>
          </cell>
          <cell r="B10088" t="str">
            <v>FERT</v>
          </cell>
          <cell r="C10088">
            <v>1043</v>
          </cell>
          <cell r="D10088" t="str">
            <v>PN00064</v>
          </cell>
        </row>
        <row r="10089">
          <cell r="A10089">
            <v>10024601</v>
          </cell>
          <cell r="B10089" t="str">
            <v>FERT</v>
          </cell>
          <cell r="C10089">
            <v>1043</v>
          </cell>
          <cell r="D10089" t="str">
            <v>PN00064</v>
          </cell>
        </row>
        <row r="10090">
          <cell r="A10090">
            <v>10024602</v>
          </cell>
          <cell r="B10090" t="str">
            <v>FERT</v>
          </cell>
          <cell r="C10090">
            <v>1043</v>
          </cell>
          <cell r="D10090" t="str">
            <v>PN00064</v>
          </cell>
        </row>
        <row r="10091">
          <cell r="A10091">
            <v>10024603</v>
          </cell>
          <cell r="B10091" t="str">
            <v>FERT</v>
          </cell>
          <cell r="C10091">
            <v>1043</v>
          </cell>
          <cell r="D10091" t="str">
            <v>PN00064</v>
          </cell>
        </row>
        <row r="10092">
          <cell r="A10092">
            <v>10024604</v>
          </cell>
          <cell r="B10092" t="str">
            <v>FERT</v>
          </cell>
          <cell r="C10092">
            <v>1038</v>
          </cell>
          <cell r="D10092" t="str">
            <v>PN00064</v>
          </cell>
        </row>
        <row r="10093">
          <cell r="A10093">
            <v>10024605</v>
          </cell>
          <cell r="B10093" t="str">
            <v>FERT</v>
          </cell>
          <cell r="C10093">
            <v>1038</v>
          </cell>
          <cell r="D10093" t="str">
            <v>PN00064</v>
          </cell>
        </row>
        <row r="10094">
          <cell r="A10094">
            <v>10024606</v>
          </cell>
          <cell r="B10094" t="str">
            <v>FERT</v>
          </cell>
          <cell r="C10094">
            <v>1043</v>
          </cell>
          <cell r="D10094" t="str">
            <v>PN00064</v>
          </cell>
        </row>
        <row r="10095">
          <cell r="A10095">
            <v>10024607</v>
          </cell>
          <cell r="B10095" t="str">
            <v>FERT</v>
          </cell>
          <cell r="C10095">
            <v>1038</v>
          </cell>
          <cell r="D10095" t="str">
            <v>PN00064</v>
          </cell>
        </row>
        <row r="10096">
          <cell r="A10096">
            <v>10024608</v>
          </cell>
          <cell r="B10096" t="str">
            <v>FERT</v>
          </cell>
          <cell r="C10096">
            <v>1043</v>
          </cell>
          <cell r="D10096" t="str">
            <v>PN00064</v>
          </cell>
        </row>
        <row r="10097">
          <cell r="A10097">
            <v>10024609</v>
          </cell>
          <cell r="B10097" t="str">
            <v>FERT</v>
          </cell>
          <cell r="C10097">
            <v>1043</v>
          </cell>
          <cell r="D10097" t="str">
            <v>PN00064</v>
          </cell>
        </row>
        <row r="10098">
          <cell r="A10098">
            <v>10024610</v>
          </cell>
          <cell r="B10098" t="str">
            <v>FERT</v>
          </cell>
          <cell r="C10098">
            <v>1043</v>
          </cell>
          <cell r="D10098" t="str">
            <v>PN00064</v>
          </cell>
        </row>
        <row r="10099">
          <cell r="A10099">
            <v>10024611</v>
          </cell>
          <cell r="B10099" t="str">
            <v>FERT</v>
          </cell>
          <cell r="C10099">
            <v>1043</v>
          </cell>
          <cell r="D10099" t="str">
            <v>PN00064</v>
          </cell>
        </row>
        <row r="10100">
          <cell r="A10100">
            <v>10024612</v>
          </cell>
          <cell r="B10100" t="str">
            <v>FERT</v>
          </cell>
          <cell r="C10100">
            <v>1038</v>
          </cell>
          <cell r="D10100" t="str">
            <v>PN00064</v>
          </cell>
        </row>
        <row r="10101">
          <cell r="A10101">
            <v>10024613</v>
          </cell>
          <cell r="B10101" t="str">
            <v>FERT</v>
          </cell>
          <cell r="C10101">
            <v>1043</v>
          </cell>
          <cell r="D10101" t="str">
            <v>PN00064</v>
          </cell>
        </row>
        <row r="10102">
          <cell r="A10102">
            <v>10024614</v>
          </cell>
          <cell r="B10102" t="str">
            <v>FERT</v>
          </cell>
          <cell r="C10102">
            <v>1043</v>
          </cell>
          <cell r="D10102" t="str">
            <v>PN00064</v>
          </cell>
        </row>
        <row r="10103">
          <cell r="A10103">
            <v>10024639</v>
          </cell>
          <cell r="B10103" t="str">
            <v>FERT</v>
          </cell>
          <cell r="C10103">
            <v>1038</v>
          </cell>
          <cell r="D10103" t="str">
            <v>PN00064</v>
          </cell>
        </row>
        <row r="10104">
          <cell r="A10104">
            <v>10024640</v>
          </cell>
          <cell r="B10104" t="str">
            <v>FERT</v>
          </cell>
          <cell r="C10104">
            <v>1043</v>
          </cell>
          <cell r="D10104" t="str">
            <v>PN00064</v>
          </cell>
        </row>
        <row r="10105">
          <cell r="A10105">
            <v>10024641</v>
          </cell>
          <cell r="B10105" t="str">
            <v>FERT</v>
          </cell>
          <cell r="C10105">
            <v>1038</v>
          </cell>
          <cell r="D10105" t="str">
            <v>PN00064</v>
          </cell>
        </row>
        <row r="10106">
          <cell r="A10106">
            <v>10024642</v>
          </cell>
          <cell r="B10106" t="str">
            <v>FERT</v>
          </cell>
          <cell r="C10106">
            <v>1038</v>
          </cell>
          <cell r="D10106" t="str">
            <v>PN00064</v>
          </cell>
        </row>
        <row r="10107">
          <cell r="A10107">
            <v>10024643</v>
          </cell>
          <cell r="B10107" t="str">
            <v>FERT</v>
          </cell>
          <cell r="C10107">
            <v>1043</v>
          </cell>
          <cell r="D10107" t="str">
            <v>PN00064</v>
          </cell>
        </row>
        <row r="10108">
          <cell r="A10108">
            <v>10024644</v>
          </cell>
          <cell r="B10108" t="str">
            <v>FERT</v>
          </cell>
          <cell r="C10108">
            <v>1038</v>
          </cell>
          <cell r="D10108" t="str">
            <v>PN00064</v>
          </cell>
        </row>
        <row r="10109">
          <cell r="A10109">
            <v>10024645</v>
          </cell>
          <cell r="B10109" t="str">
            <v>FERT</v>
          </cell>
          <cell r="C10109">
            <v>1038</v>
          </cell>
          <cell r="D10109" t="str">
            <v>PN00064</v>
          </cell>
        </row>
        <row r="10110">
          <cell r="A10110">
            <v>10024646</v>
          </cell>
          <cell r="B10110" t="str">
            <v>FERT</v>
          </cell>
          <cell r="C10110">
            <v>1038</v>
          </cell>
          <cell r="D10110" t="str">
            <v>PN00064</v>
          </cell>
        </row>
        <row r="10111">
          <cell r="A10111">
            <v>10024647</v>
          </cell>
          <cell r="B10111" t="str">
            <v>FERT</v>
          </cell>
          <cell r="C10111">
            <v>1038</v>
          </cell>
          <cell r="D10111" t="str">
            <v>PN00064</v>
          </cell>
        </row>
        <row r="10112">
          <cell r="A10112">
            <v>10024648</v>
          </cell>
          <cell r="B10112" t="str">
            <v>FERT</v>
          </cell>
          <cell r="C10112">
            <v>1038</v>
          </cell>
          <cell r="D10112" t="str">
            <v>PN00064</v>
          </cell>
        </row>
        <row r="10113">
          <cell r="A10113">
            <v>10024649</v>
          </cell>
          <cell r="B10113" t="str">
            <v>FERT</v>
          </cell>
          <cell r="C10113">
            <v>1038</v>
          </cell>
          <cell r="D10113" t="str">
            <v>PN00064</v>
          </cell>
        </row>
        <row r="10114">
          <cell r="A10114">
            <v>10024650</v>
          </cell>
          <cell r="B10114" t="str">
            <v>FERT</v>
          </cell>
          <cell r="C10114">
            <v>1043</v>
          </cell>
          <cell r="D10114" t="str">
            <v>PN00064</v>
          </cell>
        </row>
        <row r="10115">
          <cell r="A10115">
            <v>10024651</v>
          </cell>
          <cell r="B10115" t="str">
            <v>FERT</v>
          </cell>
          <cell r="C10115">
            <v>1043</v>
          </cell>
          <cell r="D10115" t="str">
            <v>PN00064</v>
          </cell>
        </row>
        <row r="10116">
          <cell r="A10116">
            <v>10024652</v>
          </cell>
          <cell r="B10116" t="str">
            <v>FERT</v>
          </cell>
          <cell r="C10116">
            <v>1038</v>
          </cell>
          <cell r="D10116" t="str">
            <v>PN00064</v>
          </cell>
        </row>
        <row r="10117">
          <cell r="A10117">
            <v>10024653</v>
          </cell>
          <cell r="B10117" t="str">
            <v>FERT</v>
          </cell>
          <cell r="C10117">
            <v>1038</v>
          </cell>
          <cell r="D10117" t="str">
            <v>PN00064</v>
          </cell>
        </row>
        <row r="10118">
          <cell r="A10118">
            <v>10024654</v>
          </cell>
          <cell r="B10118" t="str">
            <v>FERT</v>
          </cell>
          <cell r="C10118">
            <v>1038</v>
          </cell>
          <cell r="D10118" t="str">
            <v>PN00064</v>
          </cell>
        </row>
        <row r="10119">
          <cell r="A10119">
            <v>10024655</v>
          </cell>
          <cell r="B10119" t="str">
            <v>FERT</v>
          </cell>
          <cell r="C10119">
            <v>1038</v>
          </cell>
          <cell r="D10119" t="str">
            <v>PN00064</v>
          </cell>
        </row>
        <row r="10120">
          <cell r="A10120">
            <v>10024656</v>
          </cell>
          <cell r="B10120" t="str">
            <v>FERT</v>
          </cell>
          <cell r="C10120">
            <v>1038</v>
          </cell>
          <cell r="D10120" t="str">
            <v>PN00064</v>
          </cell>
        </row>
        <row r="10121">
          <cell r="A10121">
            <v>10024657</v>
          </cell>
          <cell r="B10121" t="str">
            <v>FERT</v>
          </cell>
          <cell r="C10121">
            <v>1043</v>
          </cell>
          <cell r="D10121" t="str">
            <v>PN00064</v>
          </cell>
        </row>
        <row r="10122">
          <cell r="A10122">
            <v>10024659</v>
          </cell>
          <cell r="B10122" t="str">
            <v>FERT</v>
          </cell>
          <cell r="C10122">
            <v>1038</v>
          </cell>
          <cell r="D10122" t="str">
            <v>PN00064</v>
          </cell>
        </row>
        <row r="10123">
          <cell r="A10123">
            <v>10024660</v>
          </cell>
          <cell r="B10123" t="str">
            <v>FERT</v>
          </cell>
          <cell r="C10123">
            <v>1043</v>
          </cell>
          <cell r="D10123" t="str">
            <v>PN00064</v>
          </cell>
        </row>
        <row r="10124">
          <cell r="A10124">
            <v>10024661</v>
          </cell>
          <cell r="B10124" t="str">
            <v>FERT</v>
          </cell>
          <cell r="C10124">
            <v>1043</v>
          </cell>
          <cell r="D10124" t="str">
            <v>PN00064</v>
          </cell>
        </row>
        <row r="10125">
          <cell r="A10125">
            <v>10024662</v>
          </cell>
          <cell r="B10125" t="str">
            <v>FERT</v>
          </cell>
          <cell r="C10125">
            <v>1043</v>
          </cell>
          <cell r="D10125" t="str">
            <v>PN00064</v>
          </cell>
        </row>
        <row r="10126">
          <cell r="A10126">
            <v>10024663</v>
          </cell>
          <cell r="B10126" t="str">
            <v>FERT</v>
          </cell>
          <cell r="C10126">
            <v>1038</v>
          </cell>
          <cell r="D10126" t="str">
            <v>PN00064</v>
          </cell>
        </row>
        <row r="10127">
          <cell r="A10127">
            <v>10024664</v>
          </cell>
          <cell r="B10127" t="str">
            <v>FERT</v>
          </cell>
          <cell r="C10127">
            <v>1043</v>
          </cell>
          <cell r="D10127" t="str">
            <v>PN00064</v>
          </cell>
        </row>
        <row r="10128">
          <cell r="A10128">
            <v>10024665</v>
          </cell>
          <cell r="B10128" t="str">
            <v>FERT</v>
          </cell>
          <cell r="C10128">
            <v>1043</v>
          </cell>
          <cell r="D10128" t="str">
            <v>PN00064</v>
          </cell>
        </row>
        <row r="10129">
          <cell r="A10129">
            <v>10024666</v>
          </cell>
          <cell r="B10129" t="str">
            <v>FERT</v>
          </cell>
          <cell r="C10129">
            <v>1043</v>
          </cell>
          <cell r="D10129" t="str">
            <v>PN00064</v>
          </cell>
        </row>
        <row r="10130">
          <cell r="A10130">
            <v>10024667</v>
          </cell>
          <cell r="B10130" t="str">
            <v>FERT</v>
          </cell>
          <cell r="C10130">
            <v>1043</v>
          </cell>
          <cell r="D10130" t="str">
            <v>PN00064</v>
          </cell>
        </row>
        <row r="10131">
          <cell r="A10131">
            <v>10024668</v>
          </cell>
          <cell r="B10131" t="str">
            <v>FERT</v>
          </cell>
          <cell r="C10131">
            <v>1038</v>
          </cell>
          <cell r="D10131" t="str">
            <v>PN00064</v>
          </cell>
        </row>
        <row r="10132">
          <cell r="A10132">
            <v>10024669</v>
          </cell>
          <cell r="B10132" t="str">
            <v>FERT</v>
          </cell>
          <cell r="C10132">
            <v>1038</v>
          </cell>
          <cell r="D10132" t="str">
            <v>PN00064</v>
          </cell>
        </row>
        <row r="10133">
          <cell r="A10133">
            <v>10024670</v>
          </cell>
          <cell r="B10133" t="str">
            <v>FERT</v>
          </cell>
          <cell r="C10133">
            <v>1043</v>
          </cell>
          <cell r="D10133" t="str">
            <v>PN00064</v>
          </cell>
        </row>
        <row r="10134">
          <cell r="A10134">
            <v>10024671</v>
          </cell>
          <cell r="B10134" t="str">
            <v>FERT</v>
          </cell>
          <cell r="C10134">
            <v>1038</v>
          </cell>
          <cell r="D10134" t="str">
            <v>PN00064</v>
          </cell>
        </row>
        <row r="10135">
          <cell r="A10135">
            <v>10024672</v>
          </cell>
          <cell r="B10135" t="str">
            <v>FERT</v>
          </cell>
          <cell r="C10135">
            <v>1043</v>
          </cell>
          <cell r="D10135" t="str">
            <v>PN00064</v>
          </cell>
        </row>
        <row r="10136">
          <cell r="A10136">
            <v>10024673</v>
          </cell>
          <cell r="B10136" t="str">
            <v>FERT</v>
          </cell>
          <cell r="C10136">
            <v>1043</v>
          </cell>
          <cell r="D10136" t="str">
            <v>PN00064</v>
          </cell>
        </row>
        <row r="10137">
          <cell r="A10137">
            <v>10024674</v>
          </cell>
          <cell r="B10137" t="str">
            <v>FERT</v>
          </cell>
          <cell r="C10137">
            <v>1038</v>
          </cell>
          <cell r="D10137" t="str">
            <v>PN00064</v>
          </cell>
        </row>
        <row r="10138">
          <cell r="A10138">
            <v>10024675</v>
          </cell>
          <cell r="B10138" t="str">
            <v>FERT</v>
          </cell>
          <cell r="C10138">
            <v>1043</v>
          </cell>
          <cell r="D10138" t="str">
            <v>PN00064</v>
          </cell>
        </row>
        <row r="10139">
          <cell r="A10139">
            <v>10024676</v>
          </cell>
          <cell r="B10139" t="str">
            <v>FERT</v>
          </cell>
          <cell r="C10139">
            <v>1043</v>
          </cell>
          <cell r="D10139" t="str">
            <v>PN00064</v>
          </cell>
        </row>
        <row r="10140">
          <cell r="A10140">
            <v>10024677</v>
          </cell>
          <cell r="B10140" t="str">
            <v>FERT</v>
          </cell>
          <cell r="C10140">
            <v>1043</v>
          </cell>
          <cell r="D10140" t="str">
            <v>PN00064</v>
          </cell>
        </row>
        <row r="10141">
          <cell r="A10141">
            <v>10024678</v>
          </cell>
          <cell r="B10141" t="str">
            <v>FERT</v>
          </cell>
          <cell r="C10141">
            <v>1043</v>
          </cell>
          <cell r="D10141" t="str">
            <v>PN00064</v>
          </cell>
        </row>
        <row r="10142">
          <cell r="A10142">
            <v>10024679</v>
          </cell>
          <cell r="B10142" t="str">
            <v>FERT</v>
          </cell>
          <cell r="C10142">
            <v>1043</v>
          </cell>
          <cell r="D10142" t="str">
            <v>PN00064</v>
          </cell>
        </row>
        <row r="10143">
          <cell r="A10143">
            <v>10024680</v>
          </cell>
          <cell r="B10143" t="str">
            <v>FERT</v>
          </cell>
          <cell r="C10143">
            <v>1043</v>
          </cell>
          <cell r="D10143" t="str">
            <v>PN00064</v>
          </cell>
        </row>
        <row r="10144">
          <cell r="A10144">
            <v>10024681</v>
          </cell>
          <cell r="B10144" t="str">
            <v>FERT</v>
          </cell>
          <cell r="C10144">
            <v>1043</v>
          </cell>
          <cell r="D10144" t="str">
            <v>PN00064</v>
          </cell>
        </row>
        <row r="10145">
          <cell r="A10145">
            <v>10024682</v>
          </cell>
          <cell r="B10145" t="str">
            <v>FERT</v>
          </cell>
          <cell r="C10145">
            <v>1043</v>
          </cell>
          <cell r="D10145" t="str">
            <v>PN00064</v>
          </cell>
        </row>
        <row r="10146">
          <cell r="A10146">
            <v>10024683</v>
          </cell>
          <cell r="B10146" t="str">
            <v>FERT</v>
          </cell>
          <cell r="C10146">
            <v>1038</v>
          </cell>
          <cell r="D10146" t="str">
            <v>PN00064</v>
          </cell>
        </row>
        <row r="10147">
          <cell r="A10147">
            <v>10024684</v>
          </cell>
          <cell r="B10147" t="str">
            <v>FERT</v>
          </cell>
          <cell r="C10147">
            <v>1043</v>
          </cell>
          <cell r="D10147" t="str">
            <v>PN00064</v>
          </cell>
        </row>
        <row r="10148">
          <cell r="A10148">
            <v>10024685</v>
          </cell>
          <cell r="B10148" t="str">
            <v>FERT</v>
          </cell>
          <cell r="C10148">
            <v>1038</v>
          </cell>
          <cell r="D10148" t="str">
            <v>PN00064</v>
          </cell>
        </row>
        <row r="10149">
          <cell r="A10149">
            <v>10024686</v>
          </cell>
          <cell r="B10149" t="str">
            <v>FERT</v>
          </cell>
          <cell r="C10149">
            <v>1043</v>
          </cell>
          <cell r="D10149" t="str">
            <v>PN00064</v>
          </cell>
        </row>
        <row r="10150">
          <cell r="A10150">
            <v>10024687</v>
          </cell>
          <cell r="B10150" t="str">
            <v>FERT</v>
          </cell>
          <cell r="C10150">
            <v>1043</v>
          </cell>
          <cell r="D10150" t="str">
            <v>PN00064</v>
          </cell>
        </row>
        <row r="10151">
          <cell r="A10151">
            <v>10024688</v>
          </cell>
          <cell r="B10151" t="str">
            <v>FERT</v>
          </cell>
          <cell r="C10151">
            <v>1043</v>
          </cell>
          <cell r="D10151" t="str">
            <v>PN00064</v>
          </cell>
        </row>
        <row r="10152">
          <cell r="A10152">
            <v>10024689</v>
          </cell>
          <cell r="B10152" t="str">
            <v>FERT</v>
          </cell>
          <cell r="C10152">
            <v>1043</v>
          </cell>
          <cell r="D10152" t="str">
            <v>PN00064</v>
          </cell>
        </row>
        <row r="10153">
          <cell r="A10153">
            <v>10024690</v>
          </cell>
          <cell r="B10153" t="str">
            <v>FERT</v>
          </cell>
          <cell r="C10153">
            <v>1043</v>
          </cell>
          <cell r="D10153" t="str">
            <v>PN00064</v>
          </cell>
        </row>
        <row r="10154">
          <cell r="A10154">
            <v>10024691</v>
          </cell>
          <cell r="B10154" t="str">
            <v>FERT</v>
          </cell>
          <cell r="C10154">
            <v>1043</v>
          </cell>
          <cell r="D10154" t="str">
            <v>PN00064</v>
          </cell>
        </row>
        <row r="10155">
          <cell r="A10155">
            <v>10024692</v>
          </cell>
          <cell r="B10155" t="str">
            <v>FERT</v>
          </cell>
          <cell r="C10155">
            <v>1043</v>
          </cell>
          <cell r="D10155" t="str">
            <v>PN00064</v>
          </cell>
        </row>
        <row r="10156">
          <cell r="A10156">
            <v>10024693</v>
          </cell>
          <cell r="B10156" t="str">
            <v>FERT</v>
          </cell>
          <cell r="C10156">
            <v>1043</v>
          </cell>
          <cell r="D10156" t="str">
            <v>PN00064</v>
          </cell>
        </row>
        <row r="10157">
          <cell r="A10157">
            <v>10024694</v>
          </cell>
          <cell r="B10157" t="str">
            <v>FERT</v>
          </cell>
          <cell r="C10157">
            <v>1043</v>
          </cell>
          <cell r="D10157" t="str">
            <v>PN00064</v>
          </cell>
        </row>
        <row r="10158">
          <cell r="A10158">
            <v>10024695</v>
          </cell>
          <cell r="B10158" t="str">
            <v>FERT</v>
          </cell>
          <cell r="C10158">
            <v>1043</v>
          </cell>
          <cell r="D10158" t="str">
            <v>PN00064</v>
          </cell>
        </row>
        <row r="10159">
          <cell r="A10159">
            <v>10024696</v>
          </cell>
          <cell r="B10159" t="str">
            <v>FERT</v>
          </cell>
          <cell r="C10159">
            <v>1043</v>
          </cell>
          <cell r="D10159" t="str">
            <v>PN00064</v>
          </cell>
        </row>
        <row r="10160">
          <cell r="A10160">
            <v>10024697</v>
          </cell>
          <cell r="B10160" t="str">
            <v>FERT</v>
          </cell>
          <cell r="C10160">
            <v>1043</v>
          </cell>
          <cell r="D10160" t="str">
            <v>PN00064</v>
          </cell>
        </row>
        <row r="10161">
          <cell r="A10161">
            <v>10024698</v>
          </cell>
          <cell r="B10161" t="str">
            <v>FERT</v>
          </cell>
          <cell r="C10161">
            <v>1043</v>
          </cell>
          <cell r="D10161" t="str">
            <v>PN00064</v>
          </cell>
        </row>
        <row r="10162">
          <cell r="A10162">
            <v>10024699</v>
          </cell>
          <cell r="B10162" t="str">
            <v>FERT</v>
          </cell>
          <cell r="C10162">
            <v>1043</v>
          </cell>
          <cell r="D10162" t="str">
            <v>PN00064</v>
          </cell>
        </row>
        <row r="10163">
          <cell r="A10163">
            <v>10024700</v>
          </cell>
          <cell r="B10163" t="str">
            <v>FERT</v>
          </cell>
          <cell r="C10163">
            <v>1043</v>
          </cell>
          <cell r="D10163" t="str">
            <v>PN00064</v>
          </cell>
        </row>
        <row r="10164">
          <cell r="A10164">
            <v>10024701</v>
          </cell>
          <cell r="B10164" t="str">
            <v>FERT</v>
          </cell>
          <cell r="C10164">
            <v>1043</v>
          </cell>
          <cell r="D10164" t="str">
            <v>PN00064</v>
          </cell>
        </row>
        <row r="10165">
          <cell r="A10165">
            <v>10024702</v>
          </cell>
          <cell r="B10165" t="str">
            <v>FERT</v>
          </cell>
          <cell r="C10165">
            <v>1043</v>
          </cell>
          <cell r="D10165" t="str">
            <v>PN00064</v>
          </cell>
        </row>
        <row r="10166">
          <cell r="A10166">
            <v>10024703</v>
          </cell>
          <cell r="B10166" t="str">
            <v>FERT</v>
          </cell>
          <cell r="C10166">
            <v>1043</v>
          </cell>
          <cell r="D10166" t="str">
            <v>PN00064</v>
          </cell>
        </row>
        <row r="10167">
          <cell r="A10167">
            <v>10024704</v>
          </cell>
          <cell r="B10167" t="str">
            <v>HAWA</v>
          </cell>
          <cell r="C10167">
            <v>9107</v>
          </cell>
        </row>
        <row r="10168">
          <cell r="A10168">
            <v>10024705</v>
          </cell>
          <cell r="B10168" t="str">
            <v>HAWA</v>
          </cell>
          <cell r="C10168">
            <v>9107</v>
          </cell>
        </row>
        <row r="10169">
          <cell r="A10169">
            <v>10024707</v>
          </cell>
          <cell r="B10169" t="str">
            <v>FERT</v>
          </cell>
          <cell r="C10169">
            <v>1043</v>
          </cell>
          <cell r="D10169" t="str">
            <v>PN00064</v>
          </cell>
        </row>
        <row r="10170">
          <cell r="A10170">
            <v>10024708</v>
          </cell>
          <cell r="B10170" t="str">
            <v>ROH</v>
          </cell>
          <cell r="C10170">
            <v>1044</v>
          </cell>
          <cell r="D10170" t="str">
            <v>PN00064</v>
          </cell>
        </row>
        <row r="10171">
          <cell r="A10171">
            <v>10024709</v>
          </cell>
          <cell r="B10171" t="str">
            <v>ROH</v>
          </cell>
          <cell r="C10171">
            <v>1044</v>
          </cell>
          <cell r="D10171" t="str">
            <v>PN00064</v>
          </cell>
        </row>
        <row r="10172">
          <cell r="A10172">
            <v>10024710</v>
          </cell>
          <cell r="B10172" t="str">
            <v>ROH</v>
          </cell>
          <cell r="C10172">
            <v>1044</v>
          </cell>
          <cell r="D10172" t="str">
            <v>PN00064</v>
          </cell>
        </row>
        <row r="10173">
          <cell r="A10173">
            <v>10024711</v>
          </cell>
          <cell r="B10173" t="str">
            <v>ROH</v>
          </cell>
          <cell r="C10173">
            <v>1044</v>
          </cell>
          <cell r="D10173" t="str">
            <v>PN00064</v>
          </cell>
        </row>
        <row r="10174">
          <cell r="A10174">
            <v>10024712</v>
          </cell>
          <cell r="B10174" t="str">
            <v>ROH</v>
          </cell>
          <cell r="C10174">
            <v>1044</v>
          </cell>
          <cell r="D10174" t="str">
            <v>PN00064</v>
          </cell>
        </row>
        <row r="10175">
          <cell r="A10175">
            <v>10024713</v>
          </cell>
          <cell r="B10175" t="str">
            <v>ROH</v>
          </cell>
          <cell r="C10175">
            <v>1044</v>
          </cell>
          <cell r="D10175" t="str">
            <v>PN00064</v>
          </cell>
        </row>
        <row r="10176">
          <cell r="A10176">
            <v>10024714</v>
          </cell>
          <cell r="B10176" t="str">
            <v>ROH</v>
          </cell>
          <cell r="C10176">
            <v>1044</v>
          </cell>
          <cell r="D10176" t="str">
            <v>PN00064</v>
          </cell>
        </row>
        <row r="10177">
          <cell r="A10177">
            <v>10024715</v>
          </cell>
          <cell r="B10177" t="str">
            <v>ROH</v>
          </cell>
          <cell r="C10177">
            <v>1044</v>
          </cell>
          <cell r="D10177" t="str">
            <v>PN00064</v>
          </cell>
        </row>
        <row r="10178">
          <cell r="A10178">
            <v>10024716</v>
          </cell>
          <cell r="B10178" t="str">
            <v>ROH</v>
          </cell>
          <cell r="C10178">
            <v>1044</v>
          </cell>
          <cell r="D10178" t="str">
            <v>PN00064</v>
          </cell>
        </row>
        <row r="10179">
          <cell r="A10179">
            <v>10024717</v>
          </cell>
          <cell r="B10179" t="str">
            <v>ROH</v>
          </cell>
          <cell r="C10179">
            <v>1044</v>
          </cell>
          <cell r="D10179" t="str">
            <v>PN00064</v>
          </cell>
        </row>
        <row r="10180">
          <cell r="A10180">
            <v>10024718</v>
          </cell>
          <cell r="B10180" t="str">
            <v>FERT</v>
          </cell>
          <cell r="C10180">
            <v>1044</v>
          </cell>
          <cell r="D10180" t="str">
            <v>PN00064</v>
          </cell>
        </row>
        <row r="10181">
          <cell r="A10181">
            <v>10024719</v>
          </cell>
          <cell r="B10181" t="str">
            <v>ROH</v>
          </cell>
          <cell r="C10181">
            <v>1044</v>
          </cell>
          <cell r="D10181" t="str">
            <v>PN00064</v>
          </cell>
        </row>
        <row r="10182">
          <cell r="A10182">
            <v>10024720</v>
          </cell>
          <cell r="B10182" t="str">
            <v>ROH</v>
          </cell>
          <cell r="C10182">
            <v>1044</v>
          </cell>
          <cell r="D10182" t="str">
            <v>PN00064</v>
          </cell>
        </row>
        <row r="10183">
          <cell r="A10183">
            <v>10024721</v>
          </cell>
          <cell r="B10183" t="str">
            <v>ROH</v>
          </cell>
          <cell r="C10183">
            <v>1044</v>
          </cell>
          <cell r="D10183" t="str">
            <v>PN00064</v>
          </cell>
        </row>
        <row r="10184">
          <cell r="A10184">
            <v>10024722</v>
          </cell>
          <cell r="B10184" t="str">
            <v>ROH</v>
          </cell>
          <cell r="C10184">
            <v>1044</v>
          </cell>
          <cell r="D10184" t="str">
            <v>PN00064</v>
          </cell>
        </row>
        <row r="10185">
          <cell r="A10185">
            <v>10024723</v>
          </cell>
          <cell r="B10185" t="str">
            <v>ROH</v>
          </cell>
          <cell r="C10185">
            <v>1038</v>
          </cell>
          <cell r="D10185" t="str">
            <v>PN00064</v>
          </cell>
        </row>
        <row r="10186">
          <cell r="A10186">
            <v>10024724</v>
          </cell>
          <cell r="B10186" t="str">
            <v>ROH</v>
          </cell>
          <cell r="C10186">
            <v>1044</v>
          </cell>
          <cell r="D10186" t="str">
            <v>PN00064</v>
          </cell>
        </row>
        <row r="10187">
          <cell r="A10187">
            <v>10024725</v>
          </cell>
          <cell r="B10187" t="str">
            <v>ROH</v>
          </cell>
          <cell r="C10187">
            <v>1044</v>
          </cell>
          <cell r="D10187" t="str">
            <v>PN00064</v>
          </cell>
        </row>
        <row r="10188">
          <cell r="A10188">
            <v>10024726</v>
          </cell>
          <cell r="B10188" t="str">
            <v>ROH</v>
          </cell>
          <cell r="C10188">
            <v>1044</v>
          </cell>
          <cell r="D10188" t="str">
            <v>PN00064</v>
          </cell>
        </row>
        <row r="10189">
          <cell r="A10189">
            <v>10024727</v>
          </cell>
          <cell r="B10189" t="str">
            <v>ROH</v>
          </cell>
          <cell r="C10189">
            <v>1044</v>
          </cell>
          <cell r="D10189" t="str">
            <v>PN00064</v>
          </cell>
        </row>
        <row r="10190">
          <cell r="A10190">
            <v>10024728</v>
          </cell>
          <cell r="B10190" t="str">
            <v>ROH</v>
          </cell>
          <cell r="C10190">
            <v>1038</v>
          </cell>
          <cell r="D10190" t="str">
            <v>PN00064</v>
          </cell>
        </row>
        <row r="10191">
          <cell r="A10191">
            <v>10024729</v>
          </cell>
          <cell r="B10191" t="str">
            <v>ROH</v>
          </cell>
          <cell r="C10191">
            <v>1044</v>
          </cell>
          <cell r="D10191" t="str">
            <v>PN00064</v>
          </cell>
        </row>
        <row r="10192">
          <cell r="A10192">
            <v>10024730</v>
          </cell>
          <cell r="B10192" t="str">
            <v>ROH</v>
          </cell>
          <cell r="C10192">
            <v>1044</v>
          </cell>
          <cell r="D10192" t="str">
            <v>PN00064</v>
          </cell>
        </row>
        <row r="10193">
          <cell r="A10193">
            <v>10024731</v>
          </cell>
          <cell r="B10193" t="str">
            <v>ROH</v>
          </cell>
          <cell r="C10193">
            <v>1044</v>
          </cell>
          <cell r="D10193" t="str">
            <v>PN00064</v>
          </cell>
        </row>
        <row r="10194">
          <cell r="A10194">
            <v>10024732</v>
          </cell>
          <cell r="B10194" t="str">
            <v>ROH</v>
          </cell>
          <cell r="C10194">
            <v>1044</v>
          </cell>
          <cell r="D10194" t="str">
            <v>PN00064</v>
          </cell>
        </row>
        <row r="10195">
          <cell r="A10195">
            <v>10024733</v>
          </cell>
          <cell r="B10195" t="str">
            <v>ROH</v>
          </cell>
          <cell r="C10195">
            <v>1044</v>
          </cell>
          <cell r="D10195" t="str">
            <v>PN00064</v>
          </cell>
        </row>
        <row r="10196">
          <cell r="A10196">
            <v>10024734</v>
          </cell>
          <cell r="B10196" t="str">
            <v>ROH</v>
          </cell>
          <cell r="C10196">
            <v>1044</v>
          </cell>
          <cell r="D10196" t="str">
            <v>PN00064</v>
          </cell>
        </row>
        <row r="10197">
          <cell r="A10197">
            <v>10024735</v>
          </cell>
          <cell r="B10197" t="str">
            <v>ROH</v>
          </cell>
          <cell r="C10197">
            <v>1038</v>
          </cell>
          <cell r="D10197" t="str">
            <v>PN00064</v>
          </cell>
        </row>
        <row r="10198">
          <cell r="A10198">
            <v>10024736</v>
          </cell>
          <cell r="B10198" t="str">
            <v>ROH</v>
          </cell>
          <cell r="C10198">
            <v>1044</v>
          </cell>
          <cell r="D10198" t="str">
            <v>PN00064</v>
          </cell>
        </row>
        <row r="10199">
          <cell r="A10199">
            <v>10024737</v>
          </cell>
          <cell r="B10199" t="str">
            <v>ROH</v>
          </cell>
          <cell r="C10199">
            <v>1044</v>
          </cell>
          <cell r="D10199" t="str">
            <v>PN00064</v>
          </cell>
        </row>
        <row r="10200">
          <cell r="A10200">
            <v>10024738</v>
          </cell>
          <cell r="B10200" t="str">
            <v>ROH</v>
          </cell>
          <cell r="C10200">
            <v>1044</v>
          </cell>
          <cell r="D10200" t="str">
            <v>PN00064</v>
          </cell>
        </row>
        <row r="10201">
          <cell r="A10201">
            <v>10024739</v>
          </cell>
          <cell r="B10201" t="str">
            <v>ROH</v>
          </cell>
          <cell r="C10201">
            <v>1044</v>
          </cell>
          <cell r="D10201" t="str">
            <v>PN00064</v>
          </cell>
        </row>
        <row r="10202">
          <cell r="A10202">
            <v>10024740</v>
          </cell>
          <cell r="B10202" t="str">
            <v>ROH</v>
          </cell>
          <cell r="C10202">
            <v>1044</v>
          </cell>
          <cell r="D10202" t="str">
            <v>PN00064</v>
          </cell>
        </row>
        <row r="10203">
          <cell r="A10203">
            <v>10024741</v>
          </cell>
          <cell r="B10203" t="str">
            <v>FERT</v>
          </cell>
          <cell r="C10203">
            <v>1038</v>
          </cell>
          <cell r="D10203" t="str">
            <v>PN00064</v>
          </cell>
        </row>
        <row r="10204">
          <cell r="A10204">
            <v>10024742</v>
          </cell>
          <cell r="B10204" t="str">
            <v>ROH</v>
          </cell>
          <cell r="C10204">
            <v>1044</v>
          </cell>
          <cell r="D10204" t="str">
            <v>PN00064</v>
          </cell>
        </row>
        <row r="10205">
          <cell r="A10205">
            <v>10024743</v>
          </cell>
          <cell r="B10205" t="str">
            <v>ROH</v>
          </cell>
          <cell r="C10205">
            <v>1044</v>
          </cell>
          <cell r="D10205" t="str">
            <v>PN00064</v>
          </cell>
        </row>
        <row r="10206">
          <cell r="A10206">
            <v>10024744</v>
          </cell>
          <cell r="B10206" t="str">
            <v>ROH</v>
          </cell>
          <cell r="C10206">
            <v>1044</v>
          </cell>
          <cell r="D10206" t="str">
            <v>PN00064</v>
          </cell>
        </row>
        <row r="10207">
          <cell r="A10207">
            <v>10024745</v>
          </cell>
          <cell r="B10207" t="str">
            <v>ROH</v>
          </cell>
          <cell r="C10207">
            <v>1044</v>
          </cell>
          <cell r="D10207" t="str">
            <v>PN00064</v>
          </cell>
        </row>
        <row r="10208">
          <cell r="A10208">
            <v>10024746</v>
          </cell>
          <cell r="B10208" t="str">
            <v>ROH</v>
          </cell>
          <cell r="C10208">
            <v>1044</v>
          </cell>
          <cell r="D10208" t="str">
            <v>PN00064</v>
          </cell>
        </row>
        <row r="10209">
          <cell r="A10209">
            <v>10024747</v>
          </cell>
          <cell r="B10209" t="str">
            <v>ROH</v>
          </cell>
          <cell r="C10209">
            <v>1044</v>
          </cell>
          <cell r="D10209" t="str">
            <v>PN00064</v>
          </cell>
        </row>
        <row r="10210">
          <cell r="A10210">
            <v>10024748</v>
          </cell>
          <cell r="B10210" t="str">
            <v>ROH</v>
          </cell>
          <cell r="C10210">
            <v>1044</v>
          </cell>
          <cell r="D10210" t="str">
            <v>PN00064</v>
          </cell>
        </row>
        <row r="10211">
          <cell r="A10211">
            <v>10024749</v>
          </cell>
          <cell r="B10211" t="str">
            <v>ROH</v>
          </cell>
          <cell r="C10211">
            <v>1044</v>
          </cell>
          <cell r="D10211" t="str">
            <v>PN00064</v>
          </cell>
        </row>
        <row r="10212">
          <cell r="A10212">
            <v>10024750</v>
          </cell>
          <cell r="B10212" t="str">
            <v>ROH</v>
          </cell>
          <cell r="C10212">
            <v>1044</v>
          </cell>
          <cell r="D10212" t="str">
            <v>PN00064</v>
          </cell>
        </row>
        <row r="10213">
          <cell r="A10213">
            <v>10024751</v>
          </cell>
          <cell r="B10213" t="str">
            <v>ROH</v>
          </cell>
          <cell r="C10213">
            <v>1044</v>
          </cell>
          <cell r="D10213" t="str">
            <v>PN00064</v>
          </cell>
        </row>
        <row r="10214">
          <cell r="A10214">
            <v>10024752</v>
          </cell>
          <cell r="B10214" t="str">
            <v>ROH</v>
          </cell>
          <cell r="C10214">
            <v>1044</v>
          </cell>
          <cell r="D10214" t="str">
            <v>PN00064</v>
          </cell>
        </row>
        <row r="10215">
          <cell r="A10215">
            <v>10024753</v>
          </cell>
          <cell r="B10215" t="str">
            <v>ROH</v>
          </cell>
          <cell r="C10215">
            <v>1044</v>
          </cell>
          <cell r="D10215" t="str">
            <v>PN00064</v>
          </cell>
        </row>
        <row r="10216">
          <cell r="A10216">
            <v>10024754</v>
          </cell>
          <cell r="B10216" t="str">
            <v>ROH</v>
          </cell>
          <cell r="C10216">
            <v>1044</v>
          </cell>
          <cell r="D10216" t="str">
            <v>PN00064</v>
          </cell>
        </row>
        <row r="10217">
          <cell r="A10217">
            <v>10024755</v>
          </cell>
          <cell r="B10217" t="str">
            <v>ROH</v>
          </cell>
          <cell r="C10217">
            <v>1044</v>
          </cell>
          <cell r="D10217" t="str">
            <v>PN00064</v>
          </cell>
        </row>
        <row r="10218">
          <cell r="A10218">
            <v>10024756</v>
          </cell>
          <cell r="B10218" t="str">
            <v>ROH</v>
          </cell>
          <cell r="C10218">
            <v>1038</v>
          </cell>
          <cell r="D10218" t="str">
            <v>PN00064</v>
          </cell>
        </row>
        <row r="10219">
          <cell r="A10219">
            <v>10024757</v>
          </cell>
          <cell r="B10219" t="str">
            <v>ROH</v>
          </cell>
          <cell r="C10219">
            <v>1038</v>
          </cell>
          <cell r="D10219" t="str">
            <v>PN00064</v>
          </cell>
        </row>
        <row r="10220">
          <cell r="A10220">
            <v>10024758</v>
          </cell>
          <cell r="B10220" t="str">
            <v>ROH</v>
          </cell>
          <cell r="C10220">
            <v>1044</v>
          </cell>
          <cell r="D10220" t="str">
            <v>PN00064</v>
          </cell>
        </row>
        <row r="10221">
          <cell r="A10221">
            <v>10024759</v>
          </cell>
          <cell r="B10221" t="str">
            <v>ROH</v>
          </cell>
          <cell r="C10221">
            <v>1044</v>
          </cell>
          <cell r="D10221" t="str">
            <v>PN00064</v>
          </cell>
        </row>
        <row r="10222">
          <cell r="A10222">
            <v>10024760</v>
          </cell>
          <cell r="B10222" t="str">
            <v>ROH</v>
          </cell>
          <cell r="C10222">
            <v>1044</v>
          </cell>
          <cell r="D10222" t="str">
            <v>PN00064</v>
          </cell>
        </row>
        <row r="10223">
          <cell r="A10223">
            <v>10024761</v>
          </cell>
          <cell r="B10223" t="str">
            <v>ROH</v>
          </cell>
          <cell r="C10223">
            <v>1044</v>
          </cell>
          <cell r="D10223" t="str">
            <v>PN00064</v>
          </cell>
        </row>
        <row r="10224">
          <cell r="A10224">
            <v>10024762</v>
          </cell>
          <cell r="B10224" t="str">
            <v>ROH</v>
          </cell>
          <cell r="C10224">
            <v>1038</v>
          </cell>
          <cell r="D10224" t="str">
            <v>PN00064</v>
          </cell>
        </row>
        <row r="10225">
          <cell r="A10225">
            <v>10024763</v>
          </cell>
          <cell r="B10225" t="str">
            <v>ROH</v>
          </cell>
          <cell r="C10225">
            <v>1044</v>
          </cell>
          <cell r="D10225" t="str">
            <v>PN00064</v>
          </cell>
        </row>
        <row r="10226">
          <cell r="A10226">
            <v>10024764</v>
          </cell>
          <cell r="B10226" t="str">
            <v>ROH</v>
          </cell>
          <cell r="C10226">
            <v>1044</v>
          </cell>
          <cell r="D10226" t="str">
            <v>PN00064</v>
          </cell>
        </row>
        <row r="10227">
          <cell r="A10227">
            <v>10024766</v>
          </cell>
          <cell r="B10227" t="str">
            <v>HALB</v>
          </cell>
          <cell r="C10227">
            <v>1044</v>
          </cell>
        </row>
        <row r="10228">
          <cell r="A10228">
            <v>10024767</v>
          </cell>
          <cell r="B10228" t="str">
            <v>HALB</v>
          </cell>
          <cell r="C10228">
            <v>1038</v>
          </cell>
          <cell r="D10228" t="str">
            <v>PN00064</v>
          </cell>
        </row>
        <row r="10229">
          <cell r="A10229">
            <v>10024768</v>
          </cell>
          <cell r="B10229" t="str">
            <v>HALB</v>
          </cell>
          <cell r="C10229">
            <v>1044</v>
          </cell>
        </row>
        <row r="10230">
          <cell r="A10230">
            <v>10024769</v>
          </cell>
          <cell r="B10230" t="str">
            <v>HALB</v>
          </cell>
          <cell r="C10230">
            <v>1044</v>
          </cell>
        </row>
        <row r="10231">
          <cell r="A10231">
            <v>10024770</v>
          </cell>
          <cell r="B10231" t="str">
            <v>HALB</v>
          </cell>
          <cell r="C10231">
            <v>1044</v>
          </cell>
        </row>
        <row r="10232">
          <cell r="A10232">
            <v>10024777</v>
          </cell>
          <cell r="B10232" t="str">
            <v>HALB</v>
          </cell>
          <cell r="C10232">
            <v>1044</v>
          </cell>
        </row>
        <row r="10233">
          <cell r="A10233">
            <v>10024780</v>
          </cell>
          <cell r="B10233" t="str">
            <v>HALB</v>
          </cell>
          <cell r="C10233">
            <v>1044</v>
          </cell>
        </row>
        <row r="10234">
          <cell r="A10234">
            <v>10024781</v>
          </cell>
          <cell r="B10234" t="str">
            <v>HALB</v>
          </cell>
          <cell r="C10234">
            <v>1038</v>
          </cell>
          <cell r="D10234" t="str">
            <v>PN00064</v>
          </cell>
        </row>
        <row r="10235">
          <cell r="A10235">
            <v>10024782</v>
          </cell>
          <cell r="B10235" t="str">
            <v>HALB</v>
          </cell>
          <cell r="C10235">
            <v>1044</v>
          </cell>
        </row>
        <row r="10236">
          <cell r="A10236">
            <v>10024784</v>
          </cell>
          <cell r="B10236" t="str">
            <v>HALB</v>
          </cell>
          <cell r="C10236">
            <v>1038</v>
          </cell>
          <cell r="D10236" t="str">
            <v>PN00064</v>
          </cell>
        </row>
        <row r="10237">
          <cell r="A10237">
            <v>10024785</v>
          </cell>
          <cell r="B10237" t="str">
            <v>HALB</v>
          </cell>
          <cell r="C10237">
            <v>1044</v>
          </cell>
        </row>
        <row r="10238">
          <cell r="A10238">
            <v>10024786</v>
          </cell>
          <cell r="B10238" t="str">
            <v>HALB</v>
          </cell>
          <cell r="C10238">
            <v>1044</v>
          </cell>
        </row>
        <row r="10239">
          <cell r="A10239">
            <v>10024788</v>
          </cell>
          <cell r="B10239" t="str">
            <v>HALB</v>
          </cell>
          <cell r="C10239">
            <v>1044</v>
          </cell>
        </row>
        <row r="10240">
          <cell r="A10240">
            <v>10024789</v>
          </cell>
          <cell r="B10240" t="str">
            <v>HALB</v>
          </cell>
          <cell r="C10240">
            <v>1038</v>
          </cell>
          <cell r="D10240" t="str">
            <v>PN00064</v>
          </cell>
        </row>
        <row r="10241">
          <cell r="A10241">
            <v>10024790</v>
          </cell>
          <cell r="B10241" t="str">
            <v>ROH</v>
          </cell>
          <cell r="C10241">
            <v>1044</v>
          </cell>
          <cell r="D10241" t="str">
            <v>PN00064</v>
          </cell>
        </row>
        <row r="10242">
          <cell r="A10242">
            <v>10024791</v>
          </cell>
          <cell r="B10242" t="str">
            <v>ROH</v>
          </cell>
          <cell r="C10242">
            <v>1044</v>
          </cell>
          <cell r="D10242" t="str">
            <v>PN00064</v>
          </cell>
        </row>
        <row r="10243">
          <cell r="A10243">
            <v>10024792</v>
          </cell>
          <cell r="B10243" t="str">
            <v>ROH</v>
          </cell>
          <cell r="C10243">
            <v>1044</v>
          </cell>
          <cell r="D10243" t="str">
            <v>PN00064</v>
          </cell>
        </row>
        <row r="10244">
          <cell r="A10244">
            <v>10024793</v>
          </cell>
          <cell r="B10244" t="str">
            <v>ROH</v>
          </cell>
          <cell r="C10244">
            <v>1044</v>
          </cell>
          <cell r="D10244" t="str">
            <v>PN00064</v>
          </cell>
        </row>
        <row r="10245">
          <cell r="A10245">
            <v>10024794</v>
          </cell>
          <cell r="B10245" t="str">
            <v>ROH</v>
          </cell>
          <cell r="C10245">
            <v>1038</v>
          </cell>
          <cell r="D10245" t="str">
            <v>PN00064</v>
          </cell>
        </row>
        <row r="10246">
          <cell r="A10246">
            <v>10024795</v>
          </cell>
          <cell r="B10246" t="str">
            <v>ROH</v>
          </cell>
          <cell r="C10246">
            <v>1044</v>
          </cell>
          <cell r="D10246" t="str">
            <v>PN00064</v>
          </cell>
        </row>
        <row r="10247">
          <cell r="A10247">
            <v>10024796</v>
          </cell>
          <cell r="B10247" t="str">
            <v>ROH</v>
          </cell>
          <cell r="C10247">
            <v>1044</v>
          </cell>
          <cell r="D10247" t="str">
            <v>PN00064</v>
          </cell>
        </row>
        <row r="10248">
          <cell r="A10248">
            <v>10024797</v>
          </cell>
          <cell r="B10248" t="str">
            <v>ROH</v>
          </cell>
          <cell r="C10248">
            <v>1044</v>
          </cell>
          <cell r="D10248" t="str">
            <v>PN00064</v>
          </cell>
        </row>
        <row r="10249">
          <cell r="A10249">
            <v>10024798</v>
          </cell>
          <cell r="B10249" t="str">
            <v>ROH</v>
          </cell>
          <cell r="C10249">
            <v>1044</v>
          </cell>
          <cell r="D10249" t="str">
            <v>PN00064</v>
          </cell>
        </row>
        <row r="10250">
          <cell r="A10250">
            <v>10024799</v>
          </cell>
          <cell r="B10250" t="str">
            <v>ROH</v>
          </cell>
          <cell r="C10250">
            <v>1044</v>
          </cell>
          <cell r="D10250" t="str">
            <v>PN00064</v>
          </cell>
        </row>
        <row r="10251">
          <cell r="A10251">
            <v>10024800</v>
          </cell>
          <cell r="B10251" t="str">
            <v>ROH</v>
          </cell>
          <cell r="C10251">
            <v>1038</v>
          </cell>
          <cell r="D10251" t="str">
            <v>PN00064</v>
          </cell>
        </row>
        <row r="10252">
          <cell r="A10252">
            <v>10024801</v>
          </cell>
          <cell r="B10252" t="str">
            <v>ROH</v>
          </cell>
          <cell r="C10252">
            <v>1044</v>
          </cell>
          <cell r="D10252" t="str">
            <v>PN00064</v>
          </cell>
        </row>
        <row r="10253">
          <cell r="A10253">
            <v>10024802</v>
          </cell>
          <cell r="B10253" t="str">
            <v>ROH</v>
          </cell>
          <cell r="C10253">
            <v>1038</v>
          </cell>
          <cell r="D10253" t="str">
            <v>PN00064</v>
          </cell>
        </row>
        <row r="10254">
          <cell r="A10254">
            <v>10024803</v>
          </cell>
          <cell r="B10254" t="str">
            <v>ROH</v>
          </cell>
          <cell r="C10254">
            <v>1044</v>
          </cell>
          <cell r="D10254" t="str">
            <v>PN00064</v>
          </cell>
        </row>
        <row r="10255">
          <cell r="A10255">
            <v>10024804</v>
          </cell>
          <cell r="B10255" t="str">
            <v>ROH</v>
          </cell>
          <cell r="C10255">
            <v>1044</v>
          </cell>
          <cell r="D10255" t="str">
            <v>PN00064</v>
          </cell>
        </row>
        <row r="10256">
          <cell r="A10256">
            <v>10024805</v>
          </cell>
          <cell r="B10256" t="str">
            <v>ROH</v>
          </cell>
          <cell r="C10256">
            <v>1044</v>
          </cell>
          <cell r="D10256" t="str">
            <v>PN00064</v>
          </cell>
        </row>
        <row r="10257">
          <cell r="A10257">
            <v>10024806</v>
          </cell>
          <cell r="B10257" t="str">
            <v>ROH</v>
          </cell>
          <cell r="C10257">
            <v>1044</v>
          </cell>
          <cell r="D10257" t="str">
            <v>PN00064</v>
          </cell>
        </row>
        <row r="10258">
          <cell r="A10258">
            <v>10024807</v>
          </cell>
          <cell r="B10258" t="str">
            <v>ROH</v>
          </cell>
          <cell r="C10258">
            <v>1044</v>
          </cell>
          <cell r="D10258" t="str">
            <v>PN00064</v>
          </cell>
        </row>
        <row r="10259">
          <cell r="A10259">
            <v>10024808</v>
          </cell>
          <cell r="B10259" t="str">
            <v>ROH</v>
          </cell>
          <cell r="C10259">
            <v>1038</v>
          </cell>
          <cell r="D10259" t="str">
            <v>PN00064</v>
          </cell>
        </row>
        <row r="10260">
          <cell r="A10260">
            <v>10024809</v>
          </cell>
          <cell r="B10260" t="str">
            <v>ROH</v>
          </cell>
          <cell r="C10260">
            <v>1044</v>
          </cell>
          <cell r="D10260" t="str">
            <v>PN00064</v>
          </cell>
        </row>
        <row r="10261">
          <cell r="A10261">
            <v>10024810</v>
          </cell>
          <cell r="B10261" t="str">
            <v>ROH</v>
          </cell>
          <cell r="C10261">
            <v>1044</v>
          </cell>
          <cell r="D10261" t="str">
            <v>PN00064</v>
          </cell>
        </row>
        <row r="10262">
          <cell r="A10262">
            <v>10024811</v>
          </cell>
          <cell r="B10262" t="str">
            <v>ROH</v>
          </cell>
          <cell r="C10262">
            <v>1044</v>
          </cell>
          <cell r="D10262" t="str">
            <v>PN00064</v>
          </cell>
        </row>
        <row r="10263">
          <cell r="A10263">
            <v>10024812</v>
          </cell>
          <cell r="B10263" t="str">
            <v>ROH</v>
          </cell>
          <cell r="C10263">
            <v>1044</v>
          </cell>
          <cell r="D10263" t="str">
            <v>PN00064</v>
          </cell>
        </row>
        <row r="10264">
          <cell r="A10264">
            <v>10024813</v>
          </cell>
          <cell r="B10264" t="str">
            <v>ROH</v>
          </cell>
          <cell r="C10264">
            <v>1044</v>
          </cell>
          <cell r="D10264" t="str">
            <v>PN00064</v>
          </cell>
        </row>
        <row r="10265">
          <cell r="A10265">
            <v>10024814</v>
          </cell>
          <cell r="B10265" t="str">
            <v>ROH</v>
          </cell>
          <cell r="C10265">
            <v>1044</v>
          </cell>
          <cell r="D10265" t="str">
            <v>PN00064</v>
          </cell>
        </row>
        <row r="10266">
          <cell r="A10266">
            <v>10024815</v>
          </cell>
          <cell r="B10266" t="str">
            <v>ROH</v>
          </cell>
          <cell r="C10266">
            <v>1044</v>
          </cell>
          <cell r="D10266" t="str">
            <v>PN00064</v>
          </cell>
        </row>
        <row r="10267">
          <cell r="A10267">
            <v>10024816</v>
          </cell>
          <cell r="B10267" t="str">
            <v>ROH</v>
          </cell>
          <cell r="C10267">
            <v>1044</v>
          </cell>
          <cell r="D10267" t="str">
            <v>PN00064</v>
          </cell>
        </row>
        <row r="10268">
          <cell r="A10268">
            <v>10024817</v>
          </cell>
          <cell r="B10268" t="str">
            <v>ROH</v>
          </cell>
          <cell r="C10268">
            <v>1044</v>
          </cell>
          <cell r="D10268" t="str">
            <v>PN00064</v>
          </cell>
        </row>
        <row r="10269">
          <cell r="A10269">
            <v>10024818</v>
          </cell>
          <cell r="B10269" t="str">
            <v>ROH</v>
          </cell>
          <cell r="C10269">
            <v>1044</v>
          </cell>
          <cell r="D10269" t="str">
            <v>PN00064</v>
          </cell>
        </row>
        <row r="10270">
          <cell r="A10270">
            <v>10024819</v>
          </cell>
          <cell r="B10270" t="str">
            <v>ROH</v>
          </cell>
          <cell r="C10270">
            <v>1044</v>
          </cell>
          <cell r="D10270" t="str">
            <v>PN00064</v>
          </cell>
        </row>
        <row r="10271">
          <cell r="A10271">
            <v>10024820</v>
          </cell>
          <cell r="B10271" t="str">
            <v>ROH</v>
          </cell>
          <cell r="C10271">
            <v>1044</v>
          </cell>
          <cell r="D10271" t="str">
            <v>PN00064</v>
          </cell>
        </row>
        <row r="10272">
          <cell r="A10272">
            <v>10024821</v>
          </cell>
          <cell r="B10272" t="str">
            <v>ROH</v>
          </cell>
          <cell r="C10272">
            <v>1044</v>
          </cell>
          <cell r="D10272" t="str">
            <v>PN00064</v>
          </cell>
        </row>
        <row r="10273">
          <cell r="A10273">
            <v>10024822</v>
          </cell>
          <cell r="B10273" t="str">
            <v>ROH</v>
          </cell>
          <cell r="C10273">
            <v>1044</v>
          </cell>
          <cell r="D10273" t="str">
            <v>PN00064</v>
          </cell>
        </row>
        <row r="10274">
          <cell r="A10274">
            <v>10024823</v>
          </cell>
          <cell r="B10274" t="str">
            <v>ROH</v>
          </cell>
          <cell r="C10274">
            <v>1044</v>
          </cell>
          <cell r="D10274" t="str">
            <v>PN00064</v>
          </cell>
        </row>
        <row r="10275">
          <cell r="A10275">
            <v>10024824</v>
          </cell>
          <cell r="B10275" t="str">
            <v>ROH</v>
          </cell>
          <cell r="C10275">
            <v>1044</v>
          </cell>
          <cell r="D10275" t="str">
            <v>PN00064</v>
          </cell>
        </row>
        <row r="10276">
          <cell r="A10276">
            <v>10024825</v>
          </cell>
          <cell r="B10276" t="str">
            <v>ROH</v>
          </cell>
          <cell r="C10276">
            <v>1044</v>
          </cell>
          <cell r="D10276" t="str">
            <v>PN00064</v>
          </cell>
        </row>
        <row r="10277">
          <cell r="A10277">
            <v>10024826</v>
          </cell>
          <cell r="B10277" t="str">
            <v>ROH</v>
          </cell>
          <cell r="C10277">
            <v>1044</v>
          </cell>
          <cell r="D10277" t="str">
            <v>PN00064</v>
          </cell>
        </row>
        <row r="10278">
          <cell r="A10278">
            <v>10024827</v>
          </cell>
          <cell r="B10278" t="str">
            <v>ROH</v>
          </cell>
          <cell r="C10278">
            <v>1044</v>
          </cell>
          <cell r="D10278" t="str">
            <v>PN00064</v>
          </cell>
        </row>
        <row r="10279">
          <cell r="A10279">
            <v>10024828</v>
          </cell>
          <cell r="B10279" t="str">
            <v>ROH</v>
          </cell>
          <cell r="C10279">
            <v>1038</v>
          </cell>
          <cell r="D10279" t="str">
            <v>PN00064</v>
          </cell>
        </row>
        <row r="10280">
          <cell r="A10280">
            <v>10024829</v>
          </cell>
          <cell r="B10280" t="str">
            <v>ROH</v>
          </cell>
          <cell r="C10280">
            <v>1044</v>
          </cell>
          <cell r="D10280" t="str">
            <v>PN00064</v>
          </cell>
        </row>
        <row r="10281">
          <cell r="A10281">
            <v>10024830</v>
          </cell>
          <cell r="B10281" t="str">
            <v>ROH</v>
          </cell>
          <cell r="C10281">
            <v>1044</v>
          </cell>
          <cell r="D10281" t="str">
            <v>PN00064</v>
          </cell>
        </row>
        <row r="10282">
          <cell r="A10282">
            <v>10024831</v>
          </cell>
          <cell r="B10282" t="str">
            <v>ROH</v>
          </cell>
          <cell r="C10282">
            <v>1044</v>
          </cell>
          <cell r="D10282" t="str">
            <v>PN00064</v>
          </cell>
        </row>
        <row r="10283">
          <cell r="A10283">
            <v>10024832</v>
          </cell>
          <cell r="B10283" t="str">
            <v>ROH</v>
          </cell>
          <cell r="C10283">
            <v>1044</v>
          </cell>
          <cell r="D10283" t="str">
            <v>PN00064</v>
          </cell>
        </row>
        <row r="10284">
          <cell r="A10284">
            <v>10024833</v>
          </cell>
          <cell r="B10284" t="str">
            <v>ROH</v>
          </cell>
          <cell r="C10284">
            <v>1044</v>
          </cell>
          <cell r="D10284" t="str">
            <v>PN00064</v>
          </cell>
        </row>
        <row r="10285">
          <cell r="A10285">
            <v>10024834</v>
          </cell>
          <cell r="B10285" t="str">
            <v>ROH</v>
          </cell>
          <cell r="C10285">
            <v>1044</v>
          </cell>
          <cell r="D10285" t="str">
            <v>PN00064</v>
          </cell>
        </row>
        <row r="10286">
          <cell r="A10286">
            <v>10024835</v>
          </cell>
          <cell r="B10286" t="str">
            <v>ROH</v>
          </cell>
          <cell r="C10286">
            <v>1044</v>
          </cell>
          <cell r="D10286" t="str">
            <v>PN00064</v>
          </cell>
        </row>
        <row r="10287">
          <cell r="A10287">
            <v>10024836</v>
          </cell>
          <cell r="B10287" t="str">
            <v>ROH</v>
          </cell>
          <cell r="C10287">
            <v>1038</v>
          </cell>
          <cell r="D10287" t="str">
            <v>PN00064</v>
          </cell>
        </row>
        <row r="10288">
          <cell r="A10288">
            <v>10024837</v>
          </cell>
          <cell r="B10288" t="str">
            <v>ROH</v>
          </cell>
          <cell r="C10288">
            <v>1044</v>
          </cell>
          <cell r="D10288" t="str">
            <v>PN00064</v>
          </cell>
        </row>
        <row r="10289">
          <cell r="A10289">
            <v>10024838</v>
          </cell>
          <cell r="B10289" t="str">
            <v>ROH</v>
          </cell>
          <cell r="C10289">
            <v>1038</v>
          </cell>
          <cell r="D10289" t="str">
            <v>PN00064</v>
          </cell>
        </row>
        <row r="10290">
          <cell r="A10290">
            <v>10024839</v>
          </cell>
          <cell r="B10290" t="str">
            <v>FERT</v>
          </cell>
          <cell r="C10290">
            <v>1038</v>
          </cell>
          <cell r="D10290" t="str">
            <v>PN00064</v>
          </cell>
        </row>
        <row r="10291">
          <cell r="A10291">
            <v>10024840</v>
          </cell>
          <cell r="B10291" t="str">
            <v>ROH</v>
          </cell>
          <cell r="C10291">
            <v>1044</v>
          </cell>
          <cell r="D10291" t="str">
            <v>PN00064</v>
          </cell>
        </row>
        <row r="10292">
          <cell r="A10292">
            <v>10024841</v>
          </cell>
          <cell r="B10292" t="str">
            <v>ROH</v>
          </cell>
          <cell r="C10292">
            <v>1044</v>
          </cell>
          <cell r="D10292" t="str">
            <v>PN00064</v>
          </cell>
        </row>
        <row r="10293">
          <cell r="A10293">
            <v>10024842</v>
          </cell>
          <cell r="B10293" t="str">
            <v>ROH</v>
          </cell>
          <cell r="C10293">
            <v>1044</v>
          </cell>
          <cell r="D10293" t="str">
            <v>PN00064</v>
          </cell>
        </row>
        <row r="10294">
          <cell r="A10294">
            <v>10024843</v>
          </cell>
          <cell r="B10294" t="str">
            <v>ROH</v>
          </cell>
          <cell r="C10294">
            <v>1044</v>
          </cell>
          <cell r="D10294" t="str">
            <v>PN00064</v>
          </cell>
        </row>
        <row r="10295">
          <cell r="A10295">
            <v>10024844</v>
          </cell>
          <cell r="B10295" t="str">
            <v>ROH</v>
          </cell>
          <cell r="C10295">
            <v>1044</v>
          </cell>
          <cell r="D10295" t="str">
            <v>PN00064</v>
          </cell>
        </row>
        <row r="10296">
          <cell r="A10296">
            <v>10024845</v>
          </cell>
          <cell r="B10296" t="str">
            <v>ROH</v>
          </cell>
          <cell r="C10296">
            <v>1044</v>
          </cell>
          <cell r="D10296" t="str">
            <v>PN00064</v>
          </cell>
        </row>
        <row r="10297">
          <cell r="A10297">
            <v>10024846</v>
          </cell>
          <cell r="B10297" t="str">
            <v>ROH</v>
          </cell>
          <cell r="C10297">
            <v>1044</v>
          </cell>
          <cell r="D10297" t="str">
            <v>PN00064</v>
          </cell>
        </row>
        <row r="10298">
          <cell r="A10298">
            <v>10024847</v>
          </cell>
          <cell r="B10298" t="str">
            <v>ROH</v>
          </cell>
          <cell r="C10298">
            <v>1044</v>
          </cell>
          <cell r="D10298" t="str">
            <v>PN00064</v>
          </cell>
        </row>
        <row r="10299">
          <cell r="A10299">
            <v>10024848</v>
          </cell>
          <cell r="B10299" t="str">
            <v>ROH</v>
          </cell>
          <cell r="C10299">
            <v>1044</v>
          </cell>
          <cell r="D10299" t="str">
            <v>PN00064</v>
          </cell>
        </row>
        <row r="10300">
          <cell r="A10300">
            <v>10024849</v>
          </cell>
          <cell r="B10300" t="str">
            <v>ROH</v>
          </cell>
          <cell r="C10300">
            <v>1044</v>
          </cell>
          <cell r="D10300" t="str">
            <v>PN00064</v>
          </cell>
        </row>
        <row r="10301">
          <cell r="A10301">
            <v>10024850</v>
          </cell>
          <cell r="B10301" t="str">
            <v>ROH</v>
          </cell>
          <cell r="C10301">
            <v>1044</v>
          </cell>
          <cell r="D10301" t="str">
            <v>PN00064</v>
          </cell>
        </row>
        <row r="10302">
          <cell r="A10302">
            <v>10024851</v>
          </cell>
          <cell r="B10302" t="str">
            <v>ROH</v>
          </cell>
          <cell r="C10302">
            <v>1044</v>
          </cell>
          <cell r="D10302" t="str">
            <v>PN00064</v>
          </cell>
        </row>
        <row r="10303">
          <cell r="A10303">
            <v>10024852</v>
          </cell>
          <cell r="B10303" t="str">
            <v>ROH</v>
          </cell>
          <cell r="C10303">
            <v>1044</v>
          </cell>
          <cell r="D10303" t="str">
            <v>PN00064</v>
          </cell>
        </row>
        <row r="10304">
          <cell r="A10304">
            <v>10024853</v>
          </cell>
          <cell r="B10304" t="str">
            <v>ROH</v>
          </cell>
          <cell r="C10304">
            <v>1044</v>
          </cell>
          <cell r="D10304" t="str">
            <v>PN00064</v>
          </cell>
        </row>
        <row r="10305">
          <cell r="A10305">
            <v>10024854</v>
          </cell>
          <cell r="B10305" t="str">
            <v>ROH</v>
          </cell>
          <cell r="C10305">
            <v>1038</v>
          </cell>
          <cell r="D10305" t="str">
            <v>PN00064</v>
          </cell>
        </row>
        <row r="10306">
          <cell r="A10306">
            <v>10024855</v>
          </cell>
          <cell r="B10306" t="str">
            <v>ROH</v>
          </cell>
          <cell r="C10306">
            <v>1044</v>
          </cell>
          <cell r="D10306" t="str">
            <v>PN00064</v>
          </cell>
        </row>
        <row r="10307">
          <cell r="A10307">
            <v>10024856</v>
          </cell>
          <cell r="B10307" t="str">
            <v>ROH</v>
          </cell>
          <cell r="C10307">
            <v>1044</v>
          </cell>
          <cell r="D10307" t="str">
            <v>PN00064</v>
          </cell>
        </row>
        <row r="10308">
          <cell r="A10308">
            <v>10024857</v>
          </cell>
          <cell r="B10308" t="str">
            <v>ROH</v>
          </cell>
          <cell r="C10308">
            <v>1044</v>
          </cell>
          <cell r="D10308" t="str">
            <v>PN00064</v>
          </cell>
        </row>
        <row r="10309">
          <cell r="A10309">
            <v>10024858</v>
          </cell>
          <cell r="B10309" t="str">
            <v>ROH</v>
          </cell>
          <cell r="C10309">
            <v>1038</v>
          </cell>
          <cell r="D10309" t="str">
            <v>PN00064</v>
          </cell>
        </row>
        <row r="10310">
          <cell r="A10310">
            <v>10024859</v>
          </cell>
          <cell r="B10310" t="str">
            <v>ROH</v>
          </cell>
          <cell r="C10310">
            <v>1038</v>
          </cell>
          <cell r="D10310" t="str">
            <v>PN00064</v>
          </cell>
        </row>
        <row r="10311">
          <cell r="A10311">
            <v>10024860</v>
          </cell>
          <cell r="B10311" t="str">
            <v>ROH</v>
          </cell>
          <cell r="C10311">
            <v>1044</v>
          </cell>
          <cell r="D10311" t="str">
            <v>PN00064</v>
          </cell>
        </row>
        <row r="10312">
          <cell r="A10312">
            <v>10024861</v>
          </cell>
          <cell r="B10312" t="str">
            <v>ROH</v>
          </cell>
          <cell r="C10312">
            <v>1044</v>
          </cell>
          <cell r="D10312" t="str">
            <v>PN00064</v>
          </cell>
        </row>
        <row r="10313">
          <cell r="A10313">
            <v>10024862</v>
          </cell>
          <cell r="B10313" t="str">
            <v>ROH</v>
          </cell>
          <cell r="C10313">
            <v>1044</v>
          </cell>
          <cell r="D10313" t="str">
            <v>PN00064</v>
          </cell>
        </row>
        <row r="10314">
          <cell r="A10314">
            <v>10024863</v>
          </cell>
          <cell r="B10314" t="str">
            <v>ROH</v>
          </cell>
          <cell r="C10314">
            <v>1044</v>
          </cell>
          <cell r="D10314" t="str">
            <v>PN00064</v>
          </cell>
        </row>
        <row r="10315">
          <cell r="A10315">
            <v>10024864</v>
          </cell>
          <cell r="B10315" t="str">
            <v>ROH</v>
          </cell>
          <cell r="C10315">
            <v>1044</v>
          </cell>
          <cell r="D10315" t="str">
            <v>PN00064</v>
          </cell>
        </row>
        <row r="10316">
          <cell r="A10316">
            <v>10024865</v>
          </cell>
          <cell r="B10316" t="str">
            <v>ROH</v>
          </cell>
          <cell r="C10316">
            <v>1044</v>
          </cell>
          <cell r="D10316" t="str">
            <v>PN00064</v>
          </cell>
        </row>
        <row r="10317">
          <cell r="A10317">
            <v>10024866</v>
          </cell>
          <cell r="B10317" t="str">
            <v>ROH</v>
          </cell>
          <cell r="C10317">
            <v>1038</v>
          </cell>
          <cell r="D10317" t="str">
            <v>PN00064</v>
          </cell>
        </row>
        <row r="10318">
          <cell r="A10318">
            <v>10024867</v>
          </cell>
          <cell r="B10318" t="str">
            <v>ROH</v>
          </cell>
          <cell r="C10318">
            <v>1044</v>
          </cell>
          <cell r="D10318" t="str">
            <v>PN00064</v>
          </cell>
        </row>
        <row r="10319">
          <cell r="A10319">
            <v>10024868</v>
          </cell>
          <cell r="B10319" t="str">
            <v>ROH</v>
          </cell>
          <cell r="C10319">
            <v>1044</v>
          </cell>
          <cell r="D10319" t="str">
            <v>PN00064</v>
          </cell>
        </row>
        <row r="10320">
          <cell r="A10320">
            <v>10024869</v>
          </cell>
          <cell r="B10320" t="str">
            <v>ROH</v>
          </cell>
          <cell r="C10320">
            <v>1044</v>
          </cell>
          <cell r="D10320" t="str">
            <v>PN00064</v>
          </cell>
        </row>
        <row r="10321">
          <cell r="A10321">
            <v>10024870</v>
          </cell>
          <cell r="B10321" t="str">
            <v>ROH</v>
          </cell>
          <cell r="C10321">
            <v>1044</v>
          </cell>
          <cell r="D10321" t="str">
            <v>PN00064</v>
          </cell>
        </row>
        <row r="10322">
          <cell r="A10322">
            <v>10024871</v>
          </cell>
          <cell r="B10322" t="str">
            <v>ROH</v>
          </cell>
          <cell r="C10322">
            <v>1044</v>
          </cell>
          <cell r="D10322" t="str">
            <v>PN00064</v>
          </cell>
        </row>
        <row r="10323">
          <cell r="A10323">
            <v>10024872</v>
          </cell>
          <cell r="B10323" t="str">
            <v>ROH</v>
          </cell>
          <cell r="C10323">
            <v>1044</v>
          </cell>
          <cell r="D10323" t="str">
            <v>PN00064</v>
          </cell>
        </row>
        <row r="10324">
          <cell r="A10324">
            <v>10024873</v>
          </cell>
          <cell r="B10324" t="str">
            <v>ROH</v>
          </cell>
          <cell r="C10324">
            <v>1044</v>
          </cell>
          <cell r="D10324" t="str">
            <v>PN00064</v>
          </cell>
        </row>
        <row r="10325">
          <cell r="A10325">
            <v>10024874</v>
          </cell>
          <cell r="B10325" t="str">
            <v>ROH</v>
          </cell>
          <cell r="C10325">
            <v>1044</v>
          </cell>
          <cell r="D10325" t="str">
            <v>PN00064</v>
          </cell>
        </row>
        <row r="10326">
          <cell r="A10326">
            <v>10024875</v>
          </cell>
          <cell r="B10326" t="str">
            <v>ROH</v>
          </cell>
          <cell r="C10326">
            <v>1044</v>
          </cell>
          <cell r="D10326" t="str">
            <v>PN00064</v>
          </cell>
        </row>
        <row r="10327">
          <cell r="A10327">
            <v>10024876</v>
          </cell>
          <cell r="B10327" t="str">
            <v>ROH</v>
          </cell>
          <cell r="C10327">
            <v>1044</v>
          </cell>
          <cell r="D10327" t="str">
            <v>PN00064</v>
          </cell>
        </row>
        <row r="10328">
          <cell r="A10328">
            <v>10024877</v>
          </cell>
          <cell r="B10328" t="str">
            <v>ROH</v>
          </cell>
          <cell r="C10328">
            <v>1044</v>
          </cell>
          <cell r="D10328" t="str">
            <v>PN00064</v>
          </cell>
        </row>
        <row r="10329">
          <cell r="A10329">
            <v>10024878</v>
          </cell>
          <cell r="B10329" t="str">
            <v>ROH</v>
          </cell>
          <cell r="C10329">
            <v>1044</v>
          </cell>
          <cell r="D10329" t="str">
            <v>PN00064</v>
          </cell>
        </row>
        <row r="10330">
          <cell r="A10330">
            <v>10024879</v>
          </cell>
          <cell r="B10330" t="str">
            <v>ROH</v>
          </cell>
          <cell r="C10330">
            <v>1044</v>
          </cell>
          <cell r="D10330" t="str">
            <v>PN00064</v>
          </cell>
        </row>
        <row r="10331">
          <cell r="A10331">
            <v>10024880</v>
          </cell>
          <cell r="B10331" t="str">
            <v>ROH</v>
          </cell>
          <cell r="C10331">
            <v>1044</v>
          </cell>
          <cell r="D10331" t="str">
            <v>PN00064</v>
          </cell>
        </row>
        <row r="10332">
          <cell r="A10332">
            <v>10024881</v>
          </cell>
          <cell r="B10332" t="str">
            <v>ROH</v>
          </cell>
          <cell r="C10332">
            <v>1044</v>
          </cell>
          <cell r="D10332" t="str">
            <v>PN00064</v>
          </cell>
        </row>
        <row r="10333">
          <cell r="A10333">
            <v>10024882</v>
          </cell>
          <cell r="B10333" t="str">
            <v>ROH</v>
          </cell>
          <cell r="C10333">
            <v>1044</v>
          </cell>
          <cell r="D10333" t="str">
            <v>PN00064</v>
          </cell>
        </row>
        <row r="10334">
          <cell r="A10334">
            <v>10024883</v>
          </cell>
          <cell r="B10334" t="str">
            <v>ROH</v>
          </cell>
          <cell r="C10334">
            <v>1044</v>
          </cell>
          <cell r="D10334" t="str">
            <v>PN00064</v>
          </cell>
        </row>
        <row r="10335">
          <cell r="A10335">
            <v>10024884</v>
          </cell>
          <cell r="B10335" t="str">
            <v>ROH</v>
          </cell>
          <cell r="C10335">
            <v>1044</v>
          </cell>
          <cell r="D10335" t="str">
            <v>PN00064</v>
          </cell>
        </row>
        <row r="10336">
          <cell r="A10336">
            <v>10024885</v>
          </cell>
          <cell r="B10336" t="str">
            <v>ROH</v>
          </cell>
          <cell r="C10336">
            <v>1038</v>
          </cell>
          <cell r="D10336" t="str">
            <v>PN00064</v>
          </cell>
        </row>
        <row r="10337">
          <cell r="A10337">
            <v>10024886</v>
          </cell>
          <cell r="B10337" t="str">
            <v>ROH</v>
          </cell>
          <cell r="C10337">
            <v>1044</v>
          </cell>
          <cell r="D10337" t="str">
            <v>PN00064</v>
          </cell>
        </row>
        <row r="10338">
          <cell r="A10338">
            <v>10024887</v>
          </cell>
          <cell r="B10338" t="str">
            <v>ROH</v>
          </cell>
          <cell r="C10338">
            <v>1044</v>
          </cell>
          <cell r="D10338" t="str">
            <v>PN00064</v>
          </cell>
        </row>
        <row r="10339">
          <cell r="A10339">
            <v>10024888</v>
          </cell>
          <cell r="B10339" t="str">
            <v>ROH</v>
          </cell>
          <cell r="C10339">
            <v>1038</v>
          </cell>
          <cell r="D10339" t="str">
            <v>PN00064</v>
          </cell>
        </row>
        <row r="10340">
          <cell r="A10340">
            <v>10024889</v>
          </cell>
          <cell r="B10340" t="str">
            <v>ROH</v>
          </cell>
          <cell r="C10340">
            <v>1044</v>
          </cell>
          <cell r="D10340" t="str">
            <v>PN00064</v>
          </cell>
        </row>
        <row r="10341">
          <cell r="A10341">
            <v>10024890</v>
          </cell>
          <cell r="B10341" t="str">
            <v>ROH</v>
          </cell>
          <cell r="C10341">
            <v>1044</v>
          </cell>
          <cell r="D10341" t="str">
            <v>PN00064</v>
          </cell>
        </row>
        <row r="10342">
          <cell r="A10342">
            <v>10024891</v>
          </cell>
          <cell r="B10342" t="str">
            <v>ROH</v>
          </cell>
          <cell r="C10342">
            <v>1044</v>
          </cell>
          <cell r="D10342" t="str">
            <v>PN00064</v>
          </cell>
        </row>
        <row r="10343">
          <cell r="A10343">
            <v>10024892</v>
          </cell>
          <cell r="B10343" t="str">
            <v>ROH</v>
          </cell>
          <cell r="C10343">
            <v>1038</v>
          </cell>
          <cell r="D10343" t="str">
            <v>PN00064</v>
          </cell>
        </row>
        <row r="10344">
          <cell r="A10344">
            <v>10024893</v>
          </cell>
          <cell r="B10344" t="str">
            <v>ROH</v>
          </cell>
          <cell r="C10344">
            <v>1044</v>
          </cell>
          <cell r="D10344" t="str">
            <v>PN00064</v>
          </cell>
        </row>
        <row r="10345">
          <cell r="A10345">
            <v>10024894</v>
          </cell>
          <cell r="B10345" t="str">
            <v>ROH</v>
          </cell>
          <cell r="C10345">
            <v>1044</v>
          </cell>
          <cell r="D10345" t="str">
            <v>PN00064</v>
          </cell>
        </row>
        <row r="10346">
          <cell r="A10346">
            <v>10024895</v>
          </cell>
          <cell r="B10346" t="str">
            <v>ROH</v>
          </cell>
          <cell r="C10346">
            <v>1038</v>
          </cell>
          <cell r="D10346" t="str">
            <v>PN00064</v>
          </cell>
        </row>
        <row r="10347">
          <cell r="A10347">
            <v>10024896</v>
          </cell>
          <cell r="B10347" t="str">
            <v>ROH</v>
          </cell>
          <cell r="C10347">
            <v>1044</v>
          </cell>
          <cell r="D10347" t="str">
            <v>PN00064</v>
          </cell>
        </row>
        <row r="10348">
          <cell r="A10348">
            <v>10024897</v>
          </cell>
          <cell r="B10348" t="str">
            <v>ROH</v>
          </cell>
          <cell r="C10348">
            <v>1044</v>
          </cell>
          <cell r="D10348" t="str">
            <v>PN00064</v>
          </cell>
        </row>
        <row r="10349">
          <cell r="A10349">
            <v>10024898</v>
          </cell>
          <cell r="B10349" t="str">
            <v>ROH</v>
          </cell>
          <cell r="C10349">
            <v>1044</v>
          </cell>
          <cell r="D10349" t="str">
            <v>PN00064</v>
          </cell>
        </row>
        <row r="10350">
          <cell r="A10350">
            <v>10024899</v>
          </cell>
          <cell r="B10350" t="str">
            <v>ROH</v>
          </cell>
          <cell r="C10350">
            <v>1044</v>
          </cell>
          <cell r="D10350" t="str">
            <v>PN00064</v>
          </cell>
        </row>
        <row r="10351">
          <cell r="A10351">
            <v>10024900</v>
          </cell>
          <cell r="B10351" t="str">
            <v>ROH</v>
          </cell>
          <cell r="C10351">
            <v>1044</v>
          </cell>
          <cell r="D10351" t="str">
            <v>PN00064</v>
          </cell>
        </row>
        <row r="10352">
          <cell r="A10352">
            <v>10024901</v>
          </cell>
          <cell r="B10352" t="str">
            <v>ROH</v>
          </cell>
          <cell r="C10352">
            <v>1044</v>
          </cell>
          <cell r="D10352" t="str">
            <v>PN00064</v>
          </cell>
        </row>
        <row r="10353">
          <cell r="A10353">
            <v>10024902</v>
          </cell>
          <cell r="B10353" t="str">
            <v>ROH</v>
          </cell>
          <cell r="C10353">
            <v>1044</v>
          </cell>
          <cell r="D10353" t="str">
            <v>PN00064</v>
          </cell>
        </row>
        <row r="10354">
          <cell r="A10354">
            <v>10024903</v>
          </cell>
          <cell r="B10354" t="str">
            <v>ROH</v>
          </cell>
          <cell r="C10354">
            <v>1044</v>
          </cell>
          <cell r="D10354" t="str">
            <v>PN00064</v>
          </cell>
        </row>
        <row r="10355">
          <cell r="A10355">
            <v>10024904</v>
          </cell>
          <cell r="B10355" t="str">
            <v>ROH</v>
          </cell>
          <cell r="C10355">
            <v>1044</v>
          </cell>
          <cell r="D10355" t="str">
            <v>PN00064</v>
          </cell>
        </row>
        <row r="10356">
          <cell r="A10356">
            <v>10024905</v>
          </cell>
          <cell r="B10356" t="str">
            <v>ROH</v>
          </cell>
          <cell r="C10356">
            <v>1044</v>
          </cell>
          <cell r="D10356" t="str">
            <v>PN00064</v>
          </cell>
        </row>
        <row r="10357">
          <cell r="A10357">
            <v>10024906</v>
          </cell>
          <cell r="B10357" t="str">
            <v>ROH</v>
          </cell>
          <cell r="C10357">
            <v>1044</v>
          </cell>
          <cell r="D10357" t="str">
            <v>PN00064</v>
          </cell>
        </row>
        <row r="10358">
          <cell r="A10358">
            <v>10024907</v>
          </cell>
          <cell r="B10358" t="str">
            <v>ROH</v>
          </cell>
          <cell r="C10358">
            <v>1044</v>
          </cell>
          <cell r="D10358" t="str">
            <v>PN00064</v>
          </cell>
        </row>
        <row r="10359">
          <cell r="A10359">
            <v>10024908</v>
          </cell>
          <cell r="B10359" t="str">
            <v>ROH</v>
          </cell>
          <cell r="C10359">
            <v>1044</v>
          </cell>
          <cell r="D10359" t="str">
            <v>PN00064</v>
          </cell>
        </row>
        <row r="10360">
          <cell r="A10360">
            <v>10024909</v>
          </cell>
          <cell r="B10360" t="str">
            <v>ROH</v>
          </cell>
          <cell r="C10360">
            <v>1044</v>
          </cell>
          <cell r="D10360" t="str">
            <v>PN00064</v>
          </cell>
        </row>
        <row r="10361">
          <cell r="A10361">
            <v>10024910</v>
          </cell>
          <cell r="B10361" t="str">
            <v>ROH</v>
          </cell>
          <cell r="C10361">
            <v>1044</v>
          </cell>
          <cell r="D10361" t="str">
            <v>PN00064</v>
          </cell>
        </row>
        <row r="10362">
          <cell r="A10362">
            <v>10024911</v>
          </cell>
          <cell r="B10362" t="str">
            <v>FERT</v>
          </cell>
          <cell r="C10362">
            <v>1038</v>
          </cell>
          <cell r="D10362" t="str">
            <v>PN00064</v>
          </cell>
        </row>
        <row r="10363">
          <cell r="A10363">
            <v>10024912</v>
          </cell>
          <cell r="B10363" t="str">
            <v>ROH</v>
          </cell>
          <cell r="C10363">
            <v>1044</v>
          </cell>
          <cell r="D10363" t="str">
            <v>PN00064</v>
          </cell>
        </row>
        <row r="10364">
          <cell r="A10364">
            <v>10024913</v>
          </cell>
          <cell r="B10364" t="str">
            <v>ROH</v>
          </cell>
          <cell r="C10364">
            <v>1044</v>
          </cell>
          <cell r="D10364" t="str">
            <v>PN00064</v>
          </cell>
        </row>
        <row r="10365">
          <cell r="A10365">
            <v>10024914</v>
          </cell>
          <cell r="B10365" t="str">
            <v>ROH</v>
          </cell>
          <cell r="C10365">
            <v>1038</v>
          </cell>
          <cell r="D10365" t="str">
            <v>PN00064</v>
          </cell>
        </row>
        <row r="10366">
          <cell r="A10366">
            <v>10024915</v>
          </cell>
          <cell r="B10366" t="str">
            <v>ROH</v>
          </cell>
          <cell r="C10366">
            <v>1044</v>
          </cell>
          <cell r="D10366" t="str">
            <v>PN00064</v>
          </cell>
        </row>
        <row r="10367">
          <cell r="A10367">
            <v>10024916</v>
          </cell>
          <cell r="B10367" t="str">
            <v>ROH</v>
          </cell>
          <cell r="C10367">
            <v>1044</v>
          </cell>
          <cell r="D10367" t="str">
            <v>PN00064</v>
          </cell>
        </row>
        <row r="10368">
          <cell r="A10368">
            <v>10024917</v>
          </cell>
          <cell r="B10368" t="str">
            <v>ROH</v>
          </cell>
          <cell r="C10368">
            <v>1044</v>
          </cell>
          <cell r="D10368" t="str">
            <v>PN00064</v>
          </cell>
        </row>
        <row r="10369">
          <cell r="A10369">
            <v>10024918</v>
          </cell>
          <cell r="B10369" t="str">
            <v>ROH</v>
          </cell>
          <cell r="C10369">
            <v>1038</v>
          </cell>
          <cell r="D10369" t="str">
            <v>PN00064</v>
          </cell>
        </row>
        <row r="10370">
          <cell r="A10370">
            <v>10024919</v>
          </cell>
          <cell r="B10370" t="str">
            <v>ROH</v>
          </cell>
          <cell r="C10370">
            <v>1044</v>
          </cell>
          <cell r="D10370" t="str">
            <v>PN00064</v>
          </cell>
        </row>
        <row r="10371">
          <cell r="A10371">
            <v>10024920</v>
          </cell>
          <cell r="B10371" t="str">
            <v>ROH</v>
          </cell>
          <cell r="C10371">
            <v>1044</v>
          </cell>
          <cell r="D10371" t="str">
            <v>PN00064</v>
          </cell>
        </row>
        <row r="10372">
          <cell r="A10372">
            <v>10024921</v>
          </cell>
          <cell r="B10372" t="str">
            <v>ROH</v>
          </cell>
          <cell r="C10372">
            <v>1044</v>
          </cell>
          <cell r="D10372" t="str">
            <v>PN00064</v>
          </cell>
        </row>
        <row r="10373">
          <cell r="A10373">
            <v>10024922</v>
          </cell>
          <cell r="B10373" t="str">
            <v>ROH</v>
          </cell>
          <cell r="C10373">
            <v>1038</v>
          </cell>
          <cell r="D10373" t="str">
            <v>PN00064</v>
          </cell>
        </row>
        <row r="10374">
          <cell r="A10374">
            <v>10024924</v>
          </cell>
          <cell r="B10374" t="str">
            <v>ROH</v>
          </cell>
          <cell r="C10374">
            <v>1044</v>
          </cell>
          <cell r="D10374" t="str">
            <v>PN00064</v>
          </cell>
        </row>
        <row r="10375">
          <cell r="A10375">
            <v>10024925</v>
          </cell>
          <cell r="B10375" t="str">
            <v>ROH</v>
          </cell>
          <cell r="C10375">
            <v>1038</v>
          </cell>
          <cell r="D10375" t="str">
            <v>PN00064</v>
          </cell>
        </row>
        <row r="10376">
          <cell r="A10376">
            <v>10024926</v>
          </cell>
          <cell r="B10376" t="str">
            <v>ROH</v>
          </cell>
          <cell r="C10376">
            <v>1044</v>
          </cell>
          <cell r="D10376" t="str">
            <v>PN00064</v>
          </cell>
        </row>
        <row r="10377">
          <cell r="A10377">
            <v>10024927</v>
          </cell>
          <cell r="B10377" t="str">
            <v>ROH</v>
          </cell>
          <cell r="C10377">
            <v>1044</v>
          </cell>
          <cell r="D10377" t="str">
            <v>PN00064</v>
          </cell>
        </row>
        <row r="10378">
          <cell r="A10378">
            <v>10024928</v>
          </cell>
          <cell r="B10378" t="str">
            <v>ROH</v>
          </cell>
          <cell r="C10378">
            <v>1044</v>
          </cell>
          <cell r="D10378" t="str">
            <v>PN00064</v>
          </cell>
        </row>
        <row r="10379">
          <cell r="A10379">
            <v>10024929</v>
          </cell>
          <cell r="B10379" t="str">
            <v>ROH</v>
          </cell>
          <cell r="C10379">
            <v>1044</v>
          </cell>
          <cell r="D10379" t="str">
            <v>PN00064</v>
          </cell>
        </row>
        <row r="10380">
          <cell r="A10380">
            <v>10024930</v>
          </cell>
          <cell r="B10380" t="str">
            <v>ROH</v>
          </cell>
          <cell r="C10380">
            <v>1044</v>
          </cell>
          <cell r="D10380" t="str">
            <v>PN00064</v>
          </cell>
        </row>
        <row r="10381">
          <cell r="A10381">
            <v>10024931</v>
          </cell>
          <cell r="B10381" t="str">
            <v>ROH</v>
          </cell>
          <cell r="C10381">
            <v>1044</v>
          </cell>
          <cell r="D10381" t="str">
            <v>PN00064</v>
          </cell>
        </row>
        <row r="10382">
          <cell r="A10382">
            <v>10024932</v>
          </cell>
          <cell r="B10382" t="str">
            <v>ROH</v>
          </cell>
          <cell r="C10382">
            <v>1044</v>
          </cell>
          <cell r="D10382" t="str">
            <v>PN00064</v>
          </cell>
        </row>
        <row r="10383">
          <cell r="A10383">
            <v>10024933</v>
          </cell>
          <cell r="B10383" t="str">
            <v>ROH</v>
          </cell>
          <cell r="C10383">
            <v>1038</v>
          </cell>
          <cell r="D10383" t="str">
            <v>PN00064</v>
          </cell>
        </row>
        <row r="10384">
          <cell r="A10384">
            <v>10024934</v>
          </cell>
          <cell r="B10384" t="str">
            <v>ROH</v>
          </cell>
          <cell r="C10384">
            <v>1044</v>
          </cell>
          <cell r="D10384" t="str">
            <v>PN00064</v>
          </cell>
        </row>
        <row r="10385">
          <cell r="A10385">
            <v>10024935</v>
          </cell>
          <cell r="B10385" t="str">
            <v>ROH</v>
          </cell>
          <cell r="C10385">
            <v>1038</v>
          </cell>
          <cell r="D10385" t="str">
            <v>PN00064</v>
          </cell>
        </row>
        <row r="10386">
          <cell r="A10386">
            <v>10024936</v>
          </cell>
          <cell r="B10386" t="str">
            <v>ROH</v>
          </cell>
          <cell r="C10386">
            <v>1038</v>
          </cell>
          <cell r="D10386" t="str">
            <v>PN00064</v>
          </cell>
        </row>
        <row r="10387">
          <cell r="A10387">
            <v>10024937</v>
          </cell>
          <cell r="B10387" t="str">
            <v>ROH</v>
          </cell>
          <cell r="C10387">
            <v>1038</v>
          </cell>
          <cell r="D10387" t="str">
            <v>PN00064</v>
          </cell>
        </row>
        <row r="10388">
          <cell r="A10388">
            <v>10024938</v>
          </cell>
          <cell r="B10388" t="str">
            <v>ROH</v>
          </cell>
          <cell r="C10388">
            <v>1044</v>
          </cell>
          <cell r="D10388" t="str">
            <v>PN00064</v>
          </cell>
        </row>
        <row r="10389">
          <cell r="A10389">
            <v>10024939</v>
          </cell>
          <cell r="B10389" t="str">
            <v>ROH</v>
          </cell>
          <cell r="C10389">
            <v>1044</v>
          </cell>
          <cell r="D10389" t="str">
            <v>PN00064</v>
          </cell>
        </row>
        <row r="10390">
          <cell r="A10390">
            <v>10024940</v>
          </cell>
          <cell r="B10390" t="str">
            <v>ROH</v>
          </cell>
          <cell r="C10390">
            <v>1044</v>
          </cell>
          <cell r="D10390" t="str">
            <v>PN00064</v>
          </cell>
        </row>
        <row r="10391">
          <cell r="A10391">
            <v>10024941</v>
          </cell>
          <cell r="B10391" t="str">
            <v>ROH</v>
          </cell>
          <cell r="C10391">
            <v>1038</v>
          </cell>
          <cell r="D10391" t="str">
            <v>PN00064</v>
          </cell>
        </row>
        <row r="10392">
          <cell r="A10392">
            <v>10024942</v>
          </cell>
          <cell r="B10392" t="str">
            <v>ROH</v>
          </cell>
          <cell r="C10392">
            <v>1044</v>
          </cell>
          <cell r="D10392" t="str">
            <v>PN00064</v>
          </cell>
        </row>
        <row r="10393">
          <cell r="A10393">
            <v>10024943</v>
          </cell>
          <cell r="B10393" t="str">
            <v>ROH</v>
          </cell>
          <cell r="C10393">
            <v>1038</v>
          </cell>
          <cell r="D10393" t="str">
            <v>PN00064</v>
          </cell>
        </row>
        <row r="10394">
          <cell r="A10394">
            <v>10024944</v>
          </cell>
          <cell r="B10394" t="str">
            <v>ROH</v>
          </cell>
          <cell r="C10394">
            <v>1044</v>
          </cell>
          <cell r="D10394" t="str">
            <v>PN00064</v>
          </cell>
        </row>
        <row r="10395">
          <cell r="A10395">
            <v>10024945</v>
          </cell>
          <cell r="B10395" t="str">
            <v>ROH</v>
          </cell>
          <cell r="C10395">
            <v>1044</v>
          </cell>
          <cell r="D10395" t="str">
            <v>PN00064</v>
          </cell>
        </row>
        <row r="10396">
          <cell r="A10396">
            <v>10024946</v>
          </cell>
          <cell r="B10396" t="str">
            <v>ROH</v>
          </cell>
          <cell r="C10396">
            <v>1038</v>
          </cell>
          <cell r="D10396" t="str">
            <v>PN00064</v>
          </cell>
        </row>
        <row r="10397">
          <cell r="A10397">
            <v>10024947</v>
          </cell>
          <cell r="B10397" t="str">
            <v>ROH</v>
          </cell>
          <cell r="C10397">
            <v>1044</v>
          </cell>
          <cell r="D10397" t="str">
            <v>PN00064</v>
          </cell>
        </row>
        <row r="10398">
          <cell r="A10398">
            <v>10024948</v>
          </cell>
          <cell r="B10398" t="str">
            <v>ROH</v>
          </cell>
          <cell r="C10398">
            <v>1044</v>
          </cell>
          <cell r="D10398" t="str">
            <v>PN00064</v>
          </cell>
        </row>
        <row r="10399">
          <cell r="A10399">
            <v>10024949</v>
          </cell>
          <cell r="B10399" t="str">
            <v>ROH</v>
          </cell>
          <cell r="C10399">
            <v>1044</v>
          </cell>
          <cell r="D10399" t="str">
            <v>PN00064</v>
          </cell>
        </row>
        <row r="10400">
          <cell r="A10400">
            <v>10024950</v>
          </cell>
          <cell r="B10400" t="str">
            <v>ROH</v>
          </cell>
          <cell r="C10400">
            <v>1044</v>
          </cell>
          <cell r="D10400" t="str">
            <v>PN00064</v>
          </cell>
        </row>
        <row r="10401">
          <cell r="A10401">
            <v>10024951</v>
          </cell>
          <cell r="B10401" t="str">
            <v>ROH</v>
          </cell>
          <cell r="C10401">
            <v>1044</v>
          </cell>
          <cell r="D10401" t="str">
            <v>PN00064</v>
          </cell>
        </row>
        <row r="10402">
          <cell r="A10402">
            <v>10024952</v>
          </cell>
          <cell r="B10402" t="str">
            <v>ROH</v>
          </cell>
          <cell r="C10402">
            <v>1044</v>
          </cell>
          <cell r="D10402" t="str">
            <v>PN00064</v>
          </cell>
        </row>
        <row r="10403">
          <cell r="A10403">
            <v>10024953</v>
          </cell>
          <cell r="B10403" t="str">
            <v>ROH</v>
          </cell>
          <cell r="C10403">
            <v>1044</v>
          </cell>
          <cell r="D10403" t="str">
            <v>PN00064</v>
          </cell>
        </row>
        <row r="10404">
          <cell r="A10404">
            <v>10024954</v>
          </cell>
          <cell r="B10404" t="str">
            <v>ROH</v>
          </cell>
          <cell r="C10404">
            <v>1044</v>
          </cell>
          <cell r="D10404" t="str">
            <v>PN00064</v>
          </cell>
        </row>
        <row r="10405">
          <cell r="A10405">
            <v>10024955</v>
          </cell>
          <cell r="B10405" t="str">
            <v>ROH</v>
          </cell>
          <cell r="C10405">
            <v>1044</v>
          </cell>
          <cell r="D10405" t="str">
            <v>PN00064</v>
          </cell>
        </row>
        <row r="10406">
          <cell r="A10406">
            <v>10024956</v>
          </cell>
          <cell r="B10406" t="str">
            <v>ROH</v>
          </cell>
          <cell r="C10406">
            <v>1044</v>
          </cell>
          <cell r="D10406" t="str">
            <v>PN00064</v>
          </cell>
        </row>
        <row r="10407">
          <cell r="A10407">
            <v>10024957</v>
          </cell>
          <cell r="B10407" t="str">
            <v>ROH</v>
          </cell>
          <cell r="C10407">
            <v>1044</v>
          </cell>
          <cell r="D10407" t="str">
            <v>PN00064</v>
          </cell>
        </row>
        <row r="10408">
          <cell r="A10408">
            <v>10024958</v>
          </cell>
          <cell r="B10408" t="str">
            <v>ROH</v>
          </cell>
          <cell r="C10408">
            <v>1044</v>
          </cell>
          <cell r="D10408" t="str">
            <v>PN00064</v>
          </cell>
        </row>
        <row r="10409">
          <cell r="A10409">
            <v>10024959</v>
          </cell>
          <cell r="B10409" t="str">
            <v>ROH</v>
          </cell>
          <cell r="C10409">
            <v>1044</v>
          </cell>
          <cell r="D10409" t="str">
            <v>PN00064</v>
          </cell>
        </row>
        <row r="10410">
          <cell r="A10410">
            <v>10024960</v>
          </cell>
          <cell r="B10410" t="str">
            <v>ROH</v>
          </cell>
          <cell r="C10410">
            <v>1044</v>
          </cell>
          <cell r="D10410" t="str">
            <v>PN00064</v>
          </cell>
        </row>
        <row r="10411">
          <cell r="A10411">
            <v>10024961</v>
          </cell>
          <cell r="B10411" t="str">
            <v>ROH</v>
          </cell>
          <cell r="C10411">
            <v>1044</v>
          </cell>
          <cell r="D10411" t="str">
            <v>PN00064</v>
          </cell>
        </row>
        <row r="10412">
          <cell r="A10412">
            <v>10024962</v>
          </cell>
          <cell r="B10412" t="str">
            <v>ROH</v>
          </cell>
          <cell r="C10412">
            <v>1038</v>
          </cell>
          <cell r="D10412" t="str">
            <v>PN00064</v>
          </cell>
        </row>
        <row r="10413">
          <cell r="A10413">
            <v>10024963</v>
          </cell>
          <cell r="B10413" t="str">
            <v>ROH</v>
          </cell>
          <cell r="C10413">
            <v>1044</v>
          </cell>
          <cell r="D10413" t="str">
            <v>PN00064</v>
          </cell>
        </row>
        <row r="10414">
          <cell r="A10414">
            <v>10024964</v>
          </cell>
          <cell r="B10414" t="str">
            <v>ROH</v>
          </cell>
          <cell r="C10414">
            <v>1044</v>
          </cell>
          <cell r="D10414" t="str">
            <v>PN00064</v>
          </cell>
        </row>
        <row r="10415">
          <cell r="A10415">
            <v>10024965</v>
          </cell>
          <cell r="B10415" t="str">
            <v>ROH</v>
          </cell>
          <cell r="C10415">
            <v>1044</v>
          </cell>
          <cell r="D10415" t="str">
            <v>PN00064</v>
          </cell>
        </row>
        <row r="10416">
          <cell r="A10416">
            <v>10024966</v>
          </cell>
          <cell r="B10416" t="str">
            <v>ROH</v>
          </cell>
          <cell r="C10416">
            <v>1044</v>
          </cell>
          <cell r="D10416" t="str">
            <v>PN00064</v>
          </cell>
        </row>
        <row r="10417">
          <cell r="A10417">
            <v>10024967</v>
          </cell>
          <cell r="B10417" t="str">
            <v>ROH</v>
          </cell>
          <cell r="C10417">
            <v>1038</v>
          </cell>
          <cell r="D10417" t="str">
            <v>PN00064</v>
          </cell>
        </row>
        <row r="10418">
          <cell r="A10418">
            <v>10024968</v>
          </cell>
          <cell r="B10418" t="str">
            <v>ROH</v>
          </cell>
          <cell r="C10418">
            <v>1044</v>
          </cell>
          <cell r="D10418" t="str">
            <v>PN00064</v>
          </cell>
        </row>
        <row r="10419">
          <cell r="A10419">
            <v>10024969</v>
          </cell>
          <cell r="B10419" t="str">
            <v>ROH</v>
          </cell>
          <cell r="C10419">
            <v>1044</v>
          </cell>
          <cell r="D10419" t="str">
            <v>PN00064</v>
          </cell>
        </row>
        <row r="10420">
          <cell r="A10420">
            <v>10024970</v>
          </cell>
          <cell r="B10420" t="str">
            <v>ROH</v>
          </cell>
          <cell r="C10420">
            <v>1044</v>
          </cell>
          <cell r="D10420" t="str">
            <v>PN00064</v>
          </cell>
        </row>
        <row r="10421">
          <cell r="A10421">
            <v>10024971</v>
          </cell>
          <cell r="B10421" t="str">
            <v>ROH</v>
          </cell>
          <cell r="C10421">
            <v>1044</v>
          </cell>
          <cell r="D10421" t="str">
            <v>PN00064</v>
          </cell>
        </row>
        <row r="10422">
          <cell r="A10422">
            <v>10024972</v>
          </cell>
          <cell r="B10422" t="str">
            <v>ROH</v>
          </cell>
          <cell r="C10422">
            <v>1044</v>
          </cell>
          <cell r="D10422" t="str">
            <v>PN00064</v>
          </cell>
        </row>
        <row r="10423">
          <cell r="A10423">
            <v>10024973</v>
          </cell>
          <cell r="B10423" t="str">
            <v>ROH</v>
          </cell>
          <cell r="C10423">
            <v>1044</v>
          </cell>
          <cell r="D10423" t="str">
            <v>PN00064</v>
          </cell>
        </row>
        <row r="10424">
          <cell r="A10424">
            <v>10024974</v>
          </cell>
          <cell r="B10424" t="str">
            <v>ROH</v>
          </cell>
          <cell r="C10424">
            <v>1044</v>
          </cell>
          <cell r="D10424" t="str">
            <v>PN00064</v>
          </cell>
        </row>
        <row r="10425">
          <cell r="A10425">
            <v>10024975</v>
          </cell>
          <cell r="B10425" t="str">
            <v>ROH</v>
          </cell>
          <cell r="C10425">
            <v>1044</v>
          </cell>
          <cell r="D10425" t="str">
            <v>PN00064</v>
          </cell>
        </row>
        <row r="10426">
          <cell r="A10426">
            <v>10024976</v>
          </cell>
          <cell r="B10426" t="str">
            <v>ROH</v>
          </cell>
          <cell r="C10426">
            <v>1038</v>
          </cell>
          <cell r="D10426" t="str">
            <v>PN00064</v>
          </cell>
        </row>
        <row r="10427">
          <cell r="A10427">
            <v>10024977</v>
          </cell>
          <cell r="B10427" t="str">
            <v>ROH</v>
          </cell>
          <cell r="C10427">
            <v>1044</v>
          </cell>
          <cell r="D10427" t="str">
            <v>PN00064</v>
          </cell>
        </row>
        <row r="10428">
          <cell r="A10428">
            <v>10024978</v>
          </cell>
          <cell r="B10428" t="str">
            <v>ROH</v>
          </cell>
          <cell r="C10428">
            <v>1044</v>
          </cell>
          <cell r="D10428" t="str">
            <v>PN00064</v>
          </cell>
        </row>
        <row r="10429">
          <cell r="A10429">
            <v>10024979</v>
          </cell>
          <cell r="B10429" t="str">
            <v>ROH</v>
          </cell>
          <cell r="C10429">
            <v>1044</v>
          </cell>
          <cell r="D10429" t="str">
            <v>PN00064</v>
          </cell>
        </row>
        <row r="10430">
          <cell r="A10430">
            <v>10024980</v>
          </cell>
          <cell r="B10430" t="str">
            <v>ROH</v>
          </cell>
          <cell r="C10430">
            <v>1044</v>
          </cell>
          <cell r="D10430" t="str">
            <v>PN00064</v>
          </cell>
        </row>
        <row r="10431">
          <cell r="A10431">
            <v>10024981</v>
          </cell>
          <cell r="B10431" t="str">
            <v>ROH</v>
          </cell>
          <cell r="C10431">
            <v>1044</v>
          </cell>
          <cell r="D10431" t="str">
            <v>PN00064</v>
          </cell>
        </row>
        <row r="10432">
          <cell r="A10432">
            <v>10024982</v>
          </cell>
          <cell r="B10432" t="str">
            <v>ROH</v>
          </cell>
          <cell r="C10432">
            <v>1044</v>
          </cell>
          <cell r="D10432" t="str">
            <v>PN00064</v>
          </cell>
        </row>
        <row r="10433">
          <cell r="A10433">
            <v>10024983</v>
          </cell>
          <cell r="B10433" t="str">
            <v>ROH</v>
          </cell>
          <cell r="C10433">
            <v>1044</v>
          </cell>
          <cell r="D10433" t="str">
            <v>PN00064</v>
          </cell>
        </row>
        <row r="10434">
          <cell r="A10434">
            <v>10024984</v>
          </cell>
          <cell r="B10434" t="str">
            <v>ROH</v>
          </cell>
          <cell r="C10434">
            <v>1044</v>
          </cell>
          <cell r="D10434" t="str">
            <v>PN00064</v>
          </cell>
        </row>
        <row r="10435">
          <cell r="A10435">
            <v>10024985</v>
          </cell>
          <cell r="B10435" t="str">
            <v>ROH</v>
          </cell>
          <cell r="C10435">
            <v>1038</v>
          </cell>
          <cell r="D10435" t="str">
            <v>PN00064</v>
          </cell>
        </row>
        <row r="10436">
          <cell r="A10436">
            <v>10024986</v>
          </cell>
          <cell r="B10436" t="str">
            <v>ROH</v>
          </cell>
          <cell r="C10436">
            <v>1038</v>
          </cell>
          <cell r="D10436" t="str">
            <v>PN00064</v>
          </cell>
        </row>
        <row r="10437">
          <cell r="A10437">
            <v>10024987</v>
          </cell>
          <cell r="B10437" t="str">
            <v>ROH</v>
          </cell>
          <cell r="C10437">
            <v>1038</v>
          </cell>
          <cell r="D10437" t="str">
            <v>PN00064</v>
          </cell>
        </row>
        <row r="10438">
          <cell r="A10438">
            <v>10024988</v>
          </cell>
          <cell r="B10438" t="str">
            <v>ROH</v>
          </cell>
          <cell r="C10438">
            <v>1044</v>
          </cell>
          <cell r="D10438" t="str">
            <v>PN00064</v>
          </cell>
        </row>
        <row r="10439">
          <cell r="A10439">
            <v>10024989</v>
          </cell>
          <cell r="B10439" t="str">
            <v>ROH</v>
          </cell>
          <cell r="C10439">
            <v>1044</v>
          </cell>
          <cell r="D10439" t="str">
            <v>PN00064</v>
          </cell>
        </row>
        <row r="10440">
          <cell r="A10440">
            <v>10024990</v>
          </cell>
          <cell r="B10440" t="str">
            <v>ROH</v>
          </cell>
          <cell r="C10440">
            <v>1044</v>
          </cell>
          <cell r="D10440" t="str">
            <v>PN00064</v>
          </cell>
        </row>
        <row r="10441">
          <cell r="A10441">
            <v>10024991</v>
          </cell>
          <cell r="B10441" t="str">
            <v>ROH</v>
          </cell>
          <cell r="C10441">
            <v>1038</v>
          </cell>
          <cell r="D10441" t="str">
            <v>PN00064</v>
          </cell>
        </row>
        <row r="10442">
          <cell r="A10442">
            <v>10024992</v>
          </cell>
          <cell r="B10442" t="str">
            <v>ROH</v>
          </cell>
          <cell r="C10442">
            <v>1044</v>
          </cell>
          <cell r="D10442" t="str">
            <v>PN00064</v>
          </cell>
        </row>
        <row r="10443">
          <cell r="A10443">
            <v>10024993</v>
          </cell>
          <cell r="B10443" t="str">
            <v>ROH</v>
          </cell>
          <cell r="C10443">
            <v>1044</v>
          </cell>
          <cell r="D10443" t="str">
            <v>PN00064</v>
          </cell>
        </row>
        <row r="10444">
          <cell r="A10444">
            <v>10024994</v>
          </cell>
          <cell r="B10444" t="str">
            <v>ROH</v>
          </cell>
          <cell r="C10444">
            <v>1044</v>
          </cell>
          <cell r="D10444" t="str">
            <v>PN00064</v>
          </cell>
        </row>
        <row r="10445">
          <cell r="A10445">
            <v>10024995</v>
          </cell>
          <cell r="B10445" t="str">
            <v>ROH</v>
          </cell>
          <cell r="C10445">
            <v>1044</v>
          </cell>
          <cell r="D10445" t="str">
            <v>PN00064</v>
          </cell>
        </row>
        <row r="10446">
          <cell r="A10446">
            <v>10024996</v>
          </cell>
          <cell r="B10446" t="str">
            <v>ROH</v>
          </cell>
          <cell r="C10446">
            <v>1044</v>
          </cell>
          <cell r="D10446" t="str">
            <v>PN00064</v>
          </cell>
        </row>
        <row r="10447">
          <cell r="A10447">
            <v>10024997</v>
          </cell>
          <cell r="B10447" t="str">
            <v>ROH</v>
          </cell>
          <cell r="C10447">
            <v>1044</v>
          </cell>
          <cell r="D10447" t="str">
            <v>PN00064</v>
          </cell>
        </row>
        <row r="10448">
          <cell r="A10448">
            <v>10024998</v>
          </cell>
          <cell r="B10448" t="str">
            <v>ROH</v>
          </cell>
          <cell r="C10448">
            <v>1038</v>
          </cell>
          <cell r="D10448" t="str">
            <v>PN00064</v>
          </cell>
        </row>
        <row r="10449">
          <cell r="A10449">
            <v>10024999</v>
          </cell>
          <cell r="B10449" t="str">
            <v>ROH</v>
          </cell>
          <cell r="C10449">
            <v>1044</v>
          </cell>
          <cell r="D10449" t="str">
            <v>PN00064</v>
          </cell>
        </row>
        <row r="10450">
          <cell r="A10450">
            <v>10025000</v>
          </cell>
          <cell r="B10450" t="str">
            <v>ROH</v>
          </cell>
          <cell r="C10450">
            <v>1044</v>
          </cell>
          <cell r="D10450" t="str">
            <v>PN00064</v>
          </cell>
        </row>
        <row r="10451">
          <cell r="A10451">
            <v>10025001</v>
          </cell>
          <cell r="B10451" t="str">
            <v>ROH</v>
          </cell>
          <cell r="C10451">
            <v>1044</v>
          </cell>
          <cell r="D10451" t="str">
            <v>PN00064</v>
          </cell>
        </row>
        <row r="10452">
          <cell r="A10452">
            <v>10025002</v>
          </cell>
          <cell r="B10452" t="str">
            <v>ROH</v>
          </cell>
          <cell r="C10452">
            <v>1044</v>
          </cell>
          <cell r="D10452" t="str">
            <v>PN00064</v>
          </cell>
        </row>
        <row r="10453">
          <cell r="A10453">
            <v>10025003</v>
          </cell>
          <cell r="B10453" t="str">
            <v>ROH</v>
          </cell>
          <cell r="C10453">
            <v>1044</v>
          </cell>
          <cell r="D10453" t="str">
            <v>PN00064</v>
          </cell>
        </row>
        <row r="10454">
          <cell r="A10454">
            <v>10025004</v>
          </cell>
          <cell r="B10454" t="str">
            <v>ROH</v>
          </cell>
          <cell r="C10454">
            <v>1044</v>
          </cell>
          <cell r="D10454" t="str">
            <v>PN00064</v>
          </cell>
        </row>
        <row r="10455">
          <cell r="A10455">
            <v>10025005</v>
          </cell>
          <cell r="B10455" t="str">
            <v>ROH</v>
          </cell>
          <cell r="C10455">
            <v>1038</v>
          </cell>
          <cell r="D10455" t="str">
            <v>PN00064</v>
          </cell>
        </row>
        <row r="10456">
          <cell r="A10456">
            <v>10025006</v>
          </cell>
          <cell r="B10456" t="str">
            <v>ROH</v>
          </cell>
          <cell r="C10456">
            <v>1038</v>
          </cell>
          <cell r="D10456" t="str">
            <v>PN00064</v>
          </cell>
        </row>
        <row r="10457">
          <cell r="A10457">
            <v>10025007</v>
          </cell>
          <cell r="B10457" t="str">
            <v>ROH</v>
          </cell>
          <cell r="C10457">
            <v>1044</v>
          </cell>
          <cell r="D10457" t="str">
            <v>PN00064</v>
          </cell>
        </row>
        <row r="10458">
          <cell r="A10458">
            <v>10025008</v>
          </cell>
          <cell r="B10458" t="str">
            <v>ROH</v>
          </cell>
          <cell r="C10458">
            <v>1044</v>
          </cell>
          <cell r="D10458" t="str">
            <v>PN00064</v>
          </cell>
        </row>
        <row r="10459">
          <cell r="A10459">
            <v>10025009</v>
          </cell>
          <cell r="B10459" t="str">
            <v>ROH</v>
          </cell>
          <cell r="C10459">
            <v>1044</v>
          </cell>
          <cell r="D10459" t="str">
            <v>PN00064</v>
          </cell>
        </row>
        <row r="10460">
          <cell r="A10460">
            <v>10025010</v>
          </cell>
          <cell r="B10460" t="str">
            <v>ROH</v>
          </cell>
          <cell r="C10460">
            <v>1044</v>
          </cell>
          <cell r="D10460" t="str">
            <v>PN00064</v>
          </cell>
        </row>
        <row r="10461">
          <cell r="A10461">
            <v>10025011</v>
          </cell>
          <cell r="B10461" t="str">
            <v>ROH</v>
          </cell>
          <cell r="C10461">
            <v>1044</v>
          </cell>
          <cell r="D10461" t="str">
            <v>PN00064</v>
          </cell>
        </row>
        <row r="10462">
          <cell r="A10462">
            <v>10025012</v>
          </cell>
          <cell r="B10462" t="str">
            <v>ROH</v>
          </cell>
          <cell r="C10462">
            <v>1044</v>
          </cell>
          <cell r="D10462" t="str">
            <v>PN00064</v>
          </cell>
        </row>
        <row r="10463">
          <cell r="A10463">
            <v>10025013</v>
          </cell>
          <cell r="B10463" t="str">
            <v>ROH</v>
          </cell>
          <cell r="C10463">
            <v>1044</v>
          </cell>
          <cell r="D10463" t="str">
            <v>PN00064</v>
          </cell>
        </row>
        <row r="10464">
          <cell r="A10464">
            <v>10025014</v>
          </cell>
          <cell r="B10464" t="str">
            <v>ROH</v>
          </cell>
          <cell r="C10464">
            <v>1044</v>
          </cell>
          <cell r="D10464" t="str">
            <v>PN00064</v>
          </cell>
        </row>
        <row r="10465">
          <cell r="A10465">
            <v>10025015</v>
          </cell>
          <cell r="B10465" t="str">
            <v>ROH</v>
          </cell>
          <cell r="C10465">
            <v>1044</v>
          </cell>
          <cell r="D10465" t="str">
            <v>PN00064</v>
          </cell>
        </row>
        <row r="10466">
          <cell r="A10466">
            <v>10025016</v>
          </cell>
          <cell r="B10466" t="str">
            <v>ROH</v>
          </cell>
          <cell r="C10466">
            <v>1044</v>
          </cell>
          <cell r="D10466" t="str">
            <v>PN00064</v>
          </cell>
        </row>
        <row r="10467">
          <cell r="A10467">
            <v>10025017</v>
          </cell>
          <cell r="B10467" t="str">
            <v>ROH</v>
          </cell>
          <cell r="C10467">
            <v>1044</v>
          </cell>
          <cell r="D10467" t="str">
            <v>PN00064</v>
          </cell>
        </row>
        <row r="10468">
          <cell r="A10468">
            <v>10025018</v>
          </cell>
          <cell r="B10468" t="str">
            <v>ROH</v>
          </cell>
          <cell r="C10468">
            <v>1044</v>
          </cell>
          <cell r="D10468" t="str">
            <v>PN00064</v>
          </cell>
        </row>
        <row r="10469">
          <cell r="A10469">
            <v>10025019</v>
          </cell>
          <cell r="B10469" t="str">
            <v>ROH</v>
          </cell>
          <cell r="C10469">
            <v>1044</v>
          </cell>
          <cell r="D10469" t="str">
            <v>PN00064</v>
          </cell>
        </row>
        <row r="10470">
          <cell r="A10470">
            <v>10025020</v>
          </cell>
          <cell r="B10470" t="str">
            <v>ROH</v>
          </cell>
          <cell r="C10470">
            <v>1044</v>
          </cell>
          <cell r="D10470" t="str">
            <v>PN00064</v>
          </cell>
        </row>
        <row r="10471">
          <cell r="A10471">
            <v>10025021</v>
          </cell>
          <cell r="B10471" t="str">
            <v>ROH</v>
          </cell>
          <cell r="C10471">
            <v>1044</v>
          </cell>
          <cell r="D10471" t="str">
            <v>PN00064</v>
          </cell>
        </row>
        <row r="10472">
          <cell r="A10472">
            <v>10025022</v>
          </cell>
          <cell r="B10472" t="str">
            <v>ROH</v>
          </cell>
          <cell r="C10472">
            <v>1044</v>
          </cell>
          <cell r="D10472" t="str">
            <v>PN00064</v>
          </cell>
        </row>
        <row r="10473">
          <cell r="A10473">
            <v>10025023</v>
          </cell>
          <cell r="B10473" t="str">
            <v>ROH</v>
          </cell>
          <cell r="C10473">
            <v>1044</v>
          </cell>
          <cell r="D10473" t="str">
            <v>PN00064</v>
          </cell>
        </row>
        <row r="10474">
          <cell r="A10474">
            <v>10025024</v>
          </cell>
          <cell r="B10474" t="str">
            <v>ROH</v>
          </cell>
          <cell r="C10474">
            <v>1044</v>
          </cell>
          <cell r="D10474" t="str">
            <v>PN00064</v>
          </cell>
        </row>
        <row r="10475">
          <cell r="A10475">
            <v>10025025</v>
          </cell>
          <cell r="B10475" t="str">
            <v>ROH</v>
          </cell>
          <cell r="C10475">
            <v>1044</v>
          </cell>
          <cell r="D10475" t="str">
            <v>PN00064</v>
          </cell>
        </row>
        <row r="10476">
          <cell r="A10476">
            <v>10025026</v>
          </cell>
          <cell r="B10476" t="str">
            <v>ROH</v>
          </cell>
          <cell r="C10476">
            <v>1044</v>
          </cell>
          <cell r="D10476" t="str">
            <v>PN00064</v>
          </cell>
        </row>
        <row r="10477">
          <cell r="A10477">
            <v>10025027</v>
          </cell>
          <cell r="B10477" t="str">
            <v>ROH</v>
          </cell>
          <cell r="C10477">
            <v>1044</v>
          </cell>
          <cell r="D10477" t="str">
            <v>PN00064</v>
          </cell>
        </row>
        <row r="10478">
          <cell r="A10478">
            <v>10025028</v>
          </cell>
          <cell r="B10478" t="str">
            <v>ROH</v>
          </cell>
          <cell r="C10478">
            <v>1044</v>
          </cell>
          <cell r="D10478" t="str">
            <v>PN00064</v>
          </cell>
        </row>
        <row r="10479">
          <cell r="A10479">
            <v>10025029</v>
          </cell>
          <cell r="B10479" t="str">
            <v>ROH</v>
          </cell>
          <cell r="C10479">
            <v>1044</v>
          </cell>
          <cell r="D10479" t="str">
            <v>PN00064</v>
          </cell>
        </row>
        <row r="10480">
          <cell r="A10480">
            <v>10025030</v>
          </cell>
          <cell r="B10480" t="str">
            <v>ROH</v>
          </cell>
          <cell r="C10480">
            <v>1044</v>
          </cell>
          <cell r="D10480" t="str">
            <v>PN00064</v>
          </cell>
        </row>
        <row r="10481">
          <cell r="A10481">
            <v>10025031</v>
          </cell>
          <cell r="B10481" t="str">
            <v>ROH</v>
          </cell>
          <cell r="C10481">
            <v>1044</v>
          </cell>
          <cell r="D10481" t="str">
            <v>PN00064</v>
          </cell>
        </row>
        <row r="10482">
          <cell r="A10482">
            <v>10025032</v>
          </cell>
          <cell r="B10482" t="str">
            <v>ROH</v>
          </cell>
          <cell r="C10482">
            <v>1044</v>
          </cell>
          <cell r="D10482" t="str">
            <v>PN00064</v>
          </cell>
        </row>
        <row r="10483">
          <cell r="A10483">
            <v>10025033</v>
          </cell>
          <cell r="B10483" t="str">
            <v>ROH</v>
          </cell>
          <cell r="C10483">
            <v>1044</v>
          </cell>
          <cell r="D10483" t="str">
            <v>PN00064</v>
          </cell>
        </row>
        <row r="10484">
          <cell r="A10484">
            <v>10025034</v>
          </cell>
          <cell r="B10484" t="str">
            <v>ROH</v>
          </cell>
          <cell r="C10484">
            <v>1044</v>
          </cell>
          <cell r="D10484" t="str">
            <v>PN00064</v>
          </cell>
        </row>
        <row r="10485">
          <cell r="A10485">
            <v>10025035</v>
          </cell>
          <cell r="B10485" t="str">
            <v>ROH</v>
          </cell>
          <cell r="C10485">
            <v>1044</v>
          </cell>
          <cell r="D10485" t="str">
            <v>PN00064</v>
          </cell>
        </row>
        <row r="10486">
          <cell r="A10486">
            <v>10025036</v>
          </cell>
          <cell r="B10486" t="str">
            <v>ROH</v>
          </cell>
          <cell r="C10486">
            <v>1038</v>
          </cell>
          <cell r="D10486" t="str">
            <v>PN00064</v>
          </cell>
        </row>
        <row r="10487">
          <cell r="A10487">
            <v>10025037</v>
          </cell>
          <cell r="B10487" t="str">
            <v>ROH</v>
          </cell>
          <cell r="C10487">
            <v>1044</v>
          </cell>
          <cell r="D10487" t="str">
            <v>PN00064</v>
          </cell>
        </row>
        <row r="10488">
          <cell r="A10488">
            <v>10025038</v>
          </cell>
          <cell r="B10488" t="str">
            <v>ROH</v>
          </cell>
          <cell r="C10488">
            <v>1044</v>
          </cell>
          <cell r="D10488" t="str">
            <v>PN00064</v>
          </cell>
        </row>
        <row r="10489">
          <cell r="A10489">
            <v>10025039</v>
          </cell>
          <cell r="B10489" t="str">
            <v>ROH</v>
          </cell>
          <cell r="C10489">
            <v>1044</v>
          </cell>
          <cell r="D10489" t="str">
            <v>PN00064</v>
          </cell>
        </row>
        <row r="10490">
          <cell r="A10490">
            <v>10025040</v>
          </cell>
          <cell r="B10490" t="str">
            <v>ROH</v>
          </cell>
          <cell r="C10490">
            <v>1044</v>
          </cell>
          <cell r="D10490" t="str">
            <v>PN00064</v>
          </cell>
        </row>
        <row r="10491">
          <cell r="A10491">
            <v>10025041</v>
          </cell>
          <cell r="B10491" t="str">
            <v>ROH</v>
          </cell>
          <cell r="C10491">
            <v>1044</v>
          </cell>
          <cell r="D10491" t="str">
            <v>PN00064</v>
          </cell>
        </row>
        <row r="10492">
          <cell r="A10492">
            <v>10025042</v>
          </cell>
          <cell r="B10492" t="str">
            <v>ROH</v>
          </cell>
          <cell r="C10492">
            <v>1044</v>
          </cell>
          <cell r="D10492" t="str">
            <v>PN00064</v>
          </cell>
        </row>
        <row r="10493">
          <cell r="A10493">
            <v>10025043</v>
          </cell>
          <cell r="B10493" t="str">
            <v>ROH</v>
          </cell>
          <cell r="C10493">
            <v>1044</v>
          </cell>
          <cell r="D10493" t="str">
            <v>PN00064</v>
          </cell>
        </row>
        <row r="10494">
          <cell r="A10494">
            <v>10025044</v>
          </cell>
          <cell r="B10494" t="str">
            <v>ROH</v>
          </cell>
          <cell r="C10494">
            <v>1044</v>
          </cell>
          <cell r="D10494" t="str">
            <v>PN00064</v>
          </cell>
        </row>
        <row r="10495">
          <cell r="A10495">
            <v>10025045</v>
          </cell>
          <cell r="B10495" t="str">
            <v>ROH</v>
          </cell>
          <cell r="C10495">
            <v>1044</v>
          </cell>
          <cell r="D10495" t="str">
            <v>PN00064</v>
          </cell>
        </row>
        <row r="10496">
          <cell r="A10496">
            <v>10025046</v>
          </cell>
          <cell r="B10496" t="str">
            <v>ROH</v>
          </cell>
          <cell r="C10496">
            <v>1044</v>
          </cell>
          <cell r="D10496" t="str">
            <v>PN00064</v>
          </cell>
        </row>
        <row r="10497">
          <cell r="A10497">
            <v>10025047</v>
          </cell>
          <cell r="B10497" t="str">
            <v>HAWA</v>
          </cell>
          <cell r="C10497">
            <v>1038</v>
          </cell>
        </row>
        <row r="10498">
          <cell r="A10498">
            <v>10025051</v>
          </cell>
          <cell r="B10498" t="str">
            <v>HAWA</v>
          </cell>
          <cell r="C10498">
            <v>9107</v>
          </cell>
        </row>
        <row r="10499">
          <cell r="A10499">
            <v>10025052</v>
          </cell>
          <cell r="B10499" t="str">
            <v>HAWA</v>
          </cell>
          <cell r="C10499">
            <v>3026</v>
          </cell>
        </row>
        <row r="10500">
          <cell r="A10500">
            <v>10025053</v>
          </cell>
          <cell r="B10500" t="str">
            <v>FERT</v>
          </cell>
          <cell r="C10500">
            <v>1038</v>
          </cell>
          <cell r="D10500" t="str">
            <v>PN00064</v>
          </cell>
        </row>
        <row r="10501">
          <cell r="A10501">
            <v>10025054</v>
          </cell>
          <cell r="B10501" t="str">
            <v>FERT</v>
          </cell>
          <cell r="C10501">
            <v>1038</v>
          </cell>
          <cell r="D10501" t="str">
            <v>PN00064</v>
          </cell>
        </row>
        <row r="10502">
          <cell r="A10502">
            <v>10025055</v>
          </cell>
          <cell r="B10502" t="str">
            <v>FERT</v>
          </cell>
          <cell r="C10502">
            <v>1043</v>
          </cell>
          <cell r="D10502" t="str">
            <v>PN00064</v>
          </cell>
        </row>
        <row r="10503">
          <cell r="A10503">
            <v>10025057</v>
          </cell>
          <cell r="B10503" t="str">
            <v>FERT</v>
          </cell>
          <cell r="C10503">
            <v>1043</v>
          </cell>
          <cell r="D10503" t="str">
            <v>PN00064</v>
          </cell>
        </row>
        <row r="10504">
          <cell r="A10504">
            <v>10025058</v>
          </cell>
          <cell r="B10504" t="str">
            <v>FERT</v>
          </cell>
          <cell r="C10504">
            <v>1038</v>
          </cell>
          <cell r="D10504" t="str">
            <v>PN00064</v>
          </cell>
        </row>
        <row r="10505">
          <cell r="A10505">
            <v>10025059</v>
          </cell>
          <cell r="B10505" t="str">
            <v>FERT</v>
          </cell>
          <cell r="C10505">
            <v>1038</v>
          </cell>
          <cell r="D10505" t="str">
            <v>PN00064</v>
          </cell>
        </row>
        <row r="10506">
          <cell r="A10506">
            <v>10025060</v>
          </cell>
          <cell r="B10506" t="str">
            <v>FERT</v>
          </cell>
          <cell r="C10506">
            <v>1043</v>
          </cell>
          <cell r="D10506" t="str">
            <v>PN00064</v>
          </cell>
        </row>
        <row r="10507">
          <cell r="A10507">
            <v>10025061</v>
          </cell>
          <cell r="B10507" t="str">
            <v>FERT</v>
          </cell>
          <cell r="C10507">
            <v>1043</v>
          </cell>
          <cell r="D10507" t="str">
            <v>PN00064</v>
          </cell>
        </row>
        <row r="10508">
          <cell r="A10508">
            <v>10025062</v>
          </cell>
          <cell r="B10508" t="str">
            <v>FERT</v>
          </cell>
          <cell r="C10508">
            <v>1038</v>
          </cell>
          <cell r="D10508" t="str">
            <v>PN00064</v>
          </cell>
        </row>
        <row r="10509">
          <cell r="A10509">
            <v>10025063</v>
          </cell>
          <cell r="B10509" t="str">
            <v>FERT</v>
          </cell>
          <cell r="C10509">
            <v>1043</v>
          </cell>
          <cell r="D10509" t="str">
            <v>PN00064</v>
          </cell>
        </row>
        <row r="10510">
          <cell r="A10510">
            <v>10025064</v>
          </cell>
          <cell r="B10510" t="str">
            <v>FERT</v>
          </cell>
          <cell r="C10510">
            <v>1043</v>
          </cell>
          <cell r="D10510" t="str">
            <v>PN00064</v>
          </cell>
        </row>
        <row r="10511">
          <cell r="A10511">
            <v>10025065</v>
          </cell>
          <cell r="B10511" t="str">
            <v>FERT</v>
          </cell>
          <cell r="C10511">
            <v>1043</v>
          </cell>
          <cell r="D10511" t="str">
            <v>PN00064</v>
          </cell>
        </row>
        <row r="10512">
          <cell r="A10512">
            <v>10025066</v>
          </cell>
          <cell r="B10512" t="str">
            <v>FERT</v>
          </cell>
          <cell r="C10512">
            <v>1043</v>
          </cell>
          <cell r="D10512" t="str">
            <v>PN00064</v>
          </cell>
        </row>
        <row r="10513">
          <cell r="A10513">
            <v>10025068</v>
          </cell>
          <cell r="B10513" t="str">
            <v>FERT</v>
          </cell>
          <cell r="C10513">
            <v>1043</v>
          </cell>
          <cell r="D10513" t="str">
            <v>PN00064</v>
          </cell>
        </row>
        <row r="10514">
          <cell r="A10514">
            <v>10025069</v>
          </cell>
          <cell r="B10514" t="str">
            <v>FERT</v>
          </cell>
          <cell r="C10514">
            <v>1043</v>
          </cell>
          <cell r="D10514" t="str">
            <v>PN00064</v>
          </cell>
        </row>
        <row r="10515">
          <cell r="A10515">
            <v>10025070</v>
          </cell>
          <cell r="B10515" t="str">
            <v>FERT</v>
          </cell>
          <cell r="C10515">
            <v>1038</v>
          </cell>
          <cell r="D10515" t="str">
            <v>PN00064</v>
          </cell>
        </row>
        <row r="10516">
          <cell r="A10516">
            <v>10025071</v>
          </cell>
          <cell r="B10516" t="str">
            <v>FERT</v>
          </cell>
          <cell r="C10516">
            <v>1043</v>
          </cell>
          <cell r="D10516" t="str">
            <v>PN00064</v>
          </cell>
        </row>
        <row r="10517">
          <cell r="A10517">
            <v>10025072</v>
          </cell>
          <cell r="B10517" t="str">
            <v>FERT</v>
          </cell>
          <cell r="C10517">
            <v>1038</v>
          </cell>
          <cell r="D10517" t="str">
            <v>PN00064</v>
          </cell>
        </row>
        <row r="10518">
          <cell r="A10518">
            <v>10025073</v>
          </cell>
          <cell r="B10518" t="str">
            <v>FERT</v>
          </cell>
          <cell r="C10518">
            <v>1043</v>
          </cell>
          <cell r="D10518" t="str">
            <v>PN00064</v>
          </cell>
        </row>
        <row r="10519">
          <cell r="A10519">
            <v>10025074</v>
          </cell>
          <cell r="B10519" t="str">
            <v>FERT</v>
          </cell>
          <cell r="C10519">
            <v>1043</v>
          </cell>
          <cell r="D10519" t="str">
            <v>PN00064</v>
          </cell>
        </row>
        <row r="10520">
          <cell r="A10520">
            <v>10025075</v>
          </cell>
          <cell r="B10520" t="str">
            <v>FERT</v>
          </cell>
          <cell r="C10520">
            <v>1038</v>
          </cell>
          <cell r="D10520" t="str">
            <v>PN00064</v>
          </cell>
        </row>
        <row r="10521">
          <cell r="A10521">
            <v>10025076</v>
          </cell>
          <cell r="B10521" t="str">
            <v>FERT</v>
          </cell>
          <cell r="C10521">
            <v>1043</v>
          </cell>
          <cell r="D10521" t="str">
            <v>PN00064</v>
          </cell>
        </row>
        <row r="10522">
          <cell r="A10522">
            <v>10025077</v>
          </cell>
          <cell r="B10522" t="str">
            <v>FERT</v>
          </cell>
          <cell r="C10522">
            <v>1043</v>
          </cell>
          <cell r="D10522" t="str">
            <v>PN00064</v>
          </cell>
        </row>
        <row r="10523">
          <cell r="A10523">
            <v>10025078</v>
          </cell>
          <cell r="B10523" t="str">
            <v>FERT</v>
          </cell>
          <cell r="C10523">
            <v>1043</v>
          </cell>
          <cell r="D10523" t="str">
            <v>PN00064</v>
          </cell>
        </row>
        <row r="10524">
          <cell r="A10524">
            <v>10025079</v>
          </cell>
          <cell r="B10524" t="str">
            <v>FERT</v>
          </cell>
          <cell r="C10524">
            <v>1038</v>
          </cell>
          <cell r="D10524" t="str">
            <v>PN00064</v>
          </cell>
        </row>
        <row r="10525">
          <cell r="A10525">
            <v>10025080</v>
          </cell>
          <cell r="B10525" t="str">
            <v>FERT</v>
          </cell>
          <cell r="C10525">
            <v>1043</v>
          </cell>
          <cell r="D10525" t="str">
            <v>PN00064</v>
          </cell>
        </row>
        <row r="10526">
          <cell r="A10526">
            <v>10025081</v>
          </cell>
          <cell r="B10526" t="str">
            <v>FERT</v>
          </cell>
          <cell r="C10526">
            <v>1043</v>
          </cell>
          <cell r="D10526" t="str">
            <v>PN00064</v>
          </cell>
        </row>
        <row r="10527">
          <cell r="A10527">
            <v>10025082</v>
          </cell>
          <cell r="B10527" t="str">
            <v>FERT</v>
          </cell>
          <cell r="C10527">
            <v>1038</v>
          </cell>
          <cell r="D10527" t="str">
            <v>PN00064</v>
          </cell>
        </row>
        <row r="10528">
          <cell r="A10528">
            <v>10025083</v>
          </cell>
          <cell r="B10528" t="str">
            <v>FERT</v>
          </cell>
          <cell r="C10528">
            <v>1043</v>
          </cell>
          <cell r="D10528" t="str">
            <v>PN00064</v>
          </cell>
        </row>
        <row r="10529">
          <cell r="A10529">
            <v>10025085</v>
          </cell>
          <cell r="B10529" t="str">
            <v>FERT</v>
          </cell>
          <cell r="C10529">
            <v>1043</v>
          </cell>
          <cell r="D10529" t="str">
            <v>PN00064</v>
          </cell>
        </row>
        <row r="10530">
          <cell r="A10530">
            <v>10025086</v>
          </cell>
          <cell r="B10530" t="str">
            <v>FERT</v>
          </cell>
          <cell r="C10530">
            <v>1043</v>
          </cell>
          <cell r="D10530" t="str">
            <v>PN00064</v>
          </cell>
        </row>
        <row r="10531">
          <cell r="A10531">
            <v>10025087</v>
          </cell>
          <cell r="B10531" t="str">
            <v>FERT</v>
          </cell>
          <cell r="C10531">
            <v>1043</v>
          </cell>
          <cell r="D10531" t="str">
            <v>PN00064</v>
          </cell>
        </row>
        <row r="10532">
          <cell r="A10532">
            <v>10025088</v>
          </cell>
          <cell r="B10532" t="str">
            <v>FERT</v>
          </cell>
          <cell r="C10532">
            <v>1038</v>
          </cell>
          <cell r="D10532" t="str">
            <v>PN00064</v>
          </cell>
        </row>
        <row r="10533">
          <cell r="A10533">
            <v>10025089</v>
          </cell>
          <cell r="B10533" t="str">
            <v>FERT</v>
          </cell>
          <cell r="C10533">
            <v>1038</v>
          </cell>
          <cell r="D10533" t="str">
            <v>PN00064</v>
          </cell>
        </row>
        <row r="10534">
          <cell r="A10534">
            <v>10025090</v>
          </cell>
          <cell r="B10534" t="str">
            <v>FERT</v>
          </cell>
          <cell r="C10534">
            <v>1043</v>
          </cell>
          <cell r="D10534" t="str">
            <v>PN00064</v>
          </cell>
        </row>
        <row r="10535">
          <cell r="A10535">
            <v>10025091</v>
          </cell>
          <cell r="B10535" t="str">
            <v>FERT</v>
          </cell>
          <cell r="C10535">
            <v>1043</v>
          </cell>
          <cell r="D10535" t="str">
            <v>PN00064</v>
          </cell>
        </row>
        <row r="10536">
          <cell r="A10536">
            <v>10025092</v>
          </cell>
          <cell r="B10536" t="str">
            <v>FERT</v>
          </cell>
          <cell r="C10536">
            <v>1043</v>
          </cell>
          <cell r="D10536" t="str">
            <v>PN00064</v>
          </cell>
        </row>
        <row r="10537">
          <cell r="A10537">
            <v>10025093</v>
          </cell>
          <cell r="B10537" t="str">
            <v>FERT</v>
          </cell>
          <cell r="C10537">
            <v>1038</v>
          </cell>
          <cell r="D10537" t="str">
            <v>PN00064</v>
          </cell>
        </row>
        <row r="10538">
          <cell r="A10538">
            <v>10025094</v>
          </cell>
          <cell r="B10538" t="str">
            <v>FERT</v>
          </cell>
          <cell r="C10538">
            <v>1038</v>
          </cell>
          <cell r="D10538" t="str">
            <v>PN00064</v>
          </cell>
        </row>
        <row r="10539">
          <cell r="A10539">
            <v>10025095</v>
          </cell>
          <cell r="B10539" t="str">
            <v>FERT</v>
          </cell>
          <cell r="C10539">
            <v>1038</v>
          </cell>
          <cell r="D10539" t="str">
            <v>PN00064</v>
          </cell>
        </row>
        <row r="10540">
          <cell r="A10540">
            <v>10025097</v>
          </cell>
          <cell r="B10540" t="str">
            <v>FERT</v>
          </cell>
          <cell r="C10540">
            <v>1043</v>
          </cell>
          <cell r="D10540" t="str">
            <v>PN00064</v>
          </cell>
        </row>
        <row r="10541">
          <cell r="A10541">
            <v>10025098</v>
          </cell>
          <cell r="B10541" t="str">
            <v>FERT</v>
          </cell>
          <cell r="C10541">
            <v>1043</v>
          </cell>
          <cell r="D10541" t="str">
            <v>PN00064</v>
          </cell>
        </row>
        <row r="10542">
          <cell r="A10542">
            <v>10025099</v>
          </cell>
          <cell r="B10542" t="str">
            <v>FERT</v>
          </cell>
          <cell r="C10542">
            <v>1043</v>
          </cell>
          <cell r="D10542" t="str">
            <v>PN00064</v>
          </cell>
        </row>
        <row r="10543">
          <cell r="A10543">
            <v>10025100</v>
          </cell>
          <cell r="B10543" t="str">
            <v>FERT</v>
          </cell>
          <cell r="C10543">
            <v>1043</v>
          </cell>
          <cell r="D10543" t="str">
            <v>PN00064</v>
          </cell>
        </row>
        <row r="10544">
          <cell r="A10544">
            <v>10025102</v>
          </cell>
          <cell r="B10544" t="str">
            <v>FERT</v>
          </cell>
          <cell r="C10544">
            <v>1043</v>
          </cell>
          <cell r="D10544" t="str">
            <v>PN00064</v>
          </cell>
        </row>
        <row r="10545">
          <cell r="A10545">
            <v>10025103</v>
          </cell>
          <cell r="B10545" t="str">
            <v>FERT</v>
          </cell>
          <cell r="C10545">
            <v>1043</v>
          </cell>
          <cell r="D10545" t="str">
            <v>PN00064</v>
          </cell>
        </row>
        <row r="10546">
          <cell r="A10546">
            <v>10025104</v>
          </cell>
          <cell r="B10546" t="str">
            <v>FERT</v>
          </cell>
          <cell r="C10546">
            <v>1043</v>
          </cell>
          <cell r="D10546" t="str">
            <v>PN00064</v>
          </cell>
        </row>
        <row r="10547">
          <cell r="A10547">
            <v>10025105</v>
          </cell>
          <cell r="B10547" t="str">
            <v>FERT</v>
          </cell>
          <cell r="C10547">
            <v>1043</v>
          </cell>
          <cell r="D10547" t="str">
            <v>PN00064</v>
          </cell>
        </row>
        <row r="10548">
          <cell r="A10548">
            <v>10025106</v>
          </cell>
          <cell r="B10548" t="str">
            <v>FERT</v>
          </cell>
          <cell r="C10548">
            <v>1043</v>
          </cell>
          <cell r="D10548" t="str">
            <v>PN00064</v>
          </cell>
        </row>
        <row r="10549">
          <cell r="A10549">
            <v>10025107</v>
          </cell>
          <cell r="B10549" t="str">
            <v>FERT</v>
          </cell>
          <cell r="C10549">
            <v>1043</v>
          </cell>
          <cell r="D10549" t="str">
            <v>PN00064</v>
          </cell>
        </row>
        <row r="10550">
          <cell r="A10550">
            <v>10025109</v>
          </cell>
          <cell r="B10550" t="str">
            <v>FERT</v>
          </cell>
          <cell r="C10550">
            <v>1043</v>
          </cell>
          <cell r="D10550" t="str">
            <v>PN00064</v>
          </cell>
        </row>
        <row r="10551">
          <cell r="A10551">
            <v>10025110</v>
          </cell>
          <cell r="B10551" t="str">
            <v>FERT</v>
          </cell>
          <cell r="C10551">
            <v>1043</v>
          </cell>
          <cell r="D10551" t="str">
            <v>PN00064</v>
          </cell>
        </row>
        <row r="10552">
          <cell r="A10552">
            <v>10025111</v>
          </cell>
          <cell r="B10552" t="str">
            <v>FERT</v>
          </cell>
          <cell r="C10552">
            <v>1043</v>
          </cell>
          <cell r="D10552" t="str">
            <v>PN00064</v>
          </cell>
        </row>
        <row r="10553">
          <cell r="A10553">
            <v>10025112</v>
          </cell>
          <cell r="B10553" t="str">
            <v>FERT</v>
          </cell>
          <cell r="C10553">
            <v>1043</v>
          </cell>
          <cell r="D10553" t="str">
            <v>PN00064</v>
          </cell>
        </row>
        <row r="10554">
          <cell r="A10554">
            <v>10025113</v>
          </cell>
          <cell r="B10554" t="str">
            <v>FERT</v>
          </cell>
          <cell r="C10554">
            <v>1043</v>
          </cell>
          <cell r="D10554" t="str">
            <v>PN00064</v>
          </cell>
        </row>
        <row r="10555">
          <cell r="A10555">
            <v>10025115</v>
          </cell>
          <cell r="B10555" t="str">
            <v>FERT</v>
          </cell>
          <cell r="C10555">
            <v>1043</v>
          </cell>
          <cell r="D10555" t="str">
            <v>PN00064</v>
          </cell>
        </row>
        <row r="10556">
          <cell r="A10556">
            <v>10025116</v>
          </cell>
          <cell r="B10556" t="str">
            <v>FERT</v>
          </cell>
          <cell r="C10556">
            <v>1043</v>
          </cell>
          <cell r="D10556" t="str">
            <v>PN00064</v>
          </cell>
        </row>
        <row r="10557">
          <cell r="A10557">
            <v>10025117</v>
          </cell>
          <cell r="B10557" t="str">
            <v>FERT</v>
          </cell>
          <cell r="C10557">
            <v>1043</v>
          </cell>
          <cell r="D10557" t="str">
            <v>PN00064</v>
          </cell>
        </row>
        <row r="10558">
          <cell r="A10558">
            <v>10025118</v>
          </cell>
          <cell r="B10558" t="str">
            <v>FERT</v>
          </cell>
          <cell r="C10558">
            <v>1043</v>
          </cell>
          <cell r="D10558" t="str">
            <v>PN00064</v>
          </cell>
        </row>
        <row r="10559">
          <cell r="A10559">
            <v>10025119</v>
          </cell>
          <cell r="B10559" t="str">
            <v>FERT</v>
          </cell>
          <cell r="C10559">
            <v>1043</v>
          </cell>
          <cell r="D10559" t="str">
            <v>PN00064</v>
          </cell>
        </row>
        <row r="10560">
          <cell r="A10560">
            <v>10025120</v>
          </cell>
          <cell r="B10560" t="str">
            <v>FERT</v>
          </cell>
          <cell r="C10560">
            <v>1043</v>
          </cell>
          <cell r="D10560" t="str">
            <v>PN00064</v>
          </cell>
        </row>
        <row r="10561">
          <cell r="A10561">
            <v>10025121</v>
          </cell>
          <cell r="B10561" t="str">
            <v>FERT</v>
          </cell>
          <cell r="C10561">
            <v>1043</v>
          </cell>
          <cell r="D10561" t="str">
            <v>PN00064</v>
          </cell>
        </row>
        <row r="10562">
          <cell r="A10562">
            <v>10025122</v>
          </cell>
          <cell r="B10562" t="str">
            <v>FERT</v>
          </cell>
          <cell r="C10562">
            <v>1043</v>
          </cell>
          <cell r="D10562" t="str">
            <v>PN00064</v>
          </cell>
        </row>
        <row r="10563">
          <cell r="A10563">
            <v>10025123</v>
          </cell>
          <cell r="B10563" t="str">
            <v>FERT</v>
          </cell>
          <cell r="C10563">
            <v>1043</v>
          </cell>
          <cell r="D10563" t="str">
            <v>PN00064</v>
          </cell>
        </row>
        <row r="10564">
          <cell r="A10564">
            <v>10025124</v>
          </cell>
          <cell r="B10564" t="str">
            <v>FERT</v>
          </cell>
          <cell r="C10564">
            <v>1043</v>
          </cell>
          <cell r="D10564" t="str">
            <v>PN00064</v>
          </cell>
        </row>
        <row r="10565">
          <cell r="A10565">
            <v>10025125</v>
          </cell>
          <cell r="B10565" t="str">
            <v>FERT</v>
          </cell>
          <cell r="C10565">
            <v>1043</v>
          </cell>
          <cell r="D10565" t="str">
            <v>PN00064</v>
          </cell>
        </row>
        <row r="10566">
          <cell r="A10566">
            <v>10025126</v>
          </cell>
          <cell r="B10566" t="str">
            <v>FERT</v>
          </cell>
          <cell r="C10566">
            <v>1038</v>
          </cell>
          <cell r="D10566" t="str">
            <v>PN00064</v>
          </cell>
        </row>
        <row r="10567">
          <cell r="A10567">
            <v>10025127</v>
          </cell>
          <cell r="B10567" t="str">
            <v>FERT</v>
          </cell>
          <cell r="C10567">
            <v>1043</v>
          </cell>
          <cell r="D10567" t="str">
            <v>PN00064</v>
          </cell>
        </row>
        <row r="10568">
          <cell r="A10568">
            <v>10025128</v>
          </cell>
          <cell r="B10568" t="str">
            <v>FERT</v>
          </cell>
          <cell r="C10568">
            <v>1043</v>
          </cell>
          <cell r="D10568" t="str">
            <v>PN00064</v>
          </cell>
        </row>
        <row r="10569">
          <cell r="A10569">
            <v>10025129</v>
          </cell>
          <cell r="B10569" t="str">
            <v>FERT</v>
          </cell>
          <cell r="C10569">
            <v>1043</v>
          </cell>
          <cell r="D10569" t="str">
            <v>PN00064</v>
          </cell>
        </row>
        <row r="10570">
          <cell r="A10570">
            <v>10025130</v>
          </cell>
          <cell r="B10570" t="str">
            <v>FERT</v>
          </cell>
          <cell r="C10570">
            <v>1043</v>
          </cell>
          <cell r="D10570" t="str">
            <v>PN00064</v>
          </cell>
        </row>
        <row r="10571">
          <cell r="A10571">
            <v>10025131</v>
          </cell>
          <cell r="B10571" t="str">
            <v>FERT</v>
          </cell>
          <cell r="C10571">
            <v>1043</v>
          </cell>
          <cell r="D10571" t="str">
            <v>PN00064</v>
          </cell>
        </row>
        <row r="10572">
          <cell r="A10572">
            <v>10025132</v>
          </cell>
          <cell r="B10572" t="str">
            <v>FERT</v>
          </cell>
          <cell r="C10572">
            <v>1043</v>
          </cell>
          <cell r="D10572" t="str">
            <v>PN00064</v>
          </cell>
        </row>
        <row r="10573">
          <cell r="A10573">
            <v>10025133</v>
          </cell>
          <cell r="B10573" t="str">
            <v>FERT</v>
          </cell>
          <cell r="C10573">
            <v>1043</v>
          </cell>
          <cell r="D10573" t="str">
            <v>PN00064</v>
          </cell>
        </row>
        <row r="10574">
          <cell r="A10574">
            <v>10025134</v>
          </cell>
          <cell r="B10574" t="str">
            <v>FERT</v>
          </cell>
          <cell r="C10574">
            <v>1043</v>
          </cell>
          <cell r="D10574" t="str">
            <v>PN00064</v>
          </cell>
        </row>
        <row r="10575">
          <cell r="A10575">
            <v>10025135</v>
          </cell>
          <cell r="B10575" t="str">
            <v>FERT</v>
          </cell>
          <cell r="C10575">
            <v>1043</v>
          </cell>
          <cell r="D10575" t="str">
            <v>PN00064</v>
          </cell>
        </row>
        <row r="10576">
          <cell r="A10576">
            <v>10025136</v>
          </cell>
          <cell r="B10576" t="str">
            <v>FERT</v>
          </cell>
          <cell r="C10576">
            <v>1038</v>
          </cell>
          <cell r="D10576" t="str">
            <v>PN00064</v>
          </cell>
        </row>
        <row r="10577">
          <cell r="A10577">
            <v>10025137</v>
          </cell>
          <cell r="B10577" t="str">
            <v>FERT</v>
          </cell>
          <cell r="C10577">
            <v>1043</v>
          </cell>
          <cell r="D10577" t="str">
            <v>PN00064</v>
          </cell>
        </row>
        <row r="10578">
          <cell r="A10578">
            <v>10025138</v>
          </cell>
          <cell r="B10578" t="str">
            <v>FERT</v>
          </cell>
          <cell r="C10578">
            <v>1043</v>
          </cell>
          <cell r="D10578" t="str">
            <v>PN00064</v>
          </cell>
        </row>
        <row r="10579">
          <cell r="A10579">
            <v>10025139</v>
          </cell>
          <cell r="B10579" t="str">
            <v>FERT</v>
          </cell>
          <cell r="C10579">
            <v>1038</v>
          </cell>
          <cell r="D10579" t="str">
            <v>PN00064</v>
          </cell>
        </row>
        <row r="10580">
          <cell r="A10580">
            <v>10025140</v>
          </cell>
          <cell r="B10580" t="str">
            <v>FERT</v>
          </cell>
          <cell r="C10580">
            <v>1043</v>
          </cell>
          <cell r="D10580" t="str">
            <v>PN00064</v>
          </cell>
        </row>
        <row r="10581">
          <cell r="A10581">
            <v>10025141</v>
          </cell>
          <cell r="B10581" t="str">
            <v>FERT</v>
          </cell>
          <cell r="C10581">
            <v>1038</v>
          </cell>
          <cell r="D10581" t="str">
            <v>PN00064</v>
          </cell>
        </row>
        <row r="10582">
          <cell r="A10582">
            <v>10025142</v>
          </cell>
          <cell r="B10582" t="str">
            <v>FERT</v>
          </cell>
          <cell r="C10582">
            <v>1043</v>
          </cell>
          <cell r="D10582" t="str">
            <v>PN00064</v>
          </cell>
        </row>
        <row r="10583">
          <cell r="A10583">
            <v>10025143</v>
          </cell>
          <cell r="B10583" t="str">
            <v>FERT</v>
          </cell>
          <cell r="C10583">
            <v>1043</v>
          </cell>
          <cell r="D10583" t="str">
            <v>PN00064</v>
          </cell>
        </row>
        <row r="10584">
          <cell r="A10584">
            <v>10025144</v>
          </cell>
          <cell r="B10584" t="str">
            <v>FERT</v>
          </cell>
          <cell r="C10584">
            <v>1043</v>
          </cell>
          <cell r="D10584" t="str">
            <v>PN00064</v>
          </cell>
        </row>
        <row r="10585">
          <cell r="A10585">
            <v>10025145</v>
          </cell>
          <cell r="B10585" t="str">
            <v>FERT</v>
          </cell>
          <cell r="C10585">
            <v>1043</v>
          </cell>
          <cell r="D10585" t="str">
            <v>PN00064</v>
          </cell>
        </row>
        <row r="10586">
          <cell r="A10586">
            <v>10025146</v>
          </cell>
          <cell r="B10586" t="str">
            <v>FERT</v>
          </cell>
          <cell r="C10586">
            <v>1043</v>
          </cell>
          <cell r="D10586" t="str">
            <v>PN00064</v>
          </cell>
        </row>
        <row r="10587">
          <cell r="A10587">
            <v>10025147</v>
          </cell>
          <cell r="B10587" t="str">
            <v>FERT</v>
          </cell>
          <cell r="C10587">
            <v>1043</v>
          </cell>
          <cell r="D10587" t="str">
            <v>PN00064</v>
          </cell>
        </row>
        <row r="10588">
          <cell r="A10588">
            <v>10025148</v>
          </cell>
          <cell r="B10588" t="str">
            <v>FERT</v>
          </cell>
          <cell r="C10588">
            <v>1038</v>
          </cell>
          <cell r="D10588" t="str">
            <v>PN00064</v>
          </cell>
        </row>
        <row r="10589">
          <cell r="A10589">
            <v>10025149</v>
          </cell>
          <cell r="B10589" t="str">
            <v>FERT</v>
          </cell>
          <cell r="C10589">
            <v>1038</v>
          </cell>
          <cell r="D10589" t="str">
            <v>PN00064</v>
          </cell>
        </row>
        <row r="10590">
          <cell r="A10590">
            <v>10025156</v>
          </cell>
          <cell r="B10590" t="str">
            <v>ROH</v>
          </cell>
          <cell r="C10590">
            <v>1038</v>
          </cell>
          <cell r="D10590" t="str">
            <v>PN00064</v>
          </cell>
        </row>
        <row r="10591">
          <cell r="A10591">
            <v>10025419</v>
          </cell>
          <cell r="B10591" t="str">
            <v>ROH</v>
          </cell>
          <cell r="C10591">
            <v>1041</v>
          </cell>
          <cell r="D10591" t="str">
            <v>PN00068</v>
          </cell>
        </row>
        <row r="10592">
          <cell r="A10592">
            <v>10025420</v>
          </cell>
          <cell r="B10592" t="str">
            <v>ROH</v>
          </cell>
          <cell r="C10592">
            <v>1041</v>
          </cell>
          <cell r="D10592" t="str">
            <v>PN00068</v>
          </cell>
        </row>
        <row r="10593">
          <cell r="A10593">
            <v>10025421</v>
          </cell>
          <cell r="B10593" t="str">
            <v>ROH</v>
          </cell>
          <cell r="C10593">
            <v>1041</v>
          </cell>
          <cell r="D10593" t="str">
            <v>PN00068</v>
          </cell>
        </row>
        <row r="10594">
          <cell r="A10594">
            <v>10025422</v>
          </cell>
          <cell r="B10594" t="str">
            <v>ROH</v>
          </cell>
          <cell r="C10594">
            <v>1041</v>
          </cell>
          <cell r="D10594" t="str">
            <v>PN00068</v>
          </cell>
        </row>
        <row r="10595">
          <cell r="A10595">
            <v>10025423</v>
          </cell>
          <cell r="B10595" t="str">
            <v>FERT</v>
          </cell>
          <cell r="C10595">
            <v>1041</v>
          </cell>
          <cell r="D10595" t="str">
            <v>PN00068</v>
          </cell>
        </row>
        <row r="10596">
          <cell r="A10596">
            <v>10025426</v>
          </cell>
          <cell r="B10596" t="str">
            <v>FERT</v>
          </cell>
          <cell r="C10596">
            <v>1041</v>
          </cell>
          <cell r="D10596" t="str">
            <v>PN00068</v>
          </cell>
        </row>
        <row r="10597">
          <cell r="A10597">
            <v>10025427</v>
          </cell>
          <cell r="B10597" t="str">
            <v>FERT</v>
          </cell>
          <cell r="C10597">
            <v>1041</v>
          </cell>
          <cell r="D10597" t="str">
            <v>PN00068</v>
          </cell>
        </row>
        <row r="10598">
          <cell r="A10598">
            <v>10025428</v>
          </cell>
          <cell r="B10598" t="str">
            <v>FERT</v>
          </cell>
          <cell r="C10598">
            <v>1041</v>
          </cell>
          <cell r="D10598" t="str">
            <v>PN00068</v>
          </cell>
        </row>
        <row r="10599">
          <cell r="A10599">
            <v>10025429</v>
          </cell>
          <cell r="B10599" t="str">
            <v>FERT</v>
          </cell>
          <cell r="C10599">
            <v>1041</v>
          </cell>
          <cell r="D10599" t="str">
            <v>PN00068</v>
          </cell>
        </row>
        <row r="10600">
          <cell r="A10600">
            <v>10025431</v>
          </cell>
          <cell r="B10600" t="str">
            <v>HALB</v>
          </cell>
          <cell r="C10600">
            <v>1041</v>
          </cell>
        </row>
        <row r="10601">
          <cell r="A10601">
            <v>10025436</v>
          </cell>
          <cell r="B10601" t="str">
            <v>FERT</v>
          </cell>
          <cell r="C10601">
            <v>1041</v>
          </cell>
          <cell r="D10601" t="str">
            <v>PN00068</v>
          </cell>
        </row>
        <row r="10602">
          <cell r="A10602">
            <v>10025437</v>
          </cell>
          <cell r="B10602" t="str">
            <v>FERT</v>
          </cell>
          <cell r="C10602">
            <v>1041</v>
          </cell>
          <cell r="D10602" t="str">
            <v>PN00068</v>
          </cell>
        </row>
        <row r="10603">
          <cell r="A10603">
            <v>10025438</v>
          </cell>
          <cell r="B10603" t="str">
            <v>FERT</v>
          </cell>
          <cell r="C10603">
            <v>1041</v>
          </cell>
          <cell r="D10603" t="str">
            <v>PN00068</v>
          </cell>
        </row>
        <row r="10604">
          <cell r="A10604">
            <v>10025439</v>
          </cell>
          <cell r="B10604" t="str">
            <v>FERT</v>
          </cell>
          <cell r="C10604">
            <v>1041</v>
          </cell>
          <cell r="D10604" t="str">
            <v>PN00068</v>
          </cell>
        </row>
        <row r="10605">
          <cell r="A10605">
            <v>10025440</v>
          </cell>
          <cell r="B10605" t="str">
            <v>FERT</v>
          </cell>
          <cell r="C10605">
            <v>1041</v>
          </cell>
          <cell r="D10605" t="str">
            <v>PN00068</v>
          </cell>
        </row>
        <row r="10606">
          <cell r="A10606">
            <v>10025442</v>
          </cell>
          <cell r="B10606" t="str">
            <v>FERT</v>
          </cell>
          <cell r="C10606">
            <v>1041</v>
          </cell>
          <cell r="D10606" t="str">
            <v>PN00068</v>
          </cell>
        </row>
        <row r="10607">
          <cell r="A10607">
            <v>10025443</v>
          </cell>
          <cell r="B10607" t="str">
            <v>FERT</v>
          </cell>
          <cell r="C10607">
            <v>1041</v>
          </cell>
          <cell r="D10607" t="str">
            <v>PN00068</v>
          </cell>
        </row>
        <row r="10608">
          <cell r="A10608">
            <v>10025444</v>
          </cell>
          <cell r="B10608" t="str">
            <v>FERT</v>
          </cell>
          <cell r="C10608">
            <v>1041</v>
          </cell>
          <cell r="D10608" t="str">
            <v>PN00068</v>
          </cell>
        </row>
        <row r="10609">
          <cell r="A10609">
            <v>10025445</v>
          </cell>
          <cell r="B10609" t="str">
            <v>FERT</v>
          </cell>
          <cell r="C10609">
            <v>1041</v>
          </cell>
          <cell r="D10609" t="str">
            <v>PN00068</v>
          </cell>
        </row>
        <row r="10610">
          <cell r="A10610">
            <v>10025447</v>
          </cell>
          <cell r="B10610" t="str">
            <v>HALB</v>
          </cell>
          <cell r="C10610">
            <v>1041</v>
          </cell>
        </row>
        <row r="10611">
          <cell r="A10611">
            <v>10025448</v>
          </cell>
          <cell r="B10611" t="str">
            <v>FERT</v>
          </cell>
          <cell r="C10611">
            <v>1041</v>
          </cell>
          <cell r="D10611" t="str">
            <v>PN00068</v>
          </cell>
        </row>
        <row r="10612">
          <cell r="A10612">
            <v>10025449</v>
          </cell>
          <cell r="B10612" t="str">
            <v>FERT</v>
          </cell>
          <cell r="C10612">
            <v>1041</v>
          </cell>
          <cell r="D10612" t="str">
            <v>PN00068</v>
          </cell>
        </row>
        <row r="10613">
          <cell r="A10613">
            <v>10025450</v>
          </cell>
          <cell r="B10613" t="str">
            <v>FERT</v>
          </cell>
          <cell r="C10613">
            <v>1041</v>
          </cell>
          <cell r="D10613" t="str">
            <v>PN00068</v>
          </cell>
        </row>
        <row r="10614">
          <cell r="A10614">
            <v>10025451</v>
          </cell>
          <cell r="B10614" t="str">
            <v>FERT</v>
          </cell>
          <cell r="C10614">
            <v>1041</v>
          </cell>
          <cell r="D10614" t="str">
            <v>PN00068</v>
          </cell>
        </row>
        <row r="10615">
          <cell r="A10615">
            <v>10025453</v>
          </cell>
          <cell r="B10615" t="str">
            <v>FERT</v>
          </cell>
          <cell r="C10615">
            <v>1041</v>
          </cell>
          <cell r="D10615" t="str">
            <v>PN00068</v>
          </cell>
        </row>
        <row r="10616">
          <cell r="A10616">
            <v>10025454</v>
          </cell>
          <cell r="B10616" t="str">
            <v>FERT</v>
          </cell>
          <cell r="C10616">
            <v>1041</v>
          </cell>
          <cell r="D10616" t="str">
            <v>PN00068</v>
          </cell>
        </row>
        <row r="10617">
          <cell r="A10617">
            <v>10025455</v>
          </cell>
          <cell r="B10617" t="str">
            <v>ROH</v>
          </cell>
          <cell r="C10617">
            <v>1038</v>
          </cell>
          <cell r="D10617" t="str">
            <v>PN00066</v>
          </cell>
        </row>
        <row r="10618">
          <cell r="A10618">
            <v>10025456</v>
          </cell>
          <cell r="B10618" t="str">
            <v>ROH</v>
          </cell>
          <cell r="C10618">
            <v>1038</v>
          </cell>
          <cell r="D10618" t="str">
            <v>PN00066</v>
          </cell>
        </row>
        <row r="10619">
          <cell r="A10619">
            <v>10025457</v>
          </cell>
          <cell r="B10619" t="str">
            <v>HALB</v>
          </cell>
          <cell r="C10619">
            <v>1038</v>
          </cell>
          <cell r="D10619" t="str">
            <v>PN00064</v>
          </cell>
        </row>
        <row r="10620">
          <cell r="A10620">
            <v>10025458</v>
          </cell>
          <cell r="B10620" t="str">
            <v>ROH</v>
          </cell>
          <cell r="C10620">
            <v>1038</v>
          </cell>
          <cell r="D10620" t="str">
            <v>PN00064</v>
          </cell>
        </row>
        <row r="10621">
          <cell r="A10621">
            <v>10025459</v>
          </cell>
          <cell r="B10621" t="str">
            <v>ROH</v>
          </cell>
          <cell r="C10621">
            <v>1038</v>
          </cell>
          <cell r="D10621" t="str">
            <v>PN00064</v>
          </cell>
        </row>
        <row r="10622">
          <cell r="A10622">
            <v>10025460</v>
          </cell>
          <cell r="B10622" t="str">
            <v>HALB</v>
          </cell>
          <cell r="C10622">
            <v>1038</v>
          </cell>
          <cell r="D10622" t="str">
            <v>PN00064</v>
          </cell>
        </row>
        <row r="10623">
          <cell r="A10623">
            <v>10025461</v>
          </cell>
          <cell r="B10623" t="str">
            <v>ROH</v>
          </cell>
          <cell r="C10623">
            <v>1038</v>
          </cell>
          <cell r="D10623" t="str">
            <v>PN00064</v>
          </cell>
        </row>
        <row r="10624">
          <cell r="A10624">
            <v>10025462</v>
          </cell>
          <cell r="B10624" t="str">
            <v>HALB</v>
          </cell>
          <cell r="C10624">
            <v>1038</v>
          </cell>
          <cell r="D10624" t="str">
            <v>PN00064</v>
          </cell>
        </row>
        <row r="10625">
          <cell r="A10625">
            <v>10025463</v>
          </cell>
          <cell r="B10625" t="str">
            <v>ROH</v>
          </cell>
          <cell r="C10625">
            <v>1038</v>
          </cell>
          <cell r="D10625" t="str">
            <v>PN00065</v>
          </cell>
        </row>
        <row r="10626">
          <cell r="A10626">
            <v>10025464</v>
          </cell>
          <cell r="B10626" t="str">
            <v>ROH</v>
          </cell>
          <cell r="C10626">
            <v>1038</v>
          </cell>
          <cell r="D10626" t="str">
            <v>PN00065</v>
          </cell>
        </row>
        <row r="10627">
          <cell r="A10627">
            <v>10025465</v>
          </cell>
          <cell r="B10627" t="str">
            <v>ROH</v>
          </cell>
          <cell r="C10627">
            <v>1038</v>
          </cell>
          <cell r="D10627" t="str">
            <v>PN00064</v>
          </cell>
        </row>
        <row r="10628">
          <cell r="A10628">
            <v>10025466</v>
          </cell>
          <cell r="B10628" t="str">
            <v>ROH</v>
          </cell>
          <cell r="C10628">
            <v>1038</v>
          </cell>
          <cell r="D10628" t="str">
            <v>PN00064</v>
          </cell>
        </row>
        <row r="10629">
          <cell r="A10629">
            <v>10025467</v>
          </cell>
          <cell r="B10629" t="str">
            <v>ROH</v>
          </cell>
          <cell r="C10629">
            <v>1038</v>
          </cell>
          <cell r="D10629" t="str">
            <v>PN00064</v>
          </cell>
        </row>
        <row r="10630">
          <cell r="A10630">
            <v>10025475</v>
          </cell>
          <cell r="B10630" t="str">
            <v>ROH</v>
          </cell>
          <cell r="C10630">
            <v>1038</v>
          </cell>
          <cell r="D10630" t="str">
            <v>PN00064</v>
          </cell>
        </row>
        <row r="10631">
          <cell r="A10631">
            <v>10025476</v>
          </cell>
          <cell r="B10631" t="str">
            <v>ROH</v>
          </cell>
          <cell r="C10631">
            <v>1038</v>
          </cell>
          <cell r="D10631" t="str">
            <v>PN00064</v>
          </cell>
        </row>
        <row r="10632">
          <cell r="A10632">
            <v>10025477</v>
          </cell>
          <cell r="B10632" t="str">
            <v>ROH</v>
          </cell>
          <cell r="C10632">
            <v>1038</v>
          </cell>
          <cell r="D10632" t="str">
            <v>PN00064</v>
          </cell>
        </row>
        <row r="10633">
          <cell r="A10633">
            <v>10025478</v>
          </cell>
          <cell r="B10633" t="str">
            <v>ROH</v>
          </cell>
          <cell r="C10633">
            <v>1038</v>
          </cell>
          <cell r="D10633" t="str">
            <v>PN00064</v>
          </cell>
        </row>
        <row r="10634">
          <cell r="A10634">
            <v>10025479</v>
          </cell>
          <cell r="B10634" t="str">
            <v>ROH</v>
          </cell>
          <cell r="C10634">
            <v>1038</v>
          </cell>
          <cell r="D10634" t="str">
            <v>PN00064</v>
          </cell>
        </row>
        <row r="10635">
          <cell r="A10635">
            <v>10025480</v>
          </cell>
          <cell r="B10635" t="str">
            <v>ROH</v>
          </cell>
          <cell r="C10635">
            <v>1038</v>
          </cell>
          <cell r="D10635" t="str">
            <v>PN00064</v>
          </cell>
        </row>
        <row r="10636">
          <cell r="A10636">
            <v>10025481</v>
          </cell>
          <cell r="B10636" t="str">
            <v>ROH</v>
          </cell>
          <cell r="C10636">
            <v>1038</v>
          </cell>
          <cell r="D10636" t="str">
            <v>PN00064</v>
          </cell>
        </row>
        <row r="10637">
          <cell r="A10637">
            <v>10025483</v>
          </cell>
          <cell r="B10637" t="str">
            <v>FERT</v>
          </cell>
          <cell r="C10637">
            <v>1038</v>
          </cell>
          <cell r="D10637" t="str">
            <v>PN00064</v>
          </cell>
        </row>
        <row r="10638">
          <cell r="A10638">
            <v>10025484</v>
          </cell>
          <cell r="B10638" t="str">
            <v>FERT</v>
          </cell>
          <cell r="C10638">
            <v>1038</v>
          </cell>
          <cell r="D10638" t="str">
            <v>PN00064</v>
          </cell>
        </row>
        <row r="10639">
          <cell r="A10639">
            <v>10025485</v>
          </cell>
          <cell r="B10639" t="str">
            <v>FERT</v>
          </cell>
          <cell r="C10639">
            <v>1038</v>
          </cell>
          <cell r="D10639" t="str">
            <v>PN00064</v>
          </cell>
        </row>
        <row r="10640">
          <cell r="A10640">
            <v>10025486</v>
          </cell>
          <cell r="B10640" t="str">
            <v>FERT</v>
          </cell>
          <cell r="C10640">
            <v>1038</v>
          </cell>
          <cell r="D10640" t="str">
            <v>PN00064</v>
          </cell>
        </row>
        <row r="10641">
          <cell r="A10641">
            <v>10025487</v>
          </cell>
          <cell r="B10641" t="str">
            <v>FERT</v>
          </cell>
          <cell r="C10641">
            <v>1038</v>
          </cell>
          <cell r="D10641" t="str">
            <v>PN00064</v>
          </cell>
        </row>
        <row r="10642">
          <cell r="A10642">
            <v>10025488</v>
          </cell>
          <cell r="B10642" t="str">
            <v>FERT</v>
          </cell>
          <cell r="C10642">
            <v>1038</v>
          </cell>
          <cell r="D10642" t="str">
            <v>PN00064</v>
          </cell>
        </row>
        <row r="10643">
          <cell r="A10643">
            <v>10025489</v>
          </cell>
          <cell r="B10643" t="str">
            <v>FERT</v>
          </cell>
          <cell r="C10643">
            <v>1038</v>
          </cell>
          <cell r="D10643" t="str">
            <v>PN00066</v>
          </cell>
        </row>
        <row r="10644">
          <cell r="A10644">
            <v>10025490</v>
          </cell>
          <cell r="B10644" t="str">
            <v>HALB</v>
          </cell>
          <cell r="C10644">
            <v>1038</v>
          </cell>
          <cell r="D10644" t="str">
            <v>PN00064</v>
          </cell>
        </row>
        <row r="10645">
          <cell r="A10645">
            <v>10025491</v>
          </cell>
          <cell r="B10645" t="str">
            <v>FERT</v>
          </cell>
          <cell r="C10645">
            <v>1038</v>
          </cell>
          <cell r="D10645" t="str">
            <v>PN00064</v>
          </cell>
        </row>
        <row r="10646">
          <cell r="A10646">
            <v>10025492</v>
          </cell>
          <cell r="B10646" t="str">
            <v>FERT</v>
          </cell>
          <cell r="C10646">
            <v>1038</v>
          </cell>
          <cell r="D10646" t="str">
            <v>PN00064</v>
          </cell>
        </row>
        <row r="10647">
          <cell r="A10647">
            <v>10025493</v>
          </cell>
          <cell r="B10647" t="str">
            <v>HALB</v>
          </cell>
          <cell r="C10647">
            <v>1038</v>
          </cell>
          <cell r="D10647" t="str">
            <v>PN00064</v>
          </cell>
        </row>
        <row r="10648">
          <cell r="A10648">
            <v>10025494</v>
          </cell>
          <cell r="B10648" t="str">
            <v>FERT</v>
          </cell>
          <cell r="C10648">
            <v>1038</v>
          </cell>
          <cell r="D10648" t="str">
            <v>PN00064</v>
          </cell>
        </row>
        <row r="10649">
          <cell r="A10649">
            <v>10025495</v>
          </cell>
          <cell r="B10649" t="str">
            <v>FERT</v>
          </cell>
          <cell r="C10649">
            <v>1038</v>
          </cell>
          <cell r="D10649" t="str">
            <v>PN00064</v>
          </cell>
        </row>
        <row r="10650">
          <cell r="A10650">
            <v>10025496</v>
          </cell>
          <cell r="B10650" t="str">
            <v>FERT</v>
          </cell>
          <cell r="C10650">
            <v>1038</v>
          </cell>
          <cell r="D10650" t="str">
            <v>PN00064</v>
          </cell>
        </row>
        <row r="10651">
          <cell r="A10651">
            <v>10025497</v>
          </cell>
          <cell r="B10651" t="str">
            <v>FERT</v>
          </cell>
          <cell r="C10651">
            <v>1038</v>
          </cell>
          <cell r="D10651" t="str">
            <v>PN00064</v>
          </cell>
        </row>
        <row r="10652">
          <cell r="A10652">
            <v>10025498</v>
          </cell>
          <cell r="B10652" t="str">
            <v>FERT</v>
          </cell>
          <cell r="C10652">
            <v>1038</v>
          </cell>
          <cell r="D10652" t="str">
            <v>PN00064</v>
          </cell>
        </row>
        <row r="10653">
          <cell r="A10653">
            <v>10025499</v>
          </cell>
          <cell r="B10653" t="str">
            <v>ROH</v>
          </cell>
          <cell r="C10653">
            <v>1038</v>
          </cell>
          <cell r="D10653" t="str">
            <v>PN00064</v>
          </cell>
        </row>
        <row r="10654">
          <cell r="A10654">
            <v>10025500</v>
          </cell>
          <cell r="B10654" t="str">
            <v>HALB</v>
          </cell>
          <cell r="C10654">
            <v>1038</v>
          </cell>
          <cell r="D10654" t="str">
            <v>PN00064</v>
          </cell>
        </row>
        <row r="10655">
          <cell r="A10655">
            <v>10025501</v>
          </cell>
          <cell r="B10655" t="str">
            <v>ROH</v>
          </cell>
          <cell r="C10655">
            <v>1038</v>
          </cell>
          <cell r="D10655" t="str">
            <v>PN00064</v>
          </cell>
        </row>
        <row r="10656">
          <cell r="A10656">
            <v>10025502</v>
          </cell>
          <cell r="B10656" t="str">
            <v>ROH</v>
          </cell>
          <cell r="C10656">
            <v>1038</v>
          </cell>
          <cell r="D10656" t="str">
            <v>PN00064</v>
          </cell>
        </row>
        <row r="10657">
          <cell r="A10657">
            <v>10025503</v>
          </cell>
          <cell r="B10657" t="str">
            <v>HALB</v>
          </cell>
          <cell r="C10657">
            <v>1038</v>
          </cell>
          <cell r="D10657" t="str">
            <v>PN00064</v>
          </cell>
        </row>
        <row r="10658">
          <cell r="A10658">
            <v>10025504</v>
          </cell>
          <cell r="B10658" t="str">
            <v>FERT</v>
          </cell>
          <cell r="C10658">
            <v>1038</v>
          </cell>
          <cell r="D10658" t="str">
            <v>PN00065</v>
          </cell>
        </row>
        <row r="10659">
          <cell r="A10659">
            <v>10025505</v>
          </cell>
          <cell r="B10659" t="str">
            <v>FERT</v>
          </cell>
          <cell r="C10659">
            <v>1038</v>
          </cell>
          <cell r="D10659" t="str">
            <v>PN00065</v>
          </cell>
        </row>
        <row r="10660">
          <cell r="A10660">
            <v>10025506</v>
          </cell>
          <cell r="B10660" t="str">
            <v>FERT</v>
          </cell>
          <cell r="C10660">
            <v>1038</v>
          </cell>
          <cell r="D10660" t="str">
            <v>PN00065</v>
          </cell>
        </row>
        <row r="10661">
          <cell r="A10661">
            <v>10025507</v>
          </cell>
          <cell r="B10661" t="str">
            <v>FERT</v>
          </cell>
          <cell r="C10661">
            <v>1038</v>
          </cell>
          <cell r="D10661" t="str">
            <v>PN00064</v>
          </cell>
        </row>
        <row r="10662">
          <cell r="A10662">
            <v>10025508</v>
          </cell>
          <cell r="B10662" t="str">
            <v>FERT</v>
          </cell>
          <cell r="C10662">
            <v>1038</v>
          </cell>
          <cell r="D10662" t="str">
            <v>PN00066</v>
          </cell>
        </row>
        <row r="10663">
          <cell r="A10663">
            <v>10025509</v>
          </cell>
          <cell r="B10663" t="str">
            <v>FERT</v>
          </cell>
          <cell r="C10663">
            <v>1038</v>
          </cell>
          <cell r="D10663" t="str">
            <v>PN00066</v>
          </cell>
        </row>
        <row r="10664">
          <cell r="A10664">
            <v>10025510</v>
          </cell>
          <cell r="B10664" t="str">
            <v>FERT</v>
          </cell>
          <cell r="C10664">
            <v>1038</v>
          </cell>
          <cell r="D10664" t="str">
            <v>PN00066</v>
          </cell>
        </row>
        <row r="10665">
          <cell r="A10665">
            <v>10025511</v>
          </cell>
          <cell r="B10665" t="str">
            <v>FERT</v>
          </cell>
          <cell r="C10665">
            <v>1038</v>
          </cell>
          <cell r="D10665" t="str">
            <v>PN00066</v>
          </cell>
        </row>
        <row r="10666">
          <cell r="A10666">
            <v>10025512</v>
          </cell>
          <cell r="B10666" t="str">
            <v>FERT</v>
          </cell>
          <cell r="C10666">
            <v>1038</v>
          </cell>
          <cell r="D10666" t="str">
            <v>PN00066</v>
          </cell>
        </row>
        <row r="10667">
          <cell r="A10667">
            <v>10025513</v>
          </cell>
          <cell r="B10667" t="str">
            <v>FERT</v>
          </cell>
          <cell r="C10667">
            <v>1038</v>
          </cell>
          <cell r="D10667" t="str">
            <v>PN00066</v>
          </cell>
        </row>
        <row r="10668">
          <cell r="A10668">
            <v>10025514</v>
          </cell>
          <cell r="B10668" t="str">
            <v>FERT</v>
          </cell>
          <cell r="C10668">
            <v>1038</v>
          </cell>
          <cell r="D10668" t="str">
            <v>PN00066</v>
          </cell>
        </row>
        <row r="10669">
          <cell r="A10669">
            <v>10025515</v>
          </cell>
          <cell r="B10669" t="str">
            <v>FERT</v>
          </cell>
          <cell r="C10669">
            <v>1038</v>
          </cell>
          <cell r="D10669" t="str">
            <v>PN00066</v>
          </cell>
        </row>
        <row r="10670">
          <cell r="A10670">
            <v>10025516</v>
          </cell>
          <cell r="B10670" t="str">
            <v>FERT</v>
          </cell>
          <cell r="C10670">
            <v>1038</v>
          </cell>
          <cell r="D10670" t="str">
            <v>PN00066</v>
          </cell>
        </row>
        <row r="10671">
          <cell r="A10671">
            <v>10025517</v>
          </cell>
          <cell r="B10671" t="str">
            <v>FERT</v>
          </cell>
          <cell r="C10671">
            <v>1038</v>
          </cell>
          <cell r="D10671" t="str">
            <v>PN00066</v>
          </cell>
        </row>
        <row r="10672">
          <cell r="A10672">
            <v>10025518</v>
          </cell>
          <cell r="B10672" t="str">
            <v>FERT</v>
          </cell>
          <cell r="C10672">
            <v>1038</v>
          </cell>
          <cell r="D10672" t="str">
            <v>PN00066</v>
          </cell>
        </row>
        <row r="10673">
          <cell r="A10673">
            <v>10025519</v>
          </cell>
          <cell r="B10673" t="str">
            <v>FERT</v>
          </cell>
          <cell r="C10673">
            <v>1038</v>
          </cell>
          <cell r="D10673" t="str">
            <v>PN00066</v>
          </cell>
        </row>
        <row r="10674">
          <cell r="A10674">
            <v>10025520</v>
          </cell>
          <cell r="B10674" t="str">
            <v>FERT</v>
          </cell>
          <cell r="C10674">
            <v>1038</v>
          </cell>
          <cell r="D10674" t="str">
            <v>PN00066</v>
          </cell>
        </row>
        <row r="10675">
          <cell r="A10675">
            <v>10025521</v>
          </cell>
          <cell r="B10675" t="str">
            <v>FERT</v>
          </cell>
          <cell r="C10675">
            <v>1038</v>
          </cell>
          <cell r="D10675" t="str">
            <v>PN00066</v>
          </cell>
        </row>
        <row r="10676">
          <cell r="A10676">
            <v>10025522</v>
          </cell>
          <cell r="B10676" t="str">
            <v>FERT</v>
          </cell>
          <cell r="C10676">
            <v>1038</v>
          </cell>
          <cell r="D10676" t="str">
            <v>PN00066</v>
          </cell>
        </row>
        <row r="10677">
          <cell r="A10677">
            <v>10025523</v>
          </cell>
          <cell r="B10677" t="str">
            <v>FERT</v>
          </cell>
          <cell r="C10677">
            <v>1038</v>
          </cell>
          <cell r="D10677" t="str">
            <v>PN00066</v>
          </cell>
        </row>
        <row r="10678">
          <cell r="A10678">
            <v>10025524</v>
          </cell>
          <cell r="B10678" t="str">
            <v>FERT</v>
          </cell>
          <cell r="C10678">
            <v>1038</v>
          </cell>
          <cell r="D10678" t="str">
            <v>PN00066</v>
          </cell>
        </row>
        <row r="10679">
          <cell r="A10679">
            <v>10025525</v>
          </cell>
          <cell r="B10679" t="str">
            <v>FERT</v>
          </cell>
          <cell r="C10679">
            <v>1038</v>
          </cell>
          <cell r="D10679" t="str">
            <v>PN00066</v>
          </cell>
        </row>
        <row r="10680">
          <cell r="A10680">
            <v>10025526</v>
          </cell>
          <cell r="B10680" t="str">
            <v>FERT</v>
          </cell>
          <cell r="C10680">
            <v>1038</v>
          </cell>
          <cell r="D10680" t="str">
            <v>PN00066</v>
          </cell>
        </row>
        <row r="10681">
          <cell r="A10681">
            <v>10025527</v>
          </cell>
          <cell r="B10681" t="str">
            <v>FERT</v>
          </cell>
          <cell r="C10681">
            <v>1038</v>
          </cell>
          <cell r="D10681" t="str">
            <v>PN00066</v>
          </cell>
        </row>
        <row r="10682">
          <cell r="A10682">
            <v>10025528</v>
          </cell>
          <cell r="B10682" t="str">
            <v>FERT</v>
          </cell>
          <cell r="C10682">
            <v>1038</v>
          </cell>
          <cell r="D10682" t="str">
            <v>PN00066</v>
          </cell>
        </row>
        <row r="10683">
          <cell r="A10683">
            <v>10025529</v>
          </cell>
          <cell r="B10683" t="str">
            <v>FERT</v>
          </cell>
          <cell r="C10683">
            <v>1038</v>
          </cell>
          <cell r="D10683" t="str">
            <v>PN00066</v>
          </cell>
        </row>
        <row r="10684">
          <cell r="A10684">
            <v>10025530</v>
          </cell>
          <cell r="B10684" t="str">
            <v>FERT</v>
          </cell>
          <cell r="C10684">
            <v>1038</v>
          </cell>
          <cell r="D10684" t="str">
            <v>PN00066</v>
          </cell>
        </row>
        <row r="10685">
          <cell r="A10685">
            <v>10025531</v>
          </cell>
          <cell r="B10685" t="str">
            <v>FERT</v>
          </cell>
          <cell r="C10685">
            <v>1038</v>
          </cell>
          <cell r="D10685" t="str">
            <v>PN00066</v>
          </cell>
        </row>
        <row r="10686">
          <cell r="A10686">
            <v>10025532</v>
          </cell>
          <cell r="B10686" t="str">
            <v>FERT</v>
          </cell>
          <cell r="C10686">
            <v>1038</v>
          </cell>
          <cell r="D10686" t="str">
            <v>PN00066</v>
          </cell>
        </row>
        <row r="10687">
          <cell r="A10687">
            <v>10025533</v>
          </cell>
          <cell r="B10687" t="str">
            <v>FERT</v>
          </cell>
          <cell r="C10687">
            <v>1038</v>
          </cell>
          <cell r="D10687" t="str">
            <v>PN00066</v>
          </cell>
        </row>
        <row r="10688">
          <cell r="A10688">
            <v>10025534</v>
          </cell>
          <cell r="B10688" t="str">
            <v>FERT</v>
          </cell>
          <cell r="C10688">
            <v>1038</v>
          </cell>
          <cell r="D10688" t="str">
            <v>PN00066</v>
          </cell>
        </row>
        <row r="10689">
          <cell r="A10689">
            <v>10025535</v>
          </cell>
          <cell r="B10689" t="str">
            <v>FERT</v>
          </cell>
          <cell r="C10689">
            <v>1038</v>
          </cell>
          <cell r="D10689" t="str">
            <v>PN00066</v>
          </cell>
        </row>
        <row r="10690">
          <cell r="A10690">
            <v>10025536</v>
          </cell>
          <cell r="B10690" t="str">
            <v>FERT</v>
          </cell>
          <cell r="C10690">
            <v>1038</v>
          </cell>
          <cell r="D10690" t="str">
            <v>PN00066</v>
          </cell>
        </row>
        <row r="10691">
          <cell r="A10691">
            <v>10025537</v>
          </cell>
          <cell r="B10691" t="str">
            <v>FERT</v>
          </cell>
          <cell r="C10691">
            <v>1038</v>
          </cell>
          <cell r="D10691" t="str">
            <v>PN00066</v>
          </cell>
        </row>
        <row r="10692">
          <cell r="A10692">
            <v>10025538</v>
          </cell>
          <cell r="B10692" t="str">
            <v>FERT</v>
          </cell>
          <cell r="C10692">
            <v>1038</v>
          </cell>
          <cell r="D10692" t="str">
            <v>PN00066</v>
          </cell>
        </row>
        <row r="10693">
          <cell r="A10693">
            <v>10025539</v>
          </cell>
          <cell r="B10693" t="str">
            <v>FERT</v>
          </cell>
          <cell r="C10693">
            <v>1038</v>
          </cell>
          <cell r="D10693" t="str">
            <v>PN00066</v>
          </cell>
        </row>
        <row r="10694">
          <cell r="A10694">
            <v>10025540</v>
          </cell>
          <cell r="B10694" t="str">
            <v>FERT</v>
          </cell>
          <cell r="C10694">
            <v>1038</v>
          </cell>
          <cell r="D10694" t="str">
            <v>PN00066</v>
          </cell>
        </row>
        <row r="10695">
          <cell r="A10695">
            <v>10025541</v>
          </cell>
          <cell r="B10695" t="str">
            <v>FERT</v>
          </cell>
          <cell r="C10695">
            <v>1038</v>
          </cell>
          <cell r="D10695" t="str">
            <v>PN00066</v>
          </cell>
        </row>
        <row r="10696">
          <cell r="A10696">
            <v>10025542</v>
          </cell>
          <cell r="B10696" t="str">
            <v>FERT</v>
          </cell>
          <cell r="C10696">
            <v>1038</v>
          </cell>
          <cell r="D10696" t="str">
            <v>PN00066</v>
          </cell>
        </row>
        <row r="10697">
          <cell r="A10697">
            <v>10025543</v>
          </cell>
          <cell r="B10697" t="str">
            <v>HALB</v>
          </cell>
          <cell r="C10697">
            <v>1038</v>
          </cell>
          <cell r="D10697" t="str">
            <v>PN00066</v>
          </cell>
        </row>
        <row r="10698">
          <cell r="A10698">
            <v>10025544</v>
          </cell>
          <cell r="B10698" t="str">
            <v>FERT</v>
          </cell>
          <cell r="C10698">
            <v>1038</v>
          </cell>
          <cell r="D10698" t="str">
            <v>PN00066</v>
          </cell>
        </row>
        <row r="10699">
          <cell r="A10699">
            <v>10025545</v>
          </cell>
          <cell r="B10699" t="str">
            <v>FERT</v>
          </cell>
          <cell r="C10699">
            <v>1038</v>
          </cell>
          <cell r="D10699" t="str">
            <v>PN00066</v>
          </cell>
        </row>
        <row r="10700">
          <cell r="A10700">
            <v>10025546</v>
          </cell>
          <cell r="B10700" t="str">
            <v>HALB</v>
          </cell>
          <cell r="C10700">
            <v>1038</v>
          </cell>
          <cell r="D10700" t="str">
            <v>PN00066</v>
          </cell>
        </row>
        <row r="10701">
          <cell r="A10701">
            <v>10025547</v>
          </cell>
          <cell r="B10701" t="str">
            <v>HALB</v>
          </cell>
          <cell r="C10701">
            <v>1038</v>
          </cell>
          <cell r="D10701" t="str">
            <v>PN00066</v>
          </cell>
        </row>
        <row r="10702">
          <cell r="A10702">
            <v>10025548</v>
          </cell>
          <cell r="B10702" t="str">
            <v>FERT</v>
          </cell>
          <cell r="C10702">
            <v>1038</v>
          </cell>
          <cell r="D10702" t="str">
            <v>PN00066</v>
          </cell>
        </row>
        <row r="10703">
          <cell r="A10703">
            <v>10025549</v>
          </cell>
          <cell r="B10703" t="str">
            <v>FERT</v>
          </cell>
          <cell r="C10703">
            <v>1038</v>
          </cell>
          <cell r="D10703" t="str">
            <v>PN00066</v>
          </cell>
        </row>
        <row r="10704">
          <cell r="A10704">
            <v>10025550</v>
          </cell>
          <cell r="B10704" t="str">
            <v>HALB</v>
          </cell>
          <cell r="C10704">
            <v>1038</v>
          </cell>
          <cell r="D10704" t="str">
            <v>PN00066</v>
          </cell>
        </row>
        <row r="10705">
          <cell r="A10705">
            <v>10025551</v>
          </cell>
          <cell r="B10705" t="str">
            <v>HALB</v>
          </cell>
          <cell r="C10705">
            <v>1038</v>
          </cell>
          <cell r="D10705" t="str">
            <v>PN00066</v>
          </cell>
        </row>
        <row r="10706">
          <cell r="A10706">
            <v>10025552</v>
          </cell>
          <cell r="B10706" t="str">
            <v>FERT</v>
          </cell>
          <cell r="C10706">
            <v>1038</v>
          </cell>
          <cell r="D10706" t="str">
            <v>PN00066</v>
          </cell>
        </row>
        <row r="10707">
          <cell r="A10707">
            <v>10025553</v>
          </cell>
          <cell r="B10707" t="str">
            <v>FERT</v>
          </cell>
          <cell r="C10707">
            <v>1038</v>
          </cell>
          <cell r="D10707" t="str">
            <v>PN00066</v>
          </cell>
        </row>
        <row r="10708">
          <cell r="A10708">
            <v>10025554</v>
          </cell>
          <cell r="B10708" t="str">
            <v>FERT</v>
          </cell>
          <cell r="C10708">
            <v>1038</v>
          </cell>
          <cell r="D10708" t="str">
            <v>PN00066</v>
          </cell>
        </row>
        <row r="10709">
          <cell r="A10709">
            <v>10025555</v>
          </cell>
          <cell r="B10709" t="str">
            <v>FERT</v>
          </cell>
          <cell r="C10709">
            <v>1038</v>
          </cell>
          <cell r="D10709" t="str">
            <v>PN00066</v>
          </cell>
        </row>
        <row r="10710">
          <cell r="A10710">
            <v>10025556</v>
          </cell>
          <cell r="B10710" t="str">
            <v>FERT</v>
          </cell>
          <cell r="C10710">
            <v>1038</v>
          </cell>
          <cell r="D10710" t="str">
            <v>PN00066</v>
          </cell>
        </row>
        <row r="10711">
          <cell r="A10711">
            <v>10025557</v>
          </cell>
          <cell r="B10711" t="str">
            <v>FERT</v>
          </cell>
          <cell r="C10711">
            <v>1038</v>
          </cell>
          <cell r="D10711" t="str">
            <v>PN00066</v>
          </cell>
        </row>
        <row r="10712">
          <cell r="A10712">
            <v>10025558</v>
          </cell>
          <cell r="B10712" t="str">
            <v>HALB</v>
          </cell>
          <cell r="C10712">
            <v>1038</v>
          </cell>
          <cell r="D10712" t="str">
            <v>PN00066</v>
          </cell>
        </row>
        <row r="10713">
          <cell r="A10713">
            <v>10025559</v>
          </cell>
          <cell r="B10713" t="str">
            <v>FERT</v>
          </cell>
          <cell r="C10713">
            <v>1038</v>
          </cell>
          <cell r="D10713" t="str">
            <v>PN00066</v>
          </cell>
        </row>
        <row r="10714">
          <cell r="A10714">
            <v>10025560</v>
          </cell>
          <cell r="B10714" t="str">
            <v>FERT</v>
          </cell>
          <cell r="C10714">
            <v>1038</v>
          </cell>
          <cell r="D10714" t="str">
            <v>PN00066</v>
          </cell>
        </row>
        <row r="10715">
          <cell r="A10715">
            <v>10025561</v>
          </cell>
          <cell r="B10715" t="str">
            <v>FERT</v>
          </cell>
          <cell r="C10715">
            <v>1038</v>
          </cell>
          <cell r="D10715" t="str">
            <v>PN00066</v>
          </cell>
        </row>
        <row r="10716">
          <cell r="A10716">
            <v>10025562</v>
          </cell>
          <cell r="B10716" t="str">
            <v>FERT</v>
          </cell>
          <cell r="C10716">
            <v>1038</v>
          </cell>
          <cell r="D10716" t="str">
            <v>PN00066</v>
          </cell>
        </row>
        <row r="10717">
          <cell r="A10717">
            <v>10025563</v>
          </cell>
          <cell r="B10717" t="str">
            <v>FERT</v>
          </cell>
          <cell r="C10717">
            <v>1038</v>
          </cell>
          <cell r="D10717" t="str">
            <v>PN00066</v>
          </cell>
        </row>
        <row r="10718">
          <cell r="A10718">
            <v>10025564</v>
          </cell>
          <cell r="B10718" t="str">
            <v>FERT</v>
          </cell>
          <cell r="C10718">
            <v>1038</v>
          </cell>
          <cell r="D10718" t="str">
            <v>PN00066</v>
          </cell>
        </row>
        <row r="10719">
          <cell r="A10719">
            <v>10025565</v>
          </cell>
          <cell r="B10719" t="str">
            <v>HALB</v>
          </cell>
          <cell r="C10719">
            <v>1038</v>
          </cell>
          <cell r="D10719" t="str">
            <v>PN00066</v>
          </cell>
        </row>
        <row r="10720">
          <cell r="A10720">
            <v>10025566</v>
          </cell>
          <cell r="B10720" t="str">
            <v>FERT</v>
          </cell>
          <cell r="C10720">
            <v>1038</v>
          </cell>
          <cell r="D10720" t="str">
            <v>PN00066</v>
          </cell>
        </row>
        <row r="10721">
          <cell r="A10721">
            <v>10025567</v>
          </cell>
          <cell r="B10721" t="str">
            <v>FERT</v>
          </cell>
          <cell r="C10721">
            <v>1038</v>
          </cell>
          <cell r="D10721" t="str">
            <v>PN00066</v>
          </cell>
        </row>
        <row r="10722">
          <cell r="A10722">
            <v>10025568</v>
          </cell>
          <cell r="B10722" t="str">
            <v>FERT</v>
          </cell>
          <cell r="C10722">
            <v>1038</v>
          </cell>
          <cell r="D10722" t="str">
            <v>PN00066</v>
          </cell>
        </row>
        <row r="10723">
          <cell r="A10723">
            <v>10025569</v>
          </cell>
          <cell r="B10723" t="str">
            <v>FERT</v>
          </cell>
          <cell r="C10723">
            <v>1038</v>
          </cell>
          <cell r="D10723" t="str">
            <v>PN00066</v>
          </cell>
        </row>
        <row r="10724">
          <cell r="A10724">
            <v>10025570</v>
          </cell>
          <cell r="B10724" t="str">
            <v>HALB</v>
          </cell>
          <cell r="C10724">
            <v>1038</v>
          </cell>
          <cell r="D10724" t="str">
            <v>PN00066</v>
          </cell>
        </row>
        <row r="10725">
          <cell r="A10725">
            <v>10025571</v>
          </cell>
          <cell r="B10725" t="str">
            <v>FERT</v>
          </cell>
          <cell r="C10725">
            <v>1038</v>
          </cell>
          <cell r="D10725" t="str">
            <v>PN00066</v>
          </cell>
        </row>
        <row r="10726">
          <cell r="A10726">
            <v>10025572</v>
          </cell>
          <cell r="B10726" t="str">
            <v>FERT</v>
          </cell>
          <cell r="C10726">
            <v>1038</v>
          </cell>
          <cell r="D10726" t="str">
            <v>PN00066</v>
          </cell>
        </row>
        <row r="10727">
          <cell r="A10727">
            <v>10025573</v>
          </cell>
          <cell r="B10727" t="str">
            <v>FERT</v>
          </cell>
          <cell r="C10727">
            <v>1038</v>
          </cell>
          <cell r="D10727" t="str">
            <v>PN00066</v>
          </cell>
        </row>
        <row r="10728">
          <cell r="A10728">
            <v>10025574</v>
          </cell>
          <cell r="B10728" t="str">
            <v>HALB</v>
          </cell>
          <cell r="C10728">
            <v>1038</v>
          </cell>
          <cell r="D10728" t="str">
            <v>PN00066</v>
          </cell>
        </row>
        <row r="10729">
          <cell r="A10729">
            <v>10025575</v>
          </cell>
          <cell r="B10729" t="str">
            <v>FERT</v>
          </cell>
          <cell r="C10729">
            <v>1038</v>
          </cell>
          <cell r="D10729" t="str">
            <v>PN00066</v>
          </cell>
        </row>
        <row r="10730">
          <cell r="A10730">
            <v>10025576</v>
          </cell>
          <cell r="B10730" t="str">
            <v>HALB</v>
          </cell>
          <cell r="C10730">
            <v>1038</v>
          </cell>
          <cell r="D10730" t="str">
            <v>PN00066</v>
          </cell>
        </row>
        <row r="10731">
          <cell r="A10731">
            <v>10025577</v>
          </cell>
          <cell r="B10731" t="str">
            <v>FERT</v>
          </cell>
          <cell r="C10731">
            <v>1038</v>
          </cell>
          <cell r="D10731" t="str">
            <v>PN00066</v>
          </cell>
        </row>
        <row r="10732">
          <cell r="A10732">
            <v>10025578</v>
          </cell>
          <cell r="B10732" t="str">
            <v>FERT</v>
          </cell>
          <cell r="C10732">
            <v>1038</v>
          </cell>
          <cell r="D10732" t="str">
            <v>PN00066</v>
          </cell>
        </row>
        <row r="10733">
          <cell r="A10733">
            <v>10025579</v>
          </cell>
          <cell r="B10733" t="str">
            <v>FERT</v>
          </cell>
          <cell r="C10733">
            <v>1038</v>
          </cell>
          <cell r="D10733" t="str">
            <v>PN00066</v>
          </cell>
        </row>
        <row r="10734">
          <cell r="A10734">
            <v>10025580</v>
          </cell>
          <cell r="B10734" t="str">
            <v>HALB</v>
          </cell>
          <cell r="C10734">
            <v>1038</v>
          </cell>
          <cell r="D10734" t="str">
            <v>PN00066</v>
          </cell>
        </row>
        <row r="10735">
          <cell r="A10735">
            <v>10025581</v>
          </cell>
          <cell r="B10735" t="str">
            <v>FERT</v>
          </cell>
          <cell r="C10735">
            <v>1038</v>
          </cell>
          <cell r="D10735" t="str">
            <v>PN00066</v>
          </cell>
        </row>
        <row r="10736">
          <cell r="A10736">
            <v>10025582</v>
          </cell>
          <cell r="B10736" t="str">
            <v>FERT</v>
          </cell>
          <cell r="C10736">
            <v>1038</v>
          </cell>
          <cell r="D10736" t="str">
            <v>PN00066</v>
          </cell>
        </row>
        <row r="10737">
          <cell r="A10737">
            <v>10025583</v>
          </cell>
          <cell r="B10737" t="str">
            <v>HALB</v>
          </cell>
          <cell r="C10737">
            <v>1038</v>
          </cell>
          <cell r="D10737" t="str">
            <v>PN00066</v>
          </cell>
        </row>
        <row r="10738">
          <cell r="A10738">
            <v>10025584</v>
          </cell>
          <cell r="B10738" t="str">
            <v>FERT</v>
          </cell>
          <cell r="C10738">
            <v>1038</v>
          </cell>
          <cell r="D10738" t="str">
            <v>PN00066</v>
          </cell>
        </row>
        <row r="10739">
          <cell r="A10739">
            <v>10025585</v>
          </cell>
          <cell r="B10739" t="str">
            <v>FERT</v>
          </cell>
          <cell r="C10739">
            <v>1038</v>
          </cell>
          <cell r="D10739" t="str">
            <v>PN00066</v>
          </cell>
        </row>
        <row r="10740">
          <cell r="A10740">
            <v>10025586</v>
          </cell>
          <cell r="B10740" t="str">
            <v>FERT</v>
          </cell>
          <cell r="C10740">
            <v>1038</v>
          </cell>
          <cell r="D10740" t="str">
            <v>PN00066</v>
          </cell>
        </row>
        <row r="10741">
          <cell r="A10741">
            <v>10025587</v>
          </cell>
          <cell r="B10741" t="str">
            <v>ROH</v>
          </cell>
          <cell r="C10741">
            <v>1038</v>
          </cell>
          <cell r="D10741" t="str">
            <v>PN00064</v>
          </cell>
        </row>
        <row r="10742">
          <cell r="A10742">
            <v>10025588</v>
          </cell>
          <cell r="B10742" t="str">
            <v>FERT</v>
          </cell>
          <cell r="C10742">
            <v>1038</v>
          </cell>
          <cell r="D10742" t="str">
            <v>PN00066</v>
          </cell>
        </row>
        <row r="10743">
          <cell r="A10743">
            <v>10025589</v>
          </cell>
          <cell r="B10743" t="str">
            <v>HALB</v>
          </cell>
          <cell r="C10743">
            <v>1038</v>
          </cell>
          <cell r="D10743" t="str">
            <v>PN00064</v>
          </cell>
        </row>
        <row r="10744">
          <cell r="A10744">
            <v>10025590</v>
          </cell>
          <cell r="B10744" t="str">
            <v>HALB</v>
          </cell>
          <cell r="C10744">
            <v>1038</v>
          </cell>
          <cell r="D10744" t="str">
            <v>PN00066</v>
          </cell>
        </row>
        <row r="10745">
          <cell r="A10745">
            <v>10025591</v>
          </cell>
          <cell r="B10745" t="str">
            <v>HALB</v>
          </cell>
          <cell r="C10745">
            <v>1038</v>
          </cell>
          <cell r="D10745" t="str">
            <v>PN00066</v>
          </cell>
        </row>
        <row r="10746">
          <cell r="A10746">
            <v>10025592</v>
          </cell>
          <cell r="B10746" t="str">
            <v>HALB</v>
          </cell>
          <cell r="C10746">
            <v>1038</v>
          </cell>
          <cell r="D10746" t="str">
            <v>PN00066</v>
          </cell>
        </row>
        <row r="10747">
          <cell r="A10747">
            <v>10025593</v>
          </cell>
          <cell r="B10747" t="str">
            <v>HALB</v>
          </cell>
          <cell r="C10747">
            <v>1038</v>
          </cell>
          <cell r="D10747" t="str">
            <v>PN00066</v>
          </cell>
        </row>
        <row r="10748">
          <cell r="A10748">
            <v>10025594</v>
          </cell>
          <cell r="B10748" t="str">
            <v>HALB</v>
          </cell>
          <cell r="C10748">
            <v>1038</v>
          </cell>
          <cell r="D10748" t="str">
            <v>PN00066</v>
          </cell>
        </row>
        <row r="10749">
          <cell r="A10749">
            <v>10025595</v>
          </cell>
          <cell r="B10749" t="str">
            <v>HALB</v>
          </cell>
          <cell r="C10749">
            <v>1038</v>
          </cell>
          <cell r="D10749" t="str">
            <v>PN00066</v>
          </cell>
        </row>
        <row r="10750">
          <cell r="A10750">
            <v>10025596</v>
          </cell>
          <cell r="B10750" t="str">
            <v>HALB</v>
          </cell>
          <cell r="C10750">
            <v>1038</v>
          </cell>
          <cell r="D10750" t="str">
            <v>PN00066</v>
          </cell>
        </row>
        <row r="10751">
          <cell r="A10751">
            <v>10025597</v>
          </cell>
          <cell r="B10751" t="str">
            <v>HALB</v>
          </cell>
          <cell r="C10751">
            <v>1038</v>
          </cell>
          <cell r="D10751" t="str">
            <v>PN00066</v>
          </cell>
        </row>
        <row r="10752">
          <cell r="A10752">
            <v>10025598</v>
          </cell>
          <cell r="B10752" t="str">
            <v>HALB</v>
          </cell>
          <cell r="C10752">
            <v>1038</v>
          </cell>
          <cell r="D10752" t="str">
            <v>PN00066</v>
          </cell>
        </row>
        <row r="10753">
          <cell r="A10753">
            <v>10025599</v>
          </cell>
          <cell r="B10753" t="str">
            <v>HALB</v>
          </cell>
          <cell r="C10753">
            <v>1038</v>
          </cell>
          <cell r="D10753" t="str">
            <v>PN00066</v>
          </cell>
        </row>
        <row r="10754">
          <cell r="A10754">
            <v>10025600</v>
          </cell>
          <cell r="B10754" t="str">
            <v>HALB</v>
          </cell>
          <cell r="C10754">
            <v>1038</v>
          </cell>
          <cell r="D10754" t="str">
            <v>PN00066</v>
          </cell>
        </row>
        <row r="10755">
          <cell r="A10755">
            <v>10025601</v>
          </cell>
          <cell r="B10755" t="str">
            <v>HALB</v>
          </cell>
          <cell r="C10755">
            <v>1038</v>
          </cell>
          <cell r="D10755" t="str">
            <v>PN00066</v>
          </cell>
        </row>
        <row r="10756">
          <cell r="A10756">
            <v>10025602</v>
          </cell>
          <cell r="B10756" t="str">
            <v>HALB</v>
          </cell>
          <cell r="C10756">
            <v>1038</v>
          </cell>
          <cell r="D10756" t="str">
            <v>PN00066</v>
          </cell>
        </row>
        <row r="10757">
          <cell r="A10757">
            <v>10025603</v>
          </cell>
          <cell r="B10757" t="str">
            <v>HALB</v>
          </cell>
          <cell r="C10757">
            <v>1038</v>
          </cell>
          <cell r="D10757" t="str">
            <v>PN00066</v>
          </cell>
        </row>
        <row r="10758">
          <cell r="A10758">
            <v>10025604</v>
          </cell>
          <cell r="B10758" t="str">
            <v>FERT</v>
          </cell>
          <cell r="C10758">
            <v>1038</v>
          </cell>
          <cell r="D10758" t="str">
            <v>PN00065</v>
          </cell>
        </row>
        <row r="10759">
          <cell r="A10759">
            <v>10025605</v>
          </cell>
          <cell r="B10759" t="str">
            <v>FERT</v>
          </cell>
          <cell r="C10759">
            <v>1038</v>
          </cell>
          <cell r="D10759" t="str">
            <v>PN00065</v>
          </cell>
        </row>
        <row r="10760">
          <cell r="A10760">
            <v>10025606</v>
          </cell>
          <cell r="B10760" t="str">
            <v>FERT</v>
          </cell>
          <cell r="C10760">
            <v>1038</v>
          </cell>
          <cell r="D10760" t="str">
            <v>PN00065</v>
          </cell>
        </row>
        <row r="10761">
          <cell r="A10761">
            <v>10025614</v>
          </cell>
          <cell r="B10761" t="str">
            <v>FERT</v>
          </cell>
          <cell r="C10761">
            <v>1038</v>
          </cell>
          <cell r="D10761" t="str">
            <v>PN00065</v>
          </cell>
        </row>
        <row r="10762">
          <cell r="A10762">
            <v>10025617</v>
          </cell>
          <cell r="B10762" t="str">
            <v>FERT</v>
          </cell>
          <cell r="C10762">
            <v>1038</v>
          </cell>
          <cell r="D10762" t="str">
            <v>PN00065</v>
          </cell>
        </row>
        <row r="10763">
          <cell r="A10763">
            <v>10025618</v>
          </cell>
          <cell r="B10763" t="str">
            <v>FERT</v>
          </cell>
          <cell r="C10763">
            <v>1038</v>
          </cell>
          <cell r="D10763" t="str">
            <v>PN00065</v>
          </cell>
        </row>
        <row r="10764">
          <cell r="A10764">
            <v>10025619</v>
          </cell>
          <cell r="B10764" t="str">
            <v>FERT</v>
          </cell>
          <cell r="C10764">
            <v>1038</v>
          </cell>
          <cell r="D10764" t="str">
            <v>PN00065</v>
          </cell>
        </row>
        <row r="10765">
          <cell r="A10765">
            <v>10025620</v>
          </cell>
          <cell r="B10765" t="str">
            <v>FERT</v>
          </cell>
          <cell r="C10765">
            <v>1038</v>
          </cell>
          <cell r="D10765" t="str">
            <v>PN00064</v>
          </cell>
        </row>
        <row r="10766">
          <cell r="A10766">
            <v>10025621</v>
          </cell>
          <cell r="B10766" t="str">
            <v>FERT</v>
          </cell>
          <cell r="C10766">
            <v>1038</v>
          </cell>
          <cell r="D10766" t="str">
            <v>PN00064</v>
          </cell>
        </row>
        <row r="10767">
          <cell r="A10767">
            <v>10025622</v>
          </cell>
          <cell r="B10767" t="str">
            <v>FERT</v>
          </cell>
          <cell r="C10767">
            <v>1038</v>
          </cell>
          <cell r="D10767" t="str">
            <v>PN00065</v>
          </cell>
        </row>
        <row r="10768">
          <cell r="A10768">
            <v>10025623</v>
          </cell>
          <cell r="B10768" t="str">
            <v>FERT</v>
          </cell>
          <cell r="C10768">
            <v>1038</v>
          </cell>
          <cell r="D10768" t="str">
            <v>PN00065</v>
          </cell>
        </row>
        <row r="10769">
          <cell r="A10769">
            <v>10025624</v>
          </cell>
          <cell r="B10769" t="str">
            <v>FERT</v>
          </cell>
          <cell r="C10769">
            <v>1038</v>
          </cell>
          <cell r="D10769" t="str">
            <v>PN00065</v>
          </cell>
        </row>
        <row r="10770">
          <cell r="A10770">
            <v>10025625</v>
          </cell>
          <cell r="B10770" t="str">
            <v>FERT</v>
          </cell>
          <cell r="C10770">
            <v>1038</v>
          </cell>
          <cell r="D10770" t="str">
            <v>PN00065</v>
          </cell>
        </row>
        <row r="10771">
          <cell r="A10771">
            <v>10025626</v>
          </cell>
          <cell r="B10771" t="str">
            <v>FERT</v>
          </cell>
          <cell r="C10771">
            <v>1038</v>
          </cell>
          <cell r="D10771" t="str">
            <v>PN00065</v>
          </cell>
        </row>
        <row r="10772">
          <cell r="A10772">
            <v>10025627</v>
          </cell>
          <cell r="B10772" t="str">
            <v>FERT</v>
          </cell>
          <cell r="C10772">
            <v>1038</v>
          </cell>
          <cell r="D10772" t="str">
            <v>PN00065</v>
          </cell>
        </row>
        <row r="10773">
          <cell r="A10773">
            <v>10025628</v>
          </cell>
          <cell r="B10773" t="str">
            <v>FERT</v>
          </cell>
          <cell r="C10773">
            <v>1038</v>
          </cell>
          <cell r="D10773" t="str">
            <v>PN00065</v>
          </cell>
        </row>
        <row r="10774">
          <cell r="A10774">
            <v>10025629</v>
          </cell>
          <cell r="B10774" t="str">
            <v>FERT</v>
          </cell>
          <cell r="C10774">
            <v>1038</v>
          </cell>
          <cell r="D10774" t="str">
            <v>PN00064</v>
          </cell>
        </row>
        <row r="10775">
          <cell r="A10775">
            <v>10025630</v>
          </cell>
          <cell r="B10775" t="str">
            <v>FERT</v>
          </cell>
          <cell r="C10775">
            <v>1038</v>
          </cell>
          <cell r="D10775" t="str">
            <v>PN00064</v>
          </cell>
        </row>
        <row r="10776">
          <cell r="A10776">
            <v>10025631</v>
          </cell>
          <cell r="B10776" t="str">
            <v>FERT</v>
          </cell>
          <cell r="C10776">
            <v>1038</v>
          </cell>
          <cell r="D10776" t="str">
            <v>PN00064</v>
          </cell>
        </row>
        <row r="10777">
          <cell r="A10777">
            <v>10025632</v>
          </cell>
          <cell r="B10777" t="str">
            <v>FERT</v>
          </cell>
          <cell r="C10777">
            <v>1038</v>
          </cell>
          <cell r="D10777" t="str">
            <v>PN00066</v>
          </cell>
        </row>
        <row r="10778">
          <cell r="A10778">
            <v>10025634</v>
          </cell>
          <cell r="B10778" t="str">
            <v>FERT</v>
          </cell>
          <cell r="C10778">
            <v>1038</v>
          </cell>
          <cell r="D10778" t="str">
            <v>PN00066</v>
          </cell>
        </row>
        <row r="10779">
          <cell r="A10779">
            <v>10025635</v>
          </cell>
          <cell r="B10779" t="str">
            <v>FERT</v>
          </cell>
          <cell r="C10779">
            <v>1038</v>
          </cell>
          <cell r="D10779" t="str">
            <v>PN00066</v>
          </cell>
        </row>
        <row r="10780">
          <cell r="A10780">
            <v>10025636</v>
          </cell>
          <cell r="B10780" t="str">
            <v>FERT</v>
          </cell>
          <cell r="C10780">
            <v>1038</v>
          </cell>
          <cell r="D10780" t="str">
            <v>PN00066</v>
          </cell>
        </row>
        <row r="10781">
          <cell r="A10781">
            <v>10025637</v>
          </cell>
          <cell r="B10781" t="str">
            <v>FERT</v>
          </cell>
          <cell r="C10781">
            <v>1038</v>
          </cell>
          <cell r="D10781" t="str">
            <v>PN00066</v>
          </cell>
        </row>
        <row r="10782">
          <cell r="A10782">
            <v>10025638</v>
          </cell>
          <cell r="B10782" t="str">
            <v>FERT</v>
          </cell>
          <cell r="C10782">
            <v>1038</v>
          </cell>
          <cell r="D10782" t="str">
            <v>PN00066</v>
          </cell>
        </row>
        <row r="10783">
          <cell r="A10783">
            <v>10025639</v>
          </cell>
          <cell r="B10783" t="str">
            <v>FERT</v>
          </cell>
          <cell r="C10783">
            <v>1038</v>
          </cell>
          <cell r="D10783" t="str">
            <v>PN00066</v>
          </cell>
        </row>
        <row r="10784">
          <cell r="A10784">
            <v>10025640</v>
          </cell>
          <cell r="B10784" t="str">
            <v>FERT</v>
          </cell>
          <cell r="C10784">
            <v>1038</v>
          </cell>
          <cell r="D10784" t="str">
            <v>PN00066</v>
          </cell>
        </row>
        <row r="10785">
          <cell r="A10785">
            <v>10025641</v>
          </cell>
          <cell r="B10785" t="str">
            <v>FERT</v>
          </cell>
          <cell r="C10785">
            <v>1038</v>
          </cell>
          <cell r="D10785" t="str">
            <v>PN00066</v>
          </cell>
        </row>
        <row r="10786">
          <cell r="A10786">
            <v>10025642</v>
          </cell>
          <cell r="B10786" t="str">
            <v>FERT</v>
          </cell>
          <cell r="C10786">
            <v>1038</v>
          </cell>
          <cell r="D10786" t="str">
            <v>PN00066</v>
          </cell>
        </row>
        <row r="10787">
          <cell r="A10787">
            <v>10025643</v>
          </cell>
          <cell r="B10787" t="str">
            <v>FERT</v>
          </cell>
          <cell r="C10787">
            <v>1038</v>
          </cell>
          <cell r="D10787" t="str">
            <v>PN00066</v>
          </cell>
        </row>
        <row r="10788">
          <cell r="A10788">
            <v>10025644</v>
          </cell>
          <cell r="B10788" t="str">
            <v>FERT</v>
          </cell>
          <cell r="C10788">
            <v>1038</v>
          </cell>
          <cell r="D10788" t="str">
            <v>PN00066</v>
          </cell>
        </row>
        <row r="10789">
          <cell r="A10789">
            <v>10025645</v>
          </cell>
          <cell r="B10789" t="str">
            <v>FERT</v>
          </cell>
          <cell r="C10789">
            <v>1038</v>
          </cell>
          <cell r="D10789" t="str">
            <v>PN00066</v>
          </cell>
        </row>
        <row r="10790">
          <cell r="A10790">
            <v>10025646</v>
          </cell>
          <cell r="B10790" t="str">
            <v>FERT</v>
          </cell>
          <cell r="C10790">
            <v>1038</v>
          </cell>
          <cell r="D10790" t="str">
            <v>PN00066</v>
          </cell>
        </row>
        <row r="10791">
          <cell r="A10791">
            <v>10025647</v>
          </cell>
          <cell r="B10791" t="str">
            <v>FERT</v>
          </cell>
          <cell r="C10791">
            <v>1038</v>
          </cell>
          <cell r="D10791" t="str">
            <v>PN00066</v>
          </cell>
        </row>
        <row r="10792">
          <cell r="A10792">
            <v>10025648</v>
          </cell>
          <cell r="B10792" t="str">
            <v>FERT</v>
          </cell>
          <cell r="C10792">
            <v>1038</v>
          </cell>
          <cell r="D10792" t="str">
            <v>PN00066</v>
          </cell>
        </row>
        <row r="10793">
          <cell r="A10793">
            <v>10025649</v>
          </cell>
          <cell r="B10793" t="str">
            <v>FERT</v>
          </cell>
          <cell r="C10793">
            <v>1038</v>
          </cell>
          <cell r="D10793" t="str">
            <v>PN00066</v>
          </cell>
        </row>
        <row r="10794">
          <cell r="A10794">
            <v>10025650</v>
          </cell>
          <cell r="B10794" t="str">
            <v>FERT</v>
          </cell>
          <cell r="C10794">
            <v>1038</v>
          </cell>
          <cell r="D10794" t="str">
            <v>PN00066</v>
          </cell>
        </row>
        <row r="10795">
          <cell r="A10795">
            <v>10025651</v>
          </cell>
          <cell r="B10795" t="str">
            <v>FERT</v>
          </cell>
          <cell r="C10795">
            <v>1038</v>
          </cell>
          <cell r="D10795" t="str">
            <v>PN00066</v>
          </cell>
        </row>
        <row r="10796">
          <cell r="A10796">
            <v>10025652</v>
          </cell>
          <cell r="B10796" t="str">
            <v>FERT</v>
          </cell>
          <cell r="C10796">
            <v>1038</v>
          </cell>
          <cell r="D10796" t="str">
            <v>PN00066</v>
          </cell>
        </row>
        <row r="10797">
          <cell r="A10797">
            <v>10025653</v>
          </cell>
          <cell r="B10797" t="str">
            <v>FERT</v>
          </cell>
          <cell r="C10797">
            <v>1038</v>
          </cell>
          <cell r="D10797" t="str">
            <v>PN00066</v>
          </cell>
        </row>
        <row r="10798">
          <cell r="A10798">
            <v>10025654</v>
          </cell>
          <cell r="B10798" t="str">
            <v>HAWA</v>
          </cell>
          <cell r="C10798">
            <v>1038</v>
          </cell>
        </row>
        <row r="10799">
          <cell r="A10799">
            <v>10025655</v>
          </cell>
          <cell r="B10799" t="str">
            <v>FERT</v>
          </cell>
          <cell r="C10799">
            <v>1038</v>
          </cell>
          <cell r="D10799" t="str">
            <v>PN00064</v>
          </cell>
        </row>
        <row r="10800">
          <cell r="A10800">
            <v>10025656</v>
          </cell>
          <cell r="B10800" t="str">
            <v>FERT</v>
          </cell>
          <cell r="C10800">
            <v>1038</v>
          </cell>
          <cell r="D10800" t="str">
            <v>PN00064</v>
          </cell>
        </row>
        <row r="10801">
          <cell r="A10801">
            <v>10025657</v>
          </cell>
          <cell r="B10801" t="str">
            <v>FERT</v>
          </cell>
          <cell r="C10801">
            <v>1038</v>
          </cell>
          <cell r="D10801" t="str">
            <v>PN00066</v>
          </cell>
        </row>
        <row r="10802">
          <cell r="A10802">
            <v>10025658</v>
          </cell>
          <cell r="B10802" t="str">
            <v>FERT</v>
          </cell>
          <cell r="C10802">
            <v>1038</v>
          </cell>
          <cell r="D10802" t="str">
            <v>PN00066</v>
          </cell>
        </row>
        <row r="10803">
          <cell r="A10803">
            <v>10025659</v>
          </cell>
          <cell r="B10803" t="str">
            <v>FERT</v>
          </cell>
          <cell r="C10803">
            <v>1038</v>
          </cell>
          <cell r="D10803" t="str">
            <v>PN00064</v>
          </cell>
        </row>
        <row r="10804">
          <cell r="A10804">
            <v>10025660</v>
          </cell>
          <cell r="B10804" t="str">
            <v>FERT</v>
          </cell>
          <cell r="C10804">
            <v>1038</v>
          </cell>
          <cell r="D10804" t="str">
            <v>PN00064</v>
          </cell>
        </row>
        <row r="10805">
          <cell r="A10805">
            <v>10025661</v>
          </cell>
          <cell r="B10805" t="str">
            <v>HAWA</v>
          </cell>
          <cell r="C10805">
            <v>1038</v>
          </cell>
        </row>
        <row r="10806">
          <cell r="A10806">
            <v>10025662</v>
          </cell>
          <cell r="B10806" t="str">
            <v>FERT</v>
          </cell>
          <cell r="C10806">
            <v>1038</v>
          </cell>
          <cell r="D10806" t="str">
            <v>PN00066</v>
          </cell>
        </row>
        <row r="10807">
          <cell r="A10807">
            <v>10025663</v>
          </cell>
          <cell r="B10807" t="str">
            <v>HAWA</v>
          </cell>
          <cell r="C10807">
            <v>1038</v>
          </cell>
        </row>
        <row r="10808">
          <cell r="A10808">
            <v>10025664</v>
          </cell>
          <cell r="B10808" t="str">
            <v>FERT</v>
          </cell>
          <cell r="C10808">
            <v>1038</v>
          </cell>
          <cell r="D10808" t="str">
            <v>PN00066</v>
          </cell>
        </row>
        <row r="10809">
          <cell r="A10809">
            <v>10025665</v>
          </cell>
          <cell r="B10809" t="str">
            <v>FERT</v>
          </cell>
          <cell r="C10809">
            <v>1038</v>
          </cell>
          <cell r="D10809" t="str">
            <v>PN00066</v>
          </cell>
        </row>
        <row r="10810">
          <cell r="A10810">
            <v>10025666</v>
          </cell>
          <cell r="B10810" t="str">
            <v>FERT</v>
          </cell>
          <cell r="C10810">
            <v>1038</v>
          </cell>
          <cell r="D10810" t="str">
            <v>PN00066</v>
          </cell>
        </row>
        <row r="10811">
          <cell r="A10811">
            <v>10025667</v>
          </cell>
          <cell r="B10811" t="str">
            <v>FERT</v>
          </cell>
          <cell r="C10811">
            <v>1038</v>
          </cell>
          <cell r="D10811" t="str">
            <v>PN00066</v>
          </cell>
        </row>
        <row r="10812">
          <cell r="A10812">
            <v>10025668</v>
          </cell>
          <cell r="B10812" t="str">
            <v>FERT</v>
          </cell>
          <cell r="C10812">
            <v>1038</v>
          </cell>
          <cell r="D10812" t="str">
            <v>PN00066</v>
          </cell>
        </row>
        <row r="10813">
          <cell r="A10813">
            <v>10025669</v>
          </cell>
          <cell r="B10813" t="str">
            <v>FERT</v>
          </cell>
          <cell r="C10813">
            <v>1038</v>
          </cell>
          <cell r="D10813" t="str">
            <v>PN00066</v>
          </cell>
        </row>
        <row r="10814">
          <cell r="A10814">
            <v>10025670</v>
          </cell>
          <cell r="B10814" t="str">
            <v>FERT</v>
          </cell>
          <cell r="C10814">
            <v>1038</v>
          </cell>
          <cell r="D10814" t="str">
            <v>PN00066</v>
          </cell>
        </row>
        <row r="10815">
          <cell r="A10815">
            <v>10025671</v>
          </cell>
          <cell r="B10815" t="str">
            <v>FERT</v>
          </cell>
          <cell r="C10815">
            <v>1038</v>
          </cell>
          <cell r="D10815" t="str">
            <v>PN00066</v>
          </cell>
        </row>
        <row r="10816">
          <cell r="A10816">
            <v>10025672</v>
          </cell>
          <cell r="B10816" t="str">
            <v>FERT</v>
          </cell>
          <cell r="C10816">
            <v>1038</v>
          </cell>
          <cell r="D10816" t="str">
            <v>PN00066</v>
          </cell>
        </row>
        <row r="10817">
          <cell r="A10817">
            <v>10025673</v>
          </cell>
          <cell r="B10817" t="str">
            <v>FERT</v>
          </cell>
          <cell r="C10817">
            <v>1038</v>
          </cell>
          <cell r="D10817" t="str">
            <v>PN00066</v>
          </cell>
        </row>
        <row r="10818">
          <cell r="A10818">
            <v>10025674</v>
          </cell>
          <cell r="B10818" t="str">
            <v>FERT</v>
          </cell>
          <cell r="C10818">
            <v>1038</v>
          </cell>
          <cell r="D10818" t="str">
            <v>PN00066</v>
          </cell>
        </row>
        <row r="10819">
          <cell r="A10819">
            <v>10025675</v>
          </cell>
          <cell r="B10819" t="str">
            <v>FERT</v>
          </cell>
          <cell r="C10819">
            <v>1038</v>
          </cell>
          <cell r="D10819" t="str">
            <v>PN00066</v>
          </cell>
        </row>
        <row r="10820">
          <cell r="A10820">
            <v>10025676</v>
          </cell>
          <cell r="B10820" t="str">
            <v>FERT</v>
          </cell>
          <cell r="C10820">
            <v>1038</v>
          </cell>
          <cell r="D10820" t="str">
            <v>PN00066</v>
          </cell>
        </row>
        <row r="10821">
          <cell r="A10821">
            <v>10025677</v>
          </cell>
          <cell r="B10821" t="str">
            <v>FERT</v>
          </cell>
          <cell r="C10821">
            <v>1038</v>
          </cell>
          <cell r="D10821" t="str">
            <v>PN00066</v>
          </cell>
        </row>
        <row r="10822">
          <cell r="A10822">
            <v>10025678</v>
          </cell>
          <cell r="B10822" t="str">
            <v>FERT</v>
          </cell>
          <cell r="C10822">
            <v>1038</v>
          </cell>
          <cell r="D10822" t="str">
            <v>PN00066</v>
          </cell>
        </row>
        <row r="10823">
          <cell r="A10823">
            <v>10025679</v>
          </cell>
          <cell r="B10823" t="str">
            <v>FERT</v>
          </cell>
          <cell r="C10823">
            <v>1038</v>
          </cell>
          <cell r="D10823" t="str">
            <v>PN00066</v>
          </cell>
        </row>
        <row r="10824">
          <cell r="A10824">
            <v>10025680</v>
          </cell>
          <cell r="B10824" t="str">
            <v>FERT</v>
          </cell>
          <cell r="C10824">
            <v>1038</v>
          </cell>
          <cell r="D10824" t="str">
            <v>PN00066</v>
          </cell>
        </row>
        <row r="10825">
          <cell r="A10825">
            <v>10025681</v>
          </cell>
          <cell r="B10825" t="str">
            <v>FERT</v>
          </cell>
          <cell r="C10825">
            <v>1038</v>
          </cell>
          <cell r="D10825" t="str">
            <v>PN00066</v>
          </cell>
        </row>
        <row r="10826">
          <cell r="A10826">
            <v>10025682</v>
          </cell>
          <cell r="B10826" t="str">
            <v>FERT</v>
          </cell>
          <cell r="C10826">
            <v>1038</v>
          </cell>
          <cell r="D10826" t="str">
            <v>PN00066</v>
          </cell>
        </row>
        <row r="10827">
          <cell r="A10827">
            <v>10025683</v>
          </cell>
          <cell r="B10827" t="str">
            <v>FERT</v>
          </cell>
          <cell r="C10827">
            <v>1038</v>
          </cell>
          <cell r="D10827" t="str">
            <v>PN00066</v>
          </cell>
        </row>
        <row r="10828">
          <cell r="A10828">
            <v>10025684</v>
          </cell>
          <cell r="B10828" t="str">
            <v>FERT</v>
          </cell>
          <cell r="C10828">
            <v>1038</v>
          </cell>
          <cell r="D10828" t="str">
            <v>PN00066</v>
          </cell>
        </row>
        <row r="10829">
          <cell r="A10829">
            <v>10025685</v>
          </cell>
          <cell r="B10829" t="str">
            <v>FERT</v>
          </cell>
          <cell r="C10829">
            <v>1038</v>
          </cell>
          <cell r="D10829" t="str">
            <v>PN00066</v>
          </cell>
        </row>
        <row r="10830">
          <cell r="A10830">
            <v>10025686</v>
          </cell>
          <cell r="B10830" t="str">
            <v>FERT</v>
          </cell>
          <cell r="C10830">
            <v>1038</v>
          </cell>
          <cell r="D10830" t="str">
            <v>PN00066</v>
          </cell>
        </row>
        <row r="10831">
          <cell r="A10831">
            <v>10025687</v>
          </cell>
          <cell r="B10831" t="str">
            <v>FERT</v>
          </cell>
          <cell r="C10831">
            <v>1038</v>
          </cell>
          <cell r="D10831" t="str">
            <v>PN00066</v>
          </cell>
        </row>
        <row r="10832">
          <cell r="A10832">
            <v>10025688</v>
          </cell>
          <cell r="B10832" t="str">
            <v>FERT</v>
          </cell>
          <cell r="C10832">
            <v>1038</v>
          </cell>
          <cell r="D10832" t="str">
            <v>PN00066</v>
          </cell>
        </row>
        <row r="10833">
          <cell r="A10833">
            <v>10025689</v>
          </cell>
          <cell r="B10833" t="str">
            <v>FERT</v>
          </cell>
          <cell r="C10833">
            <v>1038</v>
          </cell>
          <cell r="D10833" t="str">
            <v>PN00065</v>
          </cell>
        </row>
        <row r="10834">
          <cell r="A10834">
            <v>10025690</v>
          </cell>
          <cell r="B10834" t="str">
            <v>FERT</v>
          </cell>
          <cell r="C10834">
            <v>1038</v>
          </cell>
          <cell r="D10834" t="str">
            <v>PN00064</v>
          </cell>
        </row>
        <row r="10835">
          <cell r="A10835">
            <v>10025691</v>
          </cell>
          <cell r="B10835" t="str">
            <v>FERT</v>
          </cell>
          <cell r="C10835">
            <v>1038</v>
          </cell>
          <cell r="D10835" t="str">
            <v>PN00066</v>
          </cell>
        </row>
        <row r="10836">
          <cell r="A10836">
            <v>10025692</v>
          </cell>
          <cell r="B10836" t="str">
            <v>FERT</v>
          </cell>
          <cell r="C10836">
            <v>1038</v>
          </cell>
          <cell r="D10836" t="str">
            <v>PN00066</v>
          </cell>
        </row>
        <row r="10837">
          <cell r="A10837">
            <v>10025693</v>
          </cell>
          <cell r="B10837" t="str">
            <v>FERT</v>
          </cell>
          <cell r="C10837">
            <v>1038</v>
          </cell>
          <cell r="D10837" t="str">
            <v>PN00066</v>
          </cell>
        </row>
        <row r="10838">
          <cell r="A10838">
            <v>10025694</v>
          </cell>
          <cell r="B10838" t="str">
            <v>FERT</v>
          </cell>
          <cell r="C10838">
            <v>1038</v>
          </cell>
          <cell r="D10838" t="str">
            <v>PN00066</v>
          </cell>
        </row>
        <row r="10839">
          <cell r="A10839">
            <v>10025695</v>
          </cell>
          <cell r="B10839" t="str">
            <v>FERT</v>
          </cell>
          <cell r="C10839">
            <v>1038</v>
          </cell>
          <cell r="D10839" t="str">
            <v>PN00065</v>
          </cell>
        </row>
        <row r="10840">
          <cell r="A10840">
            <v>10025696</v>
          </cell>
          <cell r="B10840" t="str">
            <v>FERT</v>
          </cell>
          <cell r="C10840">
            <v>1038</v>
          </cell>
          <cell r="D10840" t="str">
            <v>PN00065</v>
          </cell>
        </row>
        <row r="10841">
          <cell r="A10841">
            <v>10025697</v>
          </cell>
          <cell r="B10841" t="str">
            <v>FERT</v>
          </cell>
          <cell r="C10841">
            <v>1038</v>
          </cell>
          <cell r="D10841" t="str">
            <v>PN00066</v>
          </cell>
        </row>
        <row r="10842">
          <cell r="A10842">
            <v>10025698</v>
          </cell>
          <cell r="B10842" t="str">
            <v>FERT</v>
          </cell>
          <cell r="C10842">
            <v>1038</v>
          </cell>
          <cell r="D10842" t="str">
            <v>PN00066</v>
          </cell>
        </row>
        <row r="10843">
          <cell r="A10843">
            <v>10025699</v>
          </cell>
          <cell r="B10843" t="str">
            <v>FERT</v>
          </cell>
          <cell r="C10843">
            <v>1038</v>
          </cell>
          <cell r="D10843" t="str">
            <v>PN00066</v>
          </cell>
        </row>
        <row r="10844">
          <cell r="A10844">
            <v>10025700</v>
          </cell>
          <cell r="B10844" t="str">
            <v>HAWA</v>
          </cell>
          <cell r="C10844">
            <v>1038</v>
          </cell>
        </row>
        <row r="10845">
          <cell r="A10845">
            <v>10025701</v>
          </cell>
          <cell r="B10845" t="str">
            <v>FERT</v>
          </cell>
          <cell r="C10845">
            <v>1038</v>
          </cell>
          <cell r="D10845" t="str">
            <v>PN00064</v>
          </cell>
        </row>
        <row r="10846">
          <cell r="A10846">
            <v>10025702</v>
          </cell>
          <cell r="B10846" t="str">
            <v>FERT</v>
          </cell>
          <cell r="C10846">
            <v>1038</v>
          </cell>
          <cell r="D10846" t="str">
            <v>PN00064</v>
          </cell>
        </row>
        <row r="10847">
          <cell r="A10847">
            <v>10025703</v>
          </cell>
          <cell r="B10847" t="str">
            <v>FERT</v>
          </cell>
          <cell r="C10847">
            <v>1038</v>
          </cell>
          <cell r="D10847" t="str">
            <v>PN00064</v>
          </cell>
        </row>
        <row r="10848">
          <cell r="A10848">
            <v>10025704</v>
          </cell>
          <cell r="B10848" t="str">
            <v>FERT</v>
          </cell>
          <cell r="C10848">
            <v>1038</v>
          </cell>
          <cell r="D10848" t="str">
            <v>PN00064</v>
          </cell>
        </row>
        <row r="10849">
          <cell r="A10849">
            <v>10025705</v>
          </cell>
          <cell r="B10849" t="str">
            <v>FERT</v>
          </cell>
          <cell r="C10849">
            <v>1038</v>
          </cell>
          <cell r="D10849" t="str">
            <v>PN00064</v>
          </cell>
        </row>
        <row r="10850">
          <cell r="A10850">
            <v>10025706</v>
          </cell>
          <cell r="B10850" t="str">
            <v>FERT</v>
          </cell>
          <cell r="C10850">
            <v>1038</v>
          </cell>
          <cell r="D10850" t="str">
            <v>PN00064</v>
          </cell>
        </row>
        <row r="10851">
          <cell r="A10851">
            <v>10025707</v>
          </cell>
          <cell r="B10851" t="str">
            <v>FERT</v>
          </cell>
          <cell r="C10851">
            <v>1038</v>
          </cell>
          <cell r="D10851" t="str">
            <v>PN00064</v>
          </cell>
        </row>
        <row r="10852">
          <cell r="A10852">
            <v>10025708</v>
          </cell>
          <cell r="B10852" t="str">
            <v>FERT</v>
          </cell>
          <cell r="C10852">
            <v>1038</v>
          </cell>
          <cell r="D10852" t="str">
            <v>PN00064</v>
          </cell>
        </row>
        <row r="10853">
          <cell r="A10853">
            <v>10025709</v>
          </cell>
          <cell r="B10853" t="str">
            <v>FERT</v>
          </cell>
          <cell r="C10853">
            <v>1038</v>
          </cell>
          <cell r="D10853" t="str">
            <v>PN00066</v>
          </cell>
        </row>
        <row r="10854">
          <cell r="A10854">
            <v>10025710</v>
          </cell>
          <cell r="B10854" t="str">
            <v>FERT</v>
          </cell>
          <cell r="C10854">
            <v>1038</v>
          </cell>
          <cell r="D10854" t="str">
            <v>PN00066</v>
          </cell>
        </row>
        <row r="10855">
          <cell r="A10855">
            <v>10025711</v>
          </cell>
          <cell r="B10855" t="str">
            <v>HALB</v>
          </cell>
          <cell r="C10855">
            <v>1038</v>
          </cell>
          <cell r="D10855" t="str">
            <v>PN00066</v>
          </cell>
        </row>
        <row r="10856">
          <cell r="A10856">
            <v>10025712</v>
          </cell>
          <cell r="B10856" t="str">
            <v>HALB</v>
          </cell>
          <cell r="C10856">
            <v>1038</v>
          </cell>
          <cell r="D10856" t="str">
            <v>PN00066</v>
          </cell>
        </row>
        <row r="10857">
          <cell r="A10857">
            <v>10025713</v>
          </cell>
          <cell r="B10857" t="str">
            <v>FERT</v>
          </cell>
          <cell r="C10857">
            <v>1038</v>
          </cell>
          <cell r="D10857" t="str">
            <v>PN00066</v>
          </cell>
        </row>
        <row r="10858">
          <cell r="A10858">
            <v>10025714</v>
          </cell>
          <cell r="B10858" t="str">
            <v>FERT</v>
          </cell>
          <cell r="C10858">
            <v>1038</v>
          </cell>
          <cell r="D10858" t="str">
            <v>PN00066</v>
          </cell>
        </row>
        <row r="10859">
          <cell r="A10859">
            <v>10025715</v>
          </cell>
          <cell r="B10859" t="str">
            <v>FERT</v>
          </cell>
          <cell r="C10859">
            <v>1038</v>
          </cell>
          <cell r="D10859" t="str">
            <v>PN00066</v>
          </cell>
        </row>
        <row r="10860">
          <cell r="A10860">
            <v>10025716</v>
          </cell>
          <cell r="B10860" t="str">
            <v>FERT</v>
          </cell>
          <cell r="C10860">
            <v>1038</v>
          </cell>
          <cell r="D10860" t="str">
            <v>PN00066</v>
          </cell>
        </row>
        <row r="10861">
          <cell r="A10861">
            <v>10025717</v>
          </cell>
          <cell r="B10861" t="str">
            <v>FERT</v>
          </cell>
          <cell r="C10861">
            <v>1038</v>
          </cell>
          <cell r="D10861" t="str">
            <v>PN00066</v>
          </cell>
        </row>
        <row r="10862">
          <cell r="A10862">
            <v>10025718</v>
          </cell>
          <cell r="B10862" t="str">
            <v>FERT</v>
          </cell>
          <cell r="C10862">
            <v>1038</v>
          </cell>
          <cell r="D10862" t="str">
            <v>PN00066</v>
          </cell>
        </row>
        <row r="10863">
          <cell r="A10863">
            <v>10025719</v>
          </cell>
          <cell r="B10863" t="str">
            <v>FERT</v>
          </cell>
          <cell r="C10863">
            <v>1038</v>
          </cell>
          <cell r="D10863" t="str">
            <v>PN00066</v>
          </cell>
        </row>
        <row r="10864">
          <cell r="A10864">
            <v>10025720</v>
          </cell>
          <cell r="B10864" t="str">
            <v>FERT</v>
          </cell>
          <cell r="C10864">
            <v>1038</v>
          </cell>
          <cell r="D10864" t="str">
            <v>PN00066</v>
          </cell>
        </row>
        <row r="10865">
          <cell r="A10865">
            <v>10025721</v>
          </cell>
          <cell r="B10865" t="str">
            <v>FERT</v>
          </cell>
          <cell r="C10865">
            <v>1038</v>
          </cell>
          <cell r="D10865" t="str">
            <v>PN00066</v>
          </cell>
        </row>
        <row r="10866">
          <cell r="A10866">
            <v>10025722</v>
          </cell>
          <cell r="B10866" t="str">
            <v>FERT</v>
          </cell>
          <cell r="C10866">
            <v>1038</v>
          </cell>
          <cell r="D10866" t="str">
            <v>PN00064</v>
          </cell>
        </row>
        <row r="10867">
          <cell r="A10867">
            <v>10025723</v>
          </cell>
          <cell r="B10867" t="str">
            <v>HALB</v>
          </cell>
          <cell r="C10867">
            <v>1038</v>
          </cell>
          <cell r="D10867" t="str">
            <v>PN00066</v>
          </cell>
        </row>
        <row r="10868">
          <cell r="A10868">
            <v>10025724</v>
          </cell>
          <cell r="B10868" t="str">
            <v>HALB</v>
          </cell>
          <cell r="C10868">
            <v>1038</v>
          </cell>
          <cell r="D10868" t="str">
            <v>PN00066</v>
          </cell>
        </row>
        <row r="10869">
          <cell r="A10869">
            <v>10025725</v>
          </cell>
          <cell r="B10869" t="str">
            <v>HALB</v>
          </cell>
          <cell r="C10869">
            <v>1038</v>
          </cell>
          <cell r="D10869" t="str">
            <v>PN00066</v>
          </cell>
        </row>
        <row r="10870">
          <cell r="A10870">
            <v>10025726</v>
          </cell>
          <cell r="B10870" t="str">
            <v>HALB</v>
          </cell>
          <cell r="C10870">
            <v>1038</v>
          </cell>
          <cell r="D10870" t="str">
            <v>PN00066</v>
          </cell>
        </row>
        <row r="10871">
          <cell r="A10871">
            <v>10025727</v>
          </cell>
          <cell r="B10871" t="str">
            <v>HALB</v>
          </cell>
          <cell r="C10871">
            <v>1038</v>
          </cell>
          <cell r="D10871" t="str">
            <v>PN00066</v>
          </cell>
        </row>
        <row r="10872">
          <cell r="A10872">
            <v>10025728</v>
          </cell>
          <cell r="B10872" t="str">
            <v>HALB</v>
          </cell>
          <cell r="C10872">
            <v>1038</v>
          </cell>
          <cell r="D10872" t="str">
            <v>PN00066</v>
          </cell>
        </row>
        <row r="10873">
          <cell r="A10873">
            <v>10025729</v>
          </cell>
          <cell r="B10873" t="str">
            <v>HALB</v>
          </cell>
          <cell r="C10873">
            <v>1038</v>
          </cell>
          <cell r="D10873" t="str">
            <v>PN00066</v>
          </cell>
        </row>
        <row r="10874">
          <cell r="A10874">
            <v>10025730</v>
          </cell>
          <cell r="B10874" t="str">
            <v>HALB</v>
          </cell>
          <cell r="C10874">
            <v>1038</v>
          </cell>
          <cell r="D10874" t="str">
            <v>PN00066</v>
          </cell>
        </row>
        <row r="10875">
          <cell r="A10875">
            <v>10025731</v>
          </cell>
          <cell r="B10875" t="str">
            <v>HALB</v>
          </cell>
          <cell r="C10875">
            <v>1038</v>
          </cell>
          <cell r="D10875" t="str">
            <v>PN00066</v>
          </cell>
        </row>
        <row r="10876">
          <cell r="A10876">
            <v>10025732</v>
          </cell>
          <cell r="B10876" t="str">
            <v>HALB</v>
          </cell>
          <cell r="C10876">
            <v>1038</v>
          </cell>
          <cell r="D10876" t="str">
            <v>PN00066</v>
          </cell>
        </row>
        <row r="10877">
          <cell r="A10877">
            <v>10025733</v>
          </cell>
          <cell r="B10877" t="str">
            <v>HALB</v>
          </cell>
          <cell r="C10877">
            <v>1038</v>
          </cell>
          <cell r="D10877" t="str">
            <v>PN00066</v>
          </cell>
        </row>
        <row r="10878">
          <cell r="A10878">
            <v>10025734</v>
          </cell>
          <cell r="B10878" t="str">
            <v>FERT</v>
          </cell>
          <cell r="C10878">
            <v>1043</v>
          </cell>
          <cell r="D10878" t="str">
            <v>PN00064</v>
          </cell>
        </row>
        <row r="10879">
          <cell r="A10879">
            <v>10025735</v>
          </cell>
          <cell r="B10879" t="str">
            <v>FERT</v>
          </cell>
          <cell r="C10879">
            <v>1043</v>
          </cell>
          <cell r="D10879" t="str">
            <v>PN00064</v>
          </cell>
        </row>
        <row r="10880">
          <cell r="A10880">
            <v>10025736</v>
          </cell>
          <cell r="B10880" t="str">
            <v>FERT</v>
          </cell>
          <cell r="C10880">
            <v>1043</v>
          </cell>
          <cell r="D10880" t="str">
            <v>PN00064</v>
          </cell>
        </row>
        <row r="10881">
          <cell r="A10881">
            <v>10025737</v>
          </cell>
          <cell r="B10881" t="str">
            <v>FERT</v>
          </cell>
          <cell r="C10881">
            <v>1043</v>
          </cell>
          <cell r="D10881" t="str">
            <v>PN00064</v>
          </cell>
        </row>
        <row r="10882">
          <cell r="A10882">
            <v>10025738</v>
          </cell>
          <cell r="B10882" t="str">
            <v>FERT</v>
          </cell>
          <cell r="C10882">
            <v>1038</v>
          </cell>
          <cell r="D10882" t="str">
            <v>PN00064</v>
          </cell>
        </row>
        <row r="10883">
          <cell r="A10883">
            <v>10025739</v>
          </cell>
          <cell r="B10883" t="str">
            <v>FERT</v>
          </cell>
          <cell r="C10883">
            <v>1043</v>
          </cell>
          <cell r="D10883" t="str">
            <v>PN00064</v>
          </cell>
        </row>
        <row r="10884">
          <cell r="A10884">
            <v>10025741</v>
          </cell>
          <cell r="B10884" t="str">
            <v>FERT</v>
          </cell>
          <cell r="C10884">
            <v>1043</v>
          </cell>
          <cell r="D10884" t="str">
            <v>PN00064</v>
          </cell>
        </row>
        <row r="10885">
          <cell r="A10885">
            <v>10025742</v>
          </cell>
          <cell r="B10885" t="str">
            <v>FERT</v>
          </cell>
          <cell r="C10885">
            <v>1043</v>
          </cell>
          <cell r="D10885" t="str">
            <v>PN00064</v>
          </cell>
        </row>
        <row r="10886">
          <cell r="A10886">
            <v>10025743</v>
          </cell>
          <cell r="B10886" t="str">
            <v>FERT</v>
          </cell>
          <cell r="C10886">
            <v>1043</v>
          </cell>
          <cell r="D10886" t="str">
            <v>PN00064</v>
          </cell>
        </row>
        <row r="10887">
          <cell r="A10887">
            <v>10025744</v>
          </cell>
          <cell r="B10887" t="str">
            <v>FERT</v>
          </cell>
          <cell r="C10887">
            <v>1043</v>
          </cell>
          <cell r="D10887" t="str">
            <v>PN00064</v>
          </cell>
        </row>
        <row r="10888">
          <cell r="A10888">
            <v>10025745</v>
          </cell>
          <cell r="B10888" t="str">
            <v>FERT</v>
          </cell>
          <cell r="C10888">
            <v>1043</v>
          </cell>
          <cell r="D10888" t="str">
            <v>PN00064</v>
          </cell>
        </row>
        <row r="10889">
          <cell r="A10889">
            <v>10025746</v>
          </cell>
          <cell r="B10889" t="str">
            <v>FERT</v>
          </cell>
          <cell r="C10889">
            <v>1043</v>
          </cell>
          <cell r="D10889" t="str">
            <v>PN00064</v>
          </cell>
        </row>
        <row r="10890">
          <cell r="A10890">
            <v>10025747</v>
          </cell>
          <cell r="B10890" t="str">
            <v>FERT</v>
          </cell>
          <cell r="C10890">
            <v>1043</v>
          </cell>
          <cell r="D10890" t="str">
            <v>PN00064</v>
          </cell>
        </row>
        <row r="10891">
          <cell r="A10891">
            <v>10025748</v>
          </cell>
          <cell r="B10891" t="str">
            <v>FERT</v>
          </cell>
          <cell r="C10891">
            <v>1043</v>
          </cell>
          <cell r="D10891" t="str">
            <v>PN00064</v>
          </cell>
        </row>
        <row r="10892">
          <cell r="A10892">
            <v>10025749</v>
          </cell>
          <cell r="B10892" t="str">
            <v>FERT</v>
          </cell>
          <cell r="C10892">
            <v>1043</v>
          </cell>
          <cell r="D10892" t="str">
            <v>PN00064</v>
          </cell>
        </row>
        <row r="10893">
          <cell r="A10893">
            <v>10025750</v>
          </cell>
          <cell r="B10893" t="str">
            <v>FERT</v>
          </cell>
          <cell r="C10893">
            <v>1043</v>
          </cell>
          <cell r="D10893" t="str">
            <v>PN00064</v>
          </cell>
        </row>
        <row r="10894">
          <cell r="A10894">
            <v>10025751</v>
          </cell>
          <cell r="B10894" t="str">
            <v>FERT</v>
          </cell>
          <cell r="C10894">
            <v>1043</v>
          </cell>
          <cell r="D10894" t="str">
            <v>PN00064</v>
          </cell>
        </row>
        <row r="10895">
          <cell r="A10895">
            <v>10025752</v>
          </cell>
          <cell r="B10895" t="str">
            <v>FERT</v>
          </cell>
          <cell r="C10895">
            <v>1043</v>
          </cell>
          <cell r="D10895" t="str">
            <v>PN00064</v>
          </cell>
        </row>
        <row r="10896">
          <cell r="A10896">
            <v>10025753</v>
          </cell>
          <cell r="B10896" t="str">
            <v>FERT</v>
          </cell>
          <cell r="C10896">
            <v>1043</v>
          </cell>
          <cell r="D10896" t="str">
            <v>PN00064</v>
          </cell>
        </row>
        <row r="10897">
          <cell r="A10897">
            <v>10025754</v>
          </cell>
          <cell r="B10897" t="str">
            <v>FERT</v>
          </cell>
          <cell r="C10897">
            <v>1038</v>
          </cell>
          <cell r="D10897" t="str">
            <v>PN00064</v>
          </cell>
        </row>
        <row r="10898">
          <cell r="A10898">
            <v>10025755</v>
          </cell>
          <cell r="B10898" t="str">
            <v>FERT</v>
          </cell>
          <cell r="C10898">
            <v>1038</v>
          </cell>
          <cell r="D10898" t="str">
            <v>PN00064</v>
          </cell>
        </row>
        <row r="10899">
          <cell r="A10899">
            <v>10025756</v>
          </cell>
          <cell r="B10899" t="str">
            <v>FERT</v>
          </cell>
          <cell r="C10899">
            <v>1043</v>
          </cell>
          <cell r="D10899" t="str">
            <v>PN00064</v>
          </cell>
        </row>
        <row r="10900">
          <cell r="A10900">
            <v>10025757</v>
          </cell>
          <cell r="B10900" t="str">
            <v>FERT</v>
          </cell>
          <cell r="C10900">
            <v>1043</v>
          </cell>
          <cell r="D10900" t="str">
            <v>PN00064</v>
          </cell>
        </row>
        <row r="10901">
          <cell r="A10901">
            <v>10025758</v>
          </cell>
          <cell r="B10901" t="str">
            <v>FERT</v>
          </cell>
          <cell r="C10901">
            <v>1043</v>
          </cell>
          <cell r="D10901" t="str">
            <v>PN00064</v>
          </cell>
        </row>
        <row r="10902">
          <cell r="A10902">
            <v>10025759</v>
          </cell>
          <cell r="B10902" t="str">
            <v>FERT</v>
          </cell>
          <cell r="C10902">
            <v>1043</v>
          </cell>
          <cell r="D10902" t="str">
            <v>PN00064</v>
          </cell>
        </row>
        <row r="10903">
          <cell r="A10903">
            <v>10025760</v>
          </cell>
          <cell r="B10903" t="str">
            <v>FERT</v>
          </cell>
          <cell r="C10903">
            <v>1043</v>
          </cell>
          <cell r="D10903" t="str">
            <v>PN00064</v>
          </cell>
        </row>
        <row r="10904">
          <cell r="A10904">
            <v>10025761</v>
          </cell>
          <cell r="B10904" t="str">
            <v>FERT</v>
          </cell>
          <cell r="C10904">
            <v>1043</v>
          </cell>
          <cell r="D10904" t="str">
            <v>PN00064</v>
          </cell>
        </row>
        <row r="10905">
          <cell r="A10905">
            <v>10025762</v>
          </cell>
          <cell r="B10905" t="str">
            <v>FERT</v>
          </cell>
          <cell r="C10905">
            <v>1043</v>
          </cell>
          <cell r="D10905" t="str">
            <v>PN00064</v>
          </cell>
        </row>
        <row r="10906">
          <cell r="A10906">
            <v>10025763</v>
          </cell>
          <cell r="B10906" t="str">
            <v>FERT</v>
          </cell>
          <cell r="C10906">
            <v>1043</v>
          </cell>
          <cell r="D10906" t="str">
            <v>PN00064</v>
          </cell>
        </row>
        <row r="10907">
          <cell r="A10907">
            <v>10025764</v>
          </cell>
          <cell r="B10907" t="str">
            <v>ROH</v>
          </cell>
          <cell r="C10907">
            <v>1044</v>
          </cell>
          <cell r="D10907" t="str">
            <v>PN00064</v>
          </cell>
        </row>
        <row r="10908">
          <cell r="A10908">
            <v>10025765</v>
          </cell>
          <cell r="B10908" t="str">
            <v>FERT</v>
          </cell>
          <cell r="C10908">
            <v>1038</v>
          </cell>
          <cell r="D10908" t="str">
            <v>PN00064</v>
          </cell>
        </row>
        <row r="10909">
          <cell r="A10909">
            <v>10025807</v>
          </cell>
          <cell r="B10909" t="str">
            <v>FERT</v>
          </cell>
          <cell r="C10909">
            <v>1041</v>
          </cell>
          <cell r="D10909" t="str">
            <v>PN00068</v>
          </cell>
        </row>
        <row r="10910">
          <cell r="A10910">
            <v>10025808</v>
          </cell>
          <cell r="B10910" t="str">
            <v>FERT</v>
          </cell>
          <cell r="C10910">
            <v>1041</v>
          </cell>
          <cell r="D10910" t="str">
            <v>PN00068</v>
          </cell>
        </row>
        <row r="10911">
          <cell r="A10911">
            <v>10025816</v>
          </cell>
          <cell r="B10911" t="str">
            <v>HALB</v>
          </cell>
          <cell r="C10911">
            <v>1038</v>
          </cell>
          <cell r="D10911" t="str">
            <v>PN00064</v>
          </cell>
        </row>
        <row r="10912">
          <cell r="A10912">
            <v>10025819</v>
          </cell>
          <cell r="B10912" t="str">
            <v>FERT</v>
          </cell>
          <cell r="C10912">
            <v>1041</v>
          </cell>
          <cell r="D10912" t="str">
            <v>PN00068</v>
          </cell>
        </row>
        <row r="10913">
          <cell r="A10913">
            <v>10025821</v>
          </cell>
          <cell r="B10913" t="str">
            <v>FERT</v>
          </cell>
          <cell r="C10913">
            <v>1038</v>
          </cell>
          <cell r="D10913" t="str">
            <v>PN00064</v>
          </cell>
        </row>
        <row r="10914">
          <cell r="A10914">
            <v>10025822</v>
          </cell>
          <cell r="B10914" t="str">
            <v>FERT</v>
          </cell>
          <cell r="C10914">
            <v>1038</v>
          </cell>
          <cell r="D10914" t="str">
            <v>PN00064</v>
          </cell>
        </row>
        <row r="10915">
          <cell r="A10915">
            <v>10025846</v>
          </cell>
          <cell r="B10915" t="str">
            <v>ROH</v>
          </cell>
          <cell r="C10915">
            <v>1038</v>
          </cell>
          <cell r="D10915" t="str">
            <v>PN00066</v>
          </cell>
        </row>
        <row r="10916">
          <cell r="A10916">
            <v>10025851</v>
          </cell>
          <cell r="B10916" t="str">
            <v>ROH</v>
          </cell>
          <cell r="C10916">
            <v>1041</v>
          </cell>
          <cell r="D10916" t="str">
            <v>PN00068</v>
          </cell>
        </row>
        <row r="10917">
          <cell r="A10917">
            <v>10025858</v>
          </cell>
          <cell r="B10917" t="str">
            <v>FERT</v>
          </cell>
          <cell r="C10917">
            <v>1038</v>
          </cell>
          <cell r="D10917" t="str">
            <v>PN00064</v>
          </cell>
        </row>
        <row r="10918">
          <cell r="A10918">
            <v>10025859</v>
          </cell>
          <cell r="B10918" t="str">
            <v>FERT</v>
          </cell>
          <cell r="C10918">
            <v>1043</v>
          </cell>
          <cell r="D10918" t="str">
            <v>PN00064</v>
          </cell>
        </row>
        <row r="10919">
          <cell r="A10919">
            <v>10025870</v>
          </cell>
          <cell r="B10919" t="str">
            <v>FERT</v>
          </cell>
          <cell r="C10919">
            <v>1038</v>
          </cell>
          <cell r="D10919" t="str">
            <v>PN00064</v>
          </cell>
        </row>
        <row r="10920">
          <cell r="A10920">
            <v>10025873</v>
          </cell>
          <cell r="B10920" t="str">
            <v>FERT</v>
          </cell>
          <cell r="C10920">
            <v>1038</v>
          </cell>
          <cell r="D10920" t="str">
            <v>PN00064</v>
          </cell>
        </row>
        <row r="10921">
          <cell r="A10921">
            <v>10025874</v>
          </cell>
          <cell r="B10921" t="str">
            <v>FERT</v>
          </cell>
          <cell r="C10921">
            <v>1038</v>
          </cell>
          <cell r="D10921" t="str">
            <v>PN00064</v>
          </cell>
        </row>
        <row r="10922">
          <cell r="A10922">
            <v>10025877</v>
          </cell>
          <cell r="B10922" t="str">
            <v>FERT</v>
          </cell>
          <cell r="C10922">
            <v>1038</v>
          </cell>
          <cell r="D10922" t="str">
            <v>PN00066</v>
          </cell>
        </row>
        <row r="10923">
          <cell r="A10923">
            <v>10025879</v>
          </cell>
          <cell r="B10923" t="str">
            <v>FERT</v>
          </cell>
          <cell r="C10923">
            <v>1038</v>
          </cell>
          <cell r="D10923" t="str">
            <v>PN00066</v>
          </cell>
        </row>
        <row r="10924">
          <cell r="A10924">
            <v>10025882</v>
          </cell>
          <cell r="B10924" t="str">
            <v>FERT</v>
          </cell>
          <cell r="C10924">
            <v>1038</v>
          </cell>
          <cell r="D10924" t="str">
            <v>PN00066</v>
          </cell>
        </row>
        <row r="10925">
          <cell r="A10925">
            <v>10025883</v>
          </cell>
          <cell r="B10925" t="str">
            <v>FERT</v>
          </cell>
          <cell r="C10925">
            <v>1038</v>
          </cell>
          <cell r="D10925" t="str">
            <v>PN00066</v>
          </cell>
        </row>
        <row r="10926">
          <cell r="A10926">
            <v>10025886</v>
          </cell>
          <cell r="B10926" t="str">
            <v>FERT</v>
          </cell>
          <cell r="C10926">
            <v>1038</v>
          </cell>
          <cell r="D10926" t="str">
            <v>PN00066</v>
          </cell>
        </row>
        <row r="10927">
          <cell r="A10927">
            <v>10025889</v>
          </cell>
          <cell r="B10927" t="str">
            <v>FERT</v>
          </cell>
          <cell r="C10927">
            <v>1038</v>
          </cell>
          <cell r="D10927" t="str">
            <v>PN00066</v>
          </cell>
        </row>
        <row r="10928">
          <cell r="A10928">
            <v>10025890</v>
          </cell>
          <cell r="B10928" t="str">
            <v>HALB</v>
          </cell>
          <cell r="C10928">
            <v>1038</v>
          </cell>
          <cell r="D10928" t="str">
            <v>PN00066</v>
          </cell>
        </row>
        <row r="10929">
          <cell r="A10929">
            <v>10025892</v>
          </cell>
          <cell r="B10929" t="str">
            <v>FERT</v>
          </cell>
          <cell r="C10929">
            <v>1038</v>
          </cell>
          <cell r="D10929" t="str">
            <v>PN00066</v>
          </cell>
        </row>
        <row r="10930">
          <cell r="A10930">
            <v>10025894</v>
          </cell>
          <cell r="B10930" t="str">
            <v>ROH</v>
          </cell>
          <cell r="C10930">
            <v>1038</v>
          </cell>
          <cell r="D10930" t="str">
            <v>PN00066</v>
          </cell>
        </row>
        <row r="10931">
          <cell r="A10931">
            <v>10025895</v>
          </cell>
          <cell r="B10931" t="str">
            <v>FERT</v>
          </cell>
          <cell r="C10931">
            <v>1038</v>
          </cell>
          <cell r="D10931" t="str">
            <v>PN00066</v>
          </cell>
        </row>
        <row r="10932">
          <cell r="A10932">
            <v>10025897</v>
          </cell>
          <cell r="B10932" t="str">
            <v>FERT</v>
          </cell>
          <cell r="C10932">
            <v>1038</v>
          </cell>
          <cell r="D10932" t="str">
            <v>PN00064</v>
          </cell>
        </row>
        <row r="10933">
          <cell r="A10933">
            <v>10025900</v>
          </cell>
          <cell r="B10933" t="str">
            <v>FERT</v>
          </cell>
          <cell r="C10933">
            <v>1038</v>
          </cell>
          <cell r="D10933" t="str">
            <v>PN00066</v>
          </cell>
        </row>
        <row r="10934">
          <cell r="A10934">
            <v>10025902</v>
          </cell>
          <cell r="B10934" t="str">
            <v>FERT</v>
          </cell>
          <cell r="C10934">
            <v>1038</v>
          </cell>
          <cell r="D10934" t="str">
            <v>PN00064</v>
          </cell>
        </row>
        <row r="10935">
          <cell r="A10935">
            <v>10025904</v>
          </cell>
          <cell r="B10935" t="str">
            <v>ROH</v>
          </cell>
          <cell r="C10935">
            <v>1038</v>
          </cell>
          <cell r="D10935" t="str">
            <v>PN00066</v>
          </cell>
        </row>
        <row r="10936">
          <cell r="A10936">
            <v>10025905</v>
          </cell>
          <cell r="B10936" t="str">
            <v>FERT</v>
          </cell>
          <cell r="C10936">
            <v>1038</v>
          </cell>
          <cell r="D10936" t="str">
            <v>PN00064</v>
          </cell>
        </row>
        <row r="10937">
          <cell r="A10937">
            <v>10025907</v>
          </cell>
          <cell r="B10937" t="str">
            <v>FERT</v>
          </cell>
          <cell r="C10937">
            <v>1038</v>
          </cell>
          <cell r="D10937" t="str">
            <v>PN00066</v>
          </cell>
        </row>
        <row r="10938">
          <cell r="A10938">
            <v>10025910</v>
          </cell>
          <cell r="B10938" t="str">
            <v>FERT</v>
          </cell>
          <cell r="C10938">
            <v>1038</v>
          </cell>
          <cell r="D10938" t="str">
            <v>PN00066</v>
          </cell>
        </row>
        <row r="10939">
          <cell r="A10939">
            <v>10025912</v>
          </cell>
          <cell r="B10939" t="str">
            <v>HALB</v>
          </cell>
          <cell r="C10939">
            <v>1038</v>
          </cell>
          <cell r="D10939" t="str">
            <v>PN00066</v>
          </cell>
        </row>
        <row r="10940">
          <cell r="A10940">
            <v>10025914</v>
          </cell>
          <cell r="B10940" t="str">
            <v>FERT</v>
          </cell>
          <cell r="C10940">
            <v>1038</v>
          </cell>
          <cell r="D10940" t="str">
            <v>PN00066</v>
          </cell>
        </row>
        <row r="10941">
          <cell r="A10941">
            <v>10025915</v>
          </cell>
          <cell r="B10941" t="str">
            <v>FERT</v>
          </cell>
          <cell r="C10941">
            <v>1038</v>
          </cell>
          <cell r="D10941" t="str">
            <v>PN00066</v>
          </cell>
        </row>
        <row r="10942">
          <cell r="A10942">
            <v>10025917</v>
          </cell>
          <cell r="B10942" t="str">
            <v>FERT</v>
          </cell>
          <cell r="C10942">
            <v>1038</v>
          </cell>
          <cell r="D10942" t="str">
            <v>PN00066</v>
          </cell>
        </row>
        <row r="10943">
          <cell r="A10943">
            <v>10025923</v>
          </cell>
          <cell r="B10943" t="str">
            <v>ROH</v>
          </cell>
          <cell r="C10943">
            <v>1038</v>
          </cell>
          <cell r="D10943" t="str">
            <v>PN00066</v>
          </cell>
        </row>
        <row r="10944">
          <cell r="A10944">
            <v>10025925</v>
          </cell>
          <cell r="B10944" t="str">
            <v>ROH</v>
          </cell>
          <cell r="C10944">
            <v>1044</v>
          </cell>
          <cell r="D10944" t="str">
            <v>PN00064</v>
          </cell>
        </row>
        <row r="10945">
          <cell r="A10945">
            <v>10025926</v>
          </cell>
          <cell r="B10945" t="str">
            <v>HALB</v>
          </cell>
          <cell r="C10945">
            <v>1038</v>
          </cell>
          <cell r="D10945" t="str">
            <v>PN00066</v>
          </cell>
        </row>
        <row r="10946">
          <cell r="A10946">
            <v>10025928</v>
          </cell>
          <cell r="B10946" t="str">
            <v>FERT</v>
          </cell>
          <cell r="C10946">
            <v>1038</v>
          </cell>
          <cell r="D10946" t="str">
            <v>PN00066</v>
          </cell>
        </row>
        <row r="10947">
          <cell r="A10947">
            <v>10025929</v>
          </cell>
          <cell r="B10947" t="str">
            <v>FERT</v>
          </cell>
          <cell r="C10947">
            <v>1038</v>
          </cell>
          <cell r="D10947" t="str">
            <v>PN00066</v>
          </cell>
        </row>
        <row r="10948">
          <cell r="A10948">
            <v>10025930</v>
          </cell>
          <cell r="B10948" t="str">
            <v>FERT</v>
          </cell>
          <cell r="C10948">
            <v>1038</v>
          </cell>
          <cell r="D10948" t="str">
            <v>PN00066</v>
          </cell>
        </row>
        <row r="10949">
          <cell r="A10949">
            <v>10025931</v>
          </cell>
          <cell r="B10949" t="str">
            <v>ROH</v>
          </cell>
          <cell r="C10949">
            <v>1038</v>
          </cell>
          <cell r="D10949" t="str">
            <v>PN00064</v>
          </cell>
        </row>
        <row r="10950">
          <cell r="A10950">
            <v>10025932</v>
          </cell>
          <cell r="B10950" t="str">
            <v>FERT</v>
          </cell>
          <cell r="C10950">
            <v>1038</v>
          </cell>
          <cell r="D10950" t="str">
            <v>PN00066</v>
          </cell>
        </row>
        <row r="10951">
          <cell r="A10951">
            <v>10025933</v>
          </cell>
          <cell r="B10951" t="str">
            <v>ROH</v>
          </cell>
          <cell r="C10951">
            <v>1038</v>
          </cell>
          <cell r="D10951" t="str">
            <v>PN00064</v>
          </cell>
        </row>
        <row r="10952">
          <cell r="A10952">
            <v>10025934</v>
          </cell>
          <cell r="B10952" t="str">
            <v>HALB</v>
          </cell>
          <cell r="C10952">
            <v>1038</v>
          </cell>
          <cell r="D10952" t="str">
            <v>PN00066</v>
          </cell>
        </row>
        <row r="10953">
          <cell r="A10953">
            <v>10025935</v>
          </cell>
          <cell r="B10953" t="str">
            <v>FERT</v>
          </cell>
          <cell r="C10953">
            <v>1038</v>
          </cell>
          <cell r="D10953" t="str">
            <v>PN00066</v>
          </cell>
        </row>
        <row r="10954">
          <cell r="A10954">
            <v>10025936</v>
          </cell>
          <cell r="B10954" t="str">
            <v>FERT</v>
          </cell>
          <cell r="C10954">
            <v>1038</v>
          </cell>
          <cell r="D10954" t="str">
            <v>PN00066</v>
          </cell>
        </row>
        <row r="10955">
          <cell r="A10955">
            <v>10025937</v>
          </cell>
          <cell r="B10955" t="str">
            <v>FERT</v>
          </cell>
          <cell r="C10955">
            <v>1038</v>
          </cell>
          <cell r="D10955" t="str">
            <v>PN00066</v>
          </cell>
        </row>
        <row r="10956">
          <cell r="A10956">
            <v>10025939</v>
          </cell>
          <cell r="B10956" t="str">
            <v>FERT</v>
          </cell>
          <cell r="C10956">
            <v>1038</v>
          </cell>
          <cell r="D10956" t="str">
            <v>PN00066</v>
          </cell>
        </row>
        <row r="10957">
          <cell r="A10957">
            <v>10025940</v>
          </cell>
          <cell r="B10957" t="str">
            <v>ROH</v>
          </cell>
          <cell r="C10957">
            <v>1038</v>
          </cell>
          <cell r="D10957" t="str">
            <v>PN00064</v>
          </cell>
        </row>
        <row r="10958">
          <cell r="A10958">
            <v>10025941</v>
          </cell>
          <cell r="B10958" t="str">
            <v>FERT</v>
          </cell>
          <cell r="C10958">
            <v>1038</v>
          </cell>
          <cell r="D10958" t="str">
            <v>PN00064</v>
          </cell>
        </row>
        <row r="10959">
          <cell r="A10959">
            <v>10025942</v>
          </cell>
          <cell r="B10959" t="str">
            <v>ROH</v>
          </cell>
          <cell r="C10959">
            <v>1038</v>
          </cell>
          <cell r="D10959" t="str">
            <v>PN00064</v>
          </cell>
        </row>
        <row r="10960">
          <cell r="A10960">
            <v>10025944</v>
          </cell>
          <cell r="B10960" t="str">
            <v>HALB</v>
          </cell>
          <cell r="C10960">
            <v>1038</v>
          </cell>
          <cell r="D10960" t="str">
            <v>PN00066</v>
          </cell>
        </row>
        <row r="10961">
          <cell r="A10961">
            <v>10025945</v>
          </cell>
          <cell r="B10961" t="str">
            <v>FERT</v>
          </cell>
          <cell r="C10961">
            <v>1038</v>
          </cell>
          <cell r="D10961" t="str">
            <v>PN00066</v>
          </cell>
        </row>
        <row r="10962">
          <cell r="A10962">
            <v>10025946</v>
          </cell>
          <cell r="B10962" t="str">
            <v>ROH</v>
          </cell>
          <cell r="C10962">
            <v>1038</v>
          </cell>
          <cell r="D10962" t="str">
            <v>PN00064</v>
          </cell>
        </row>
        <row r="10963">
          <cell r="A10963">
            <v>10025947</v>
          </cell>
          <cell r="B10963" t="str">
            <v>FERT</v>
          </cell>
          <cell r="C10963">
            <v>1038</v>
          </cell>
          <cell r="D10963" t="str">
            <v>PN00066</v>
          </cell>
        </row>
        <row r="10964">
          <cell r="A10964">
            <v>10025948</v>
          </cell>
          <cell r="B10964" t="str">
            <v>FERT</v>
          </cell>
          <cell r="C10964">
            <v>1043</v>
          </cell>
          <cell r="D10964" t="str">
            <v>PN00064</v>
          </cell>
        </row>
        <row r="10965">
          <cell r="A10965">
            <v>10025949</v>
          </cell>
          <cell r="B10965" t="str">
            <v>FERT</v>
          </cell>
          <cell r="C10965">
            <v>1038</v>
          </cell>
          <cell r="D10965" t="str">
            <v>PN00066</v>
          </cell>
        </row>
        <row r="10966">
          <cell r="A10966">
            <v>10025951</v>
          </cell>
          <cell r="B10966" t="str">
            <v>ROH</v>
          </cell>
          <cell r="C10966">
            <v>1038</v>
          </cell>
          <cell r="D10966" t="str">
            <v>PN00066</v>
          </cell>
        </row>
        <row r="10967">
          <cell r="A10967">
            <v>10025952</v>
          </cell>
          <cell r="B10967" t="str">
            <v>FERT</v>
          </cell>
          <cell r="C10967">
            <v>1038</v>
          </cell>
          <cell r="D10967" t="str">
            <v>PN00066</v>
          </cell>
        </row>
        <row r="10968">
          <cell r="A10968">
            <v>10025953</v>
          </cell>
          <cell r="B10968" t="str">
            <v>FERT</v>
          </cell>
          <cell r="C10968">
            <v>1038</v>
          </cell>
          <cell r="D10968" t="str">
            <v>PN00066</v>
          </cell>
        </row>
        <row r="10969">
          <cell r="A10969">
            <v>10025955</v>
          </cell>
          <cell r="B10969" t="str">
            <v>FERT</v>
          </cell>
          <cell r="C10969">
            <v>1038</v>
          </cell>
          <cell r="D10969" t="str">
            <v>PN00066</v>
          </cell>
        </row>
        <row r="10970">
          <cell r="A10970">
            <v>10025957</v>
          </cell>
          <cell r="B10970" t="str">
            <v>HALB</v>
          </cell>
          <cell r="C10970">
            <v>1038</v>
          </cell>
          <cell r="D10970" t="str">
            <v>PN00066</v>
          </cell>
        </row>
        <row r="10971">
          <cell r="A10971">
            <v>10025958</v>
          </cell>
          <cell r="B10971" t="str">
            <v>FERT</v>
          </cell>
          <cell r="C10971">
            <v>1038</v>
          </cell>
          <cell r="D10971" t="str">
            <v>PN00066</v>
          </cell>
        </row>
        <row r="10972">
          <cell r="A10972">
            <v>10025960</v>
          </cell>
          <cell r="B10972" t="str">
            <v>FERT</v>
          </cell>
          <cell r="C10972">
            <v>1038</v>
          </cell>
          <cell r="D10972" t="str">
            <v>PN00066</v>
          </cell>
        </row>
        <row r="10973">
          <cell r="A10973">
            <v>10025961</v>
          </cell>
          <cell r="B10973" t="str">
            <v>FERT</v>
          </cell>
          <cell r="C10973">
            <v>1038</v>
          </cell>
          <cell r="D10973" t="str">
            <v>PN00066</v>
          </cell>
        </row>
        <row r="10974">
          <cell r="A10974">
            <v>10025963</v>
          </cell>
          <cell r="B10974" t="str">
            <v>FERT</v>
          </cell>
          <cell r="C10974">
            <v>1038</v>
          </cell>
          <cell r="D10974" t="str">
            <v>PN00066</v>
          </cell>
        </row>
        <row r="10975">
          <cell r="A10975">
            <v>10025966</v>
          </cell>
          <cell r="B10975" t="str">
            <v>FERT</v>
          </cell>
          <cell r="C10975">
            <v>1038</v>
          </cell>
          <cell r="D10975" t="str">
            <v>PN00066</v>
          </cell>
        </row>
        <row r="10976">
          <cell r="A10976">
            <v>10025967</v>
          </cell>
          <cell r="B10976" t="str">
            <v>FERT</v>
          </cell>
          <cell r="C10976">
            <v>1038</v>
          </cell>
          <cell r="D10976" t="str">
            <v>PN00066</v>
          </cell>
        </row>
        <row r="10977">
          <cell r="A10977">
            <v>10025971</v>
          </cell>
          <cell r="B10977" t="str">
            <v>FERT</v>
          </cell>
          <cell r="C10977">
            <v>1038</v>
          </cell>
          <cell r="D10977" t="str">
            <v>PN00066</v>
          </cell>
        </row>
        <row r="10978">
          <cell r="A10978">
            <v>10025973</v>
          </cell>
          <cell r="B10978" t="str">
            <v>FERT</v>
          </cell>
          <cell r="C10978">
            <v>1038</v>
          </cell>
          <cell r="D10978" t="str">
            <v>PN00066</v>
          </cell>
        </row>
        <row r="10979">
          <cell r="A10979">
            <v>10025974</v>
          </cell>
          <cell r="B10979" t="str">
            <v>FERT</v>
          </cell>
          <cell r="C10979">
            <v>1038</v>
          </cell>
          <cell r="D10979" t="str">
            <v>PN00066</v>
          </cell>
        </row>
        <row r="10980">
          <cell r="A10980">
            <v>10025976</v>
          </cell>
          <cell r="B10980" t="str">
            <v>FERT</v>
          </cell>
          <cell r="C10980">
            <v>1038</v>
          </cell>
          <cell r="D10980" t="str">
            <v>PN00066</v>
          </cell>
        </row>
        <row r="10981">
          <cell r="A10981">
            <v>10025977</v>
          </cell>
          <cell r="B10981" t="str">
            <v>FERT</v>
          </cell>
          <cell r="C10981">
            <v>1038</v>
          </cell>
          <cell r="D10981" t="str">
            <v>PN00066</v>
          </cell>
        </row>
        <row r="10982">
          <cell r="A10982">
            <v>10025978</v>
          </cell>
          <cell r="B10982" t="str">
            <v>FERT</v>
          </cell>
          <cell r="C10982">
            <v>1038</v>
          </cell>
          <cell r="D10982" t="str">
            <v>PN00066</v>
          </cell>
        </row>
        <row r="10983">
          <cell r="A10983">
            <v>10025980</v>
          </cell>
          <cell r="B10983" t="str">
            <v>HALB</v>
          </cell>
          <cell r="C10983">
            <v>1038</v>
          </cell>
          <cell r="D10983" t="str">
            <v>PN00066</v>
          </cell>
        </row>
        <row r="10984">
          <cell r="A10984">
            <v>10025981</v>
          </cell>
          <cell r="B10984" t="str">
            <v>HALB</v>
          </cell>
          <cell r="C10984">
            <v>1038</v>
          </cell>
          <cell r="D10984" t="str">
            <v>PN00066</v>
          </cell>
        </row>
        <row r="10985">
          <cell r="A10985">
            <v>10025982</v>
          </cell>
          <cell r="B10985" t="str">
            <v>FERT</v>
          </cell>
          <cell r="C10985">
            <v>1038</v>
          </cell>
          <cell r="D10985" t="str">
            <v>PN00064</v>
          </cell>
        </row>
        <row r="10986">
          <cell r="A10986">
            <v>10025984</v>
          </cell>
          <cell r="B10986" t="str">
            <v>FERT</v>
          </cell>
          <cell r="C10986">
            <v>1038</v>
          </cell>
          <cell r="D10986" t="str">
            <v>PN00064</v>
          </cell>
        </row>
        <row r="10987">
          <cell r="A10987">
            <v>10025987</v>
          </cell>
          <cell r="B10987" t="str">
            <v>FERT</v>
          </cell>
          <cell r="C10987">
            <v>1038</v>
          </cell>
          <cell r="D10987" t="str">
            <v>PN00066</v>
          </cell>
        </row>
        <row r="10988">
          <cell r="A10988">
            <v>10025992</v>
          </cell>
          <cell r="B10988" t="str">
            <v>HALB</v>
          </cell>
          <cell r="C10988">
            <v>1038</v>
          </cell>
          <cell r="D10988" t="str">
            <v>PN00066</v>
          </cell>
        </row>
        <row r="10989">
          <cell r="A10989">
            <v>10025993</v>
          </cell>
          <cell r="B10989" t="str">
            <v>FERT</v>
          </cell>
          <cell r="C10989">
            <v>1038</v>
          </cell>
          <cell r="D10989" t="str">
            <v>PN00064</v>
          </cell>
        </row>
        <row r="10990">
          <cell r="A10990">
            <v>10025995</v>
          </cell>
          <cell r="B10990" t="str">
            <v>HALB</v>
          </cell>
          <cell r="C10990">
            <v>1038</v>
          </cell>
          <cell r="D10990" t="str">
            <v>PN00066</v>
          </cell>
        </row>
        <row r="10991">
          <cell r="A10991">
            <v>10025996</v>
          </cell>
          <cell r="B10991" t="str">
            <v>HALB</v>
          </cell>
          <cell r="C10991">
            <v>1038</v>
          </cell>
          <cell r="D10991" t="str">
            <v>PN00064</v>
          </cell>
        </row>
        <row r="10992">
          <cell r="A10992">
            <v>10025999</v>
          </cell>
          <cell r="B10992" t="str">
            <v>FERT</v>
          </cell>
          <cell r="C10992">
            <v>1038</v>
          </cell>
          <cell r="D10992" t="str">
            <v>PN00064</v>
          </cell>
        </row>
        <row r="10993">
          <cell r="A10993">
            <v>10026004</v>
          </cell>
          <cell r="B10993" t="str">
            <v>FERT</v>
          </cell>
          <cell r="C10993">
            <v>1038</v>
          </cell>
          <cell r="D10993" t="str">
            <v>PN00064</v>
          </cell>
        </row>
        <row r="10994">
          <cell r="A10994">
            <v>10026008</v>
          </cell>
          <cell r="B10994" t="str">
            <v>FERT</v>
          </cell>
          <cell r="C10994">
            <v>1038</v>
          </cell>
          <cell r="D10994" t="str">
            <v>PN00066</v>
          </cell>
        </row>
        <row r="10995">
          <cell r="A10995">
            <v>10026009</v>
          </cell>
          <cell r="B10995" t="str">
            <v>FERT</v>
          </cell>
          <cell r="C10995">
            <v>1038</v>
          </cell>
          <cell r="D10995" t="str">
            <v>PN00066</v>
          </cell>
        </row>
        <row r="10996">
          <cell r="A10996">
            <v>10026012</v>
          </cell>
          <cell r="B10996" t="str">
            <v>HALB</v>
          </cell>
          <cell r="C10996">
            <v>1038</v>
          </cell>
          <cell r="D10996" t="str">
            <v>PN00066</v>
          </cell>
        </row>
        <row r="10997">
          <cell r="A10997">
            <v>10026015</v>
          </cell>
          <cell r="B10997" t="str">
            <v>FERT</v>
          </cell>
          <cell r="C10997">
            <v>1038</v>
          </cell>
          <cell r="D10997" t="str">
            <v>PN00066</v>
          </cell>
        </row>
        <row r="10998">
          <cell r="A10998">
            <v>10026016</v>
          </cell>
          <cell r="B10998" t="str">
            <v>FERT</v>
          </cell>
          <cell r="C10998">
            <v>1038</v>
          </cell>
          <cell r="D10998" t="str">
            <v>PN00066</v>
          </cell>
        </row>
        <row r="10999">
          <cell r="A10999">
            <v>10026017</v>
          </cell>
          <cell r="B10999" t="str">
            <v>FERT</v>
          </cell>
          <cell r="C10999">
            <v>1038</v>
          </cell>
          <cell r="D10999" t="str">
            <v>PN00066</v>
          </cell>
        </row>
        <row r="11000">
          <cell r="A11000">
            <v>10026018</v>
          </cell>
          <cell r="B11000" t="str">
            <v>FERT</v>
          </cell>
          <cell r="C11000">
            <v>1038</v>
          </cell>
          <cell r="D11000" t="str">
            <v>PN00066</v>
          </cell>
        </row>
        <row r="11001">
          <cell r="A11001">
            <v>10026019</v>
          </cell>
          <cell r="B11001" t="str">
            <v>FERT</v>
          </cell>
          <cell r="C11001">
            <v>1038</v>
          </cell>
          <cell r="D11001" t="str">
            <v>PN00066</v>
          </cell>
        </row>
        <row r="11002">
          <cell r="A11002">
            <v>10026020</v>
          </cell>
          <cell r="B11002" t="str">
            <v>ROH</v>
          </cell>
          <cell r="C11002">
            <v>1038</v>
          </cell>
          <cell r="D11002" t="str">
            <v>PN00065</v>
          </cell>
        </row>
        <row r="11003">
          <cell r="A11003">
            <v>10026021</v>
          </cell>
          <cell r="B11003" t="str">
            <v>FERT</v>
          </cell>
          <cell r="C11003">
            <v>1038</v>
          </cell>
          <cell r="D11003" t="str">
            <v>PN00066</v>
          </cell>
        </row>
        <row r="11004">
          <cell r="A11004">
            <v>10026022</v>
          </cell>
          <cell r="B11004" t="str">
            <v>FERT</v>
          </cell>
          <cell r="C11004">
            <v>1038</v>
          </cell>
          <cell r="D11004" t="str">
            <v>PN00065</v>
          </cell>
        </row>
        <row r="11005">
          <cell r="A11005">
            <v>10026023</v>
          </cell>
          <cell r="B11005" t="str">
            <v>FERT</v>
          </cell>
          <cell r="C11005">
            <v>1038</v>
          </cell>
          <cell r="D11005" t="str">
            <v>PN00065</v>
          </cell>
        </row>
        <row r="11006">
          <cell r="A11006">
            <v>10026025</v>
          </cell>
          <cell r="B11006" t="str">
            <v>FERT</v>
          </cell>
          <cell r="C11006">
            <v>1038</v>
          </cell>
          <cell r="D11006" t="str">
            <v>PN00065</v>
          </cell>
        </row>
        <row r="11007">
          <cell r="A11007">
            <v>10026026</v>
          </cell>
          <cell r="B11007" t="str">
            <v>FERT</v>
          </cell>
          <cell r="C11007">
            <v>1038</v>
          </cell>
          <cell r="D11007" t="str">
            <v>PN00065</v>
          </cell>
        </row>
        <row r="11008">
          <cell r="A11008">
            <v>10026027</v>
          </cell>
          <cell r="B11008" t="str">
            <v>FERT</v>
          </cell>
          <cell r="C11008">
            <v>1038</v>
          </cell>
          <cell r="D11008" t="str">
            <v>PN00065</v>
          </cell>
        </row>
        <row r="11009">
          <cell r="A11009">
            <v>10026028</v>
          </cell>
          <cell r="B11009" t="str">
            <v>ROH</v>
          </cell>
          <cell r="C11009">
            <v>1038</v>
          </cell>
          <cell r="D11009" t="str">
            <v>PN00066</v>
          </cell>
        </row>
        <row r="11010">
          <cell r="A11010">
            <v>10026029</v>
          </cell>
          <cell r="B11010" t="str">
            <v>FERT</v>
          </cell>
          <cell r="C11010">
            <v>1038</v>
          </cell>
          <cell r="D11010" t="str">
            <v>PN00064</v>
          </cell>
        </row>
        <row r="11011">
          <cell r="A11011">
            <v>10026030</v>
          </cell>
          <cell r="B11011" t="str">
            <v>FERT</v>
          </cell>
          <cell r="C11011">
            <v>1038</v>
          </cell>
          <cell r="D11011" t="str">
            <v>PN00065</v>
          </cell>
        </row>
        <row r="11012">
          <cell r="A11012">
            <v>10026031</v>
          </cell>
          <cell r="B11012" t="str">
            <v>HALB</v>
          </cell>
          <cell r="C11012">
            <v>1038</v>
          </cell>
          <cell r="D11012" t="str">
            <v>PN00066</v>
          </cell>
        </row>
        <row r="11013">
          <cell r="A11013">
            <v>10026032</v>
          </cell>
          <cell r="B11013" t="str">
            <v>HALB</v>
          </cell>
          <cell r="C11013">
            <v>1038</v>
          </cell>
          <cell r="D11013" t="str">
            <v>PN00066</v>
          </cell>
        </row>
        <row r="11014">
          <cell r="A11014">
            <v>10026033</v>
          </cell>
          <cell r="B11014" t="str">
            <v>HALB</v>
          </cell>
          <cell r="C11014">
            <v>1038</v>
          </cell>
          <cell r="D11014" t="str">
            <v>PN00066</v>
          </cell>
        </row>
        <row r="11015">
          <cell r="A11015">
            <v>10026034</v>
          </cell>
          <cell r="B11015" t="str">
            <v>HALB</v>
          </cell>
          <cell r="C11015">
            <v>1038</v>
          </cell>
          <cell r="D11015" t="str">
            <v>PN00066</v>
          </cell>
        </row>
        <row r="11016">
          <cell r="A11016">
            <v>10026035</v>
          </cell>
          <cell r="B11016" t="str">
            <v>FERT</v>
          </cell>
          <cell r="C11016">
            <v>1043</v>
          </cell>
          <cell r="D11016" t="str">
            <v>PN00064</v>
          </cell>
        </row>
        <row r="11017">
          <cell r="A11017">
            <v>10026036</v>
          </cell>
          <cell r="B11017" t="str">
            <v>FERT</v>
          </cell>
          <cell r="C11017">
            <v>1043</v>
          </cell>
          <cell r="D11017" t="str">
            <v>PN00064</v>
          </cell>
        </row>
        <row r="11018">
          <cell r="A11018">
            <v>10026037</v>
          </cell>
          <cell r="B11018" t="str">
            <v>FERT</v>
          </cell>
          <cell r="C11018">
            <v>1043</v>
          </cell>
          <cell r="D11018" t="str">
            <v>PN00064</v>
          </cell>
        </row>
        <row r="11019">
          <cell r="A11019">
            <v>10026038</v>
          </cell>
          <cell r="B11019" t="str">
            <v>FERT</v>
          </cell>
          <cell r="C11019">
            <v>1038</v>
          </cell>
          <cell r="D11019" t="str">
            <v>PN00064</v>
          </cell>
        </row>
        <row r="11020">
          <cell r="A11020">
            <v>10026039</v>
          </cell>
          <cell r="B11020" t="str">
            <v>FERT</v>
          </cell>
          <cell r="C11020">
            <v>1043</v>
          </cell>
          <cell r="D11020" t="str">
            <v>PN00064</v>
          </cell>
        </row>
        <row r="11021">
          <cell r="A11021">
            <v>10026041</v>
          </cell>
          <cell r="B11021" t="str">
            <v>FERT</v>
          </cell>
          <cell r="C11021">
            <v>1038</v>
          </cell>
          <cell r="D11021" t="str">
            <v>PN00064</v>
          </cell>
        </row>
        <row r="11022">
          <cell r="A11022">
            <v>10026043</v>
          </cell>
          <cell r="B11022" t="str">
            <v>FERT</v>
          </cell>
          <cell r="C11022">
            <v>1038</v>
          </cell>
          <cell r="D11022" t="str">
            <v>PN00066</v>
          </cell>
        </row>
        <row r="11023">
          <cell r="A11023">
            <v>10026044</v>
          </cell>
          <cell r="B11023" t="str">
            <v>ROH</v>
          </cell>
          <cell r="C11023">
            <v>1038</v>
          </cell>
          <cell r="D11023" t="str">
            <v>PN00064</v>
          </cell>
        </row>
        <row r="11024">
          <cell r="A11024">
            <v>10026045</v>
          </cell>
          <cell r="B11024" t="str">
            <v>HALB</v>
          </cell>
          <cell r="C11024">
            <v>1038</v>
          </cell>
          <cell r="D11024" t="str">
            <v>PN00064</v>
          </cell>
        </row>
        <row r="11025">
          <cell r="A11025">
            <v>10026046</v>
          </cell>
          <cell r="B11025" t="str">
            <v>HALB</v>
          </cell>
          <cell r="C11025">
            <v>1038</v>
          </cell>
          <cell r="D11025" t="str">
            <v>PN00064</v>
          </cell>
        </row>
        <row r="11026">
          <cell r="A11026">
            <v>10026047</v>
          </cell>
          <cell r="B11026" t="str">
            <v>HALB</v>
          </cell>
          <cell r="C11026">
            <v>1038</v>
          </cell>
          <cell r="D11026" t="str">
            <v>PN00064</v>
          </cell>
        </row>
        <row r="11027">
          <cell r="A11027">
            <v>10026048</v>
          </cell>
          <cell r="B11027" t="str">
            <v>HALB</v>
          </cell>
          <cell r="C11027">
            <v>1038</v>
          </cell>
          <cell r="D11027" t="str">
            <v>PN00064</v>
          </cell>
        </row>
        <row r="11028">
          <cell r="A11028">
            <v>10026049</v>
          </cell>
          <cell r="B11028" t="str">
            <v>ROH</v>
          </cell>
          <cell r="C11028">
            <v>1038</v>
          </cell>
          <cell r="D11028" t="str">
            <v>PN00064</v>
          </cell>
        </row>
        <row r="11029">
          <cell r="A11029">
            <v>10026050</v>
          </cell>
          <cell r="B11029" t="str">
            <v>HALB</v>
          </cell>
          <cell r="C11029">
            <v>1038</v>
          </cell>
          <cell r="D11029" t="str">
            <v>PN00064</v>
          </cell>
        </row>
        <row r="11030">
          <cell r="A11030">
            <v>10026051</v>
          </cell>
          <cell r="B11030" t="str">
            <v>FERT</v>
          </cell>
          <cell r="C11030">
            <v>1038</v>
          </cell>
          <cell r="D11030" t="str">
            <v>PN00064</v>
          </cell>
        </row>
        <row r="11031">
          <cell r="A11031">
            <v>10026052</v>
          </cell>
          <cell r="B11031" t="str">
            <v>FERT</v>
          </cell>
          <cell r="C11031">
            <v>1038</v>
          </cell>
          <cell r="D11031" t="str">
            <v>PN00065</v>
          </cell>
        </row>
        <row r="11032">
          <cell r="A11032">
            <v>10026053</v>
          </cell>
          <cell r="B11032" t="str">
            <v>FERT</v>
          </cell>
          <cell r="C11032">
            <v>1038</v>
          </cell>
          <cell r="D11032" t="str">
            <v>PN00065</v>
          </cell>
        </row>
        <row r="11033">
          <cell r="A11033">
            <v>10026054</v>
          </cell>
          <cell r="B11033" t="str">
            <v>FERT</v>
          </cell>
          <cell r="C11033">
            <v>1038</v>
          </cell>
          <cell r="D11033" t="str">
            <v>PN00065</v>
          </cell>
        </row>
        <row r="11034">
          <cell r="A11034">
            <v>10026055</v>
          </cell>
          <cell r="B11034" t="str">
            <v>FERT</v>
          </cell>
          <cell r="C11034">
            <v>1038</v>
          </cell>
          <cell r="D11034" t="str">
            <v>PN00065</v>
          </cell>
        </row>
        <row r="11035">
          <cell r="A11035">
            <v>10026056</v>
          </cell>
          <cell r="B11035" t="str">
            <v>FERT</v>
          </cell>
          <cell r="C11035">
            <v>1038</v>
          </cell>
          <cell r="D11035" t="str">
            <v>PN00065</v>
          </cell>
        </row>
        <row r="11036">
          <cell r="A11036">
            <v>10026057</v>
          </cell>
          <cell r="B11036" t="str">
            <v>FERT</v>
          </cell>
          <cell r="C11036">
            <v>1038</v>
          </cell>
          <cell r="D11036" t="str">
            <v>PN00065</v>
          </cell>
        </row>
        <row r="11037">
          <cell r="A11037">
            <v>10026058</v>
          </cell>
          <cell r="B11037" t="str">
            <v>FERT</v>
          </cell>
          <cell r="C11037">
            <v>1038</v>
          </cell>
          <cell r="D11037" t="str">
            <v>PN00065</v>
          </cell>
        </row>
        <row r="11038">
          <cell r="A11038">
            <v>10026059</v>
          </cell>
          <cell r="B11038" t="str">
            <v>ROH</v>
          </cell>
          <cell r="C11038">
            <v>1038</v>
          </cell>
          <cell r="D11038" t="str">
            <v>PN00065</v>
          </cell>
        </row>
        <row r="11039">
          <cell r="A11039">
            <v>10026060</v>
          </cell>
          <cell r="B11039" t="str">
            <v>ROH</v>
          </cell>
          <cell r="C11039">
            <v>1038</v>
          </cell>
          <cell r="D11039" t="str">
            <v>PN00064</v>
          </cell>
        </row>
        <row r="11040">
          <cell r="A11040">
            <v>10026061</v>
          </cell>
          <cell r="B11040" t="str">
            <v>FERT</v>
          </cell>
          <cell r="C11040">
            <v>1043</v>
          </cell>
          <cell r="D11040" t="str">
            <v>PN00064</v>
          </cell>
        </row>
        <row r="11041">
          <cell r="A11041">
            <v>10026062</v>
          </cell>
          <cell r="B11041" t="str">
            <v>FERT</v>
          </cell>
          <cell r="C11041">
            <v>1043</v>
          </cell>
          <cell r="D11041" t="str">
            <v>PN00064</v>
          </cell>
        </row>
        <row r="11042">
          <cell r="A11042">
            <v>10026064</v>
          </cell>
          <cell r="B11042" t="str">
            <v>FERT</v>
          </cell>
          <cell r="C11042">
            <v>1043</v>
          </cell>
          <cell r="D11042" t="str">
            <v>PN00064</v>
          </cell>
        </row>
        <row r="11043">
          <cell r="A11043">
            <v>10026065</v>
          </cell>
          <cell r="B11043" t="str">
            <v>FERT</v>
          </cell>
          <cell r="C11043">
            <v>1043</v>
          </cell>
          <cell r="D11043" t="str">
            <v>PN00064</v>
          </cell>
        </row>
        <row r="11044">
          <cell r="A11044">
            <v>10026066</v>
          </cell>
          <cell r="B11044" t="str">
            <v>FERT</v>
          </cell>
          <cell r="C11044">
            <v>1043</v>
          </cell>
          <cell r="D11044" t="str">
            <v>PN00064</v>
          </cell>
        </row>
        <row r="11045">
          <cell r="A11045">
            <v>10026067</v>
          </cell>
          <cell r="B11045" t="str">
            <v>FERT</v>
          </cell>
          <cell r="C11045">
            <v>1043</v>
          </cell>
          <cell r="D11045" t="str">
            <v>PN00064</v>
          </cell>
        </row>
        <row r="11046">
          <cell r="A11046">
            <v>10026069</v>
          </cell>
          <cell r="B11046" t="str">
            <v>FERT</v>
          </cell>
          <cell r="C11046">
            <v>1038</v>
          </cell>
          <cell r="D11046" t="str">
            <v>PN00064</v>
          </cell>
        </row>
        <row r="11047">
          <cell r="A11047">
            <v>10026070</v>
          </cell>
          <cell r="B11047" t="str">
            <v>FERT</v>
          </cell>
          <cell r="C11047">
            <v>1043</v>
          </cell>
          <cell r="D11047" t="str">
            <v>PN00064</v>
          </cell>
        </row>
        <row r="11048">
          <cell r="A11048">
            <v>10026072</v>
          </cell>
          <cell r="B11048" t="str">
            <v>FERT</v>
          </cell>
          <cell r="C11048">
            <v>1038</v>
          </cell>
          <cell r="D11048" t="str">
            <v>PN00064</v>
          </cell>
        </row>
        <row r="11049">
          <cell r="A11049">
            <v>10026073</v>
          </cell>
          <cell r="B11049" t="str">
            <v>FERT</v>
          </cell>
          <cell r="C11049">
            <v>1038</v>
          </cell>
          <cell r="D11049" t="str">
            <v>PN00064</v>
          </cell>
        </row>
        <row r="11050">
          <cell r="A11050">
            <v>10026074</v>
          </cell>
          <cell r="B11050" t="str">
            <v>FERT</v>
          </cell>
          <cell r="C11050">
            <v>1043</v>
          </cell>
          <cell r="D11050" t="str">
            <v>PN00064</v>
          </cell>
        </row>
        <row r="11051">
          <cell r="A11051">
            <v>10026075</v>
          </cell>
          <cell r="B11051" t="str">
            <v>FERT</v>
          </cell>
          <cell r="C11051">
            <v>1038</v>
          </cell>
          <cell r="D11051" t="str">
            <v>PN00064</v>
          </cell>
        </row>
        <row r="11052">
          <cell r="A11052">
            <v>10026078</v>
          </cell>
          <cell r="B11052" t="str">
            <v>ROH</v>
          </cell>
          <cell r="C11052">
            <v>1038</v>
          </cell>
          <cell r="D11052" t="str">
            <v>PN00064</v>
          </cell>
        </row>
        <row r="11053">
          <cell r="A11053">
            <v>10026081</v>
          </cell>
          <cell r="B11053" t="str">
            <v>ROH</v>
          </cell>
          <cell r="C11053">
            <v>1038</v>
          </cell>
          <cell r="D11053" t="str">
            <v>PN00064</v>
          </cell>
        </row>
        <row r="11054">
          <cell r="A11054">
            <v>10026091</v>
          </cell>
          <cell r="B11054" t="str">
            <v>FERT</v>
          </cell>
          <cell r="C11054">
            <v>1043</v>
          </cell>
          <cell r="D11054" t="str">
            <v>PN00064</v>
          </cell>
        </row>
        <row r="11055">
          <cell r="A11055">
            <v>10026093</v>
          </cell>
          <cell r="B11055" t="str">
            <v>FERT</v>
          </cell>
          <cell r="C11055">
            <v>1043</v>
          </cell>
          <cell r="D11055" t="str">
            <v>PN00064</v>
          </cell>
        </row>
        <row r="11056">
          <cell r="A11056">
            <v>10026096</v>
          </cell>
          <cell r="B11056" t="str">
            <v>FERT</v>
          </cell>
          <cell r="C11056">
            <v>1043</v>
          </cell>
          <cell r="D11056" t="str">
            <v>PN00064</v>
          </cell>
        </row>
        <row r="11057">
          <cell r="A11057">
            <v>10026108</v>
          </cell>
          <cell r="B11057" t="str">
            <v>FERT</v>
          </cell>
          <cell r="C11057">
            <v>1038</v>
          </cell>
          <cell r="D11057" t="str">
            <v>PN00064</v>
          </cell>
        </row>
        <row r="11058">
          <cell r="A11058">
            <v>10026125</v>
          </cell>
          <cell r="B11058" t="str">
            <v>FERT</v>
          </cell>
          <cell r="C11058">
            <v>1038</v>
          </cell>
          <cell r="D11058" t="str">
            <v>PN00064</v>
          </cell>
        </row>
        <row r="11059">
          <cell r="A11059">
            <v>10026128</v>
          </cell>
          <cell r="B11059" t="str">
            <v>ROH</v>
          </cell>
          <cell r="C11059">
            <v>1038</v>
          </cell>
          <cell r="D11059" t="str">
            <v>PN00064</v>
          </cell>
        </row>
        <row r="11060">
          <cell r="A11060">
            <v>10026129</v>
          </cell>
          <cell r="B11060" t="str">
            <v>ROH</v>
          </cell>
          <cell r="C11060">
            <v>1038</v>
          </cell>
          <cell r="D11060" t="str">
            <v>PN00064</v>
          </cell>
        </row>
        <row r="11061">
          <cell r="A11061">
            <v>10026130</v>
          </cell>
          <cell r="B11061" t="str">
            <v>FERT</v>
          </cell>
          <cell r="C11061">
            <v>1038</v>
          </cell>
          <cell r="D11061" t="str">
            <v>PN00066</v>
          </cell>
        </row>
        <row r="11062">
          <cell r="A11062">
            <v>10026145</v>
          </cell>
          <cell r="B11062" t="str">
            <v>FERT</v>
          </cell>
          <cell r="C11062">
            <v>1044</v>
          </cell>
          <cell r="D11062" t="str">
            <v>PN00064</v>
          </cell>
        </row>
        <row r="11063">
          <cell r="A11063">
            <v>10026146</v>
          </cell>
          <cell r="B11063" t="str">
            <v>FERT</v>
          </cell>
          <cell r="C11063">
            <v>1044</v>
          </cell>
          <cell r="D11063" t="str">
            <v>PN00064</v>
          </cell>
        </row>
        <row r="11064">
          <cell r="A11064">
            <v>10026147</v>
          </cell>
          <cell r="B11064" t="str">
            <v>FERT</v>
          </cell>
          <cell r="C11064">
            <v>1044</v>
          </cell>
          <cell r="D11064" t="str">
            <v>PN00064</v>
          </cell>
        </row>
        <row r="11065">
          <cell r="A11065">
            <v>10026149</v>
          </cell>
          <cell r="B11065" t="str">
            <v>ROH</v>
          </cell>
          <cell r="C11065">
            <v>1044</v>
          </cell>
          <cell r="D11065" t="str">
            <v>PN00064</v>
          </cell>
        </row>
        <row r="11066">
          <cell r="A11066">
            <v>10026150</v>
          </cell>
          <cell r="B11066" t="str">
            <v>FERT</v>
          </cell>
          <cell r="C11066">
            <v>1043</v>
          </cell>
          <cell r="D11066" t="str">
            <v>PN00064</v>
          </cell>
        </row>
        <row r="11067">
          <cell r="A11067">
            <v>10026151</v>
          </cell>
          <cell r="B11067" t="str">
            <v>FERT</v>
          </cell>
          <cell r="C11067">
            <v>1043</v>
          </cell>
          <cell r="D11067" t="str">
            <v>PN00064</v>
          </cell>
        </row>
        <row r="11068">
          <cell r="A11068">
            <v>10026152</v>
          </cell>
          <cell r="B11068" t="str">
            <v>FERT</v>
          </cell>
          <cell r="C11068">
            <v>1043</v>
          </cell>
          <cell r="D11068" t="str">
            <v>PN00064</v>
          </cell>
        </row>
        <row r="11069">
          <cell r="A11069">
            <v>10026153</v>
          </cell>
          <cell r="B11069" t="str">
            <v>FERT</v>
          </cell>
          <cell r="C11069">
            <v>1043</v>
          </cell>
          <cell r="D11069" t="str">
            <v>PN00064</v>
          </cell>
        </row>
        <row r="11070">
          <cell r="A11070">
            <v>10026156</v>
          </cell>
          <cell r="B11070" t="str">
            <v>FERT</v>
          </cell>
          <cell r="C11070">
            <v>1038</v>
          </cell>
          <cell r="D11070" t="str">
            <v>PN00066</v>
          </cell>
        </row>
        <row r="11071">
          <cell r="A11071">
            <v>10026157</v>
          </cell>
          <cell r="B11071" t="str">
            <v>FERT</v>
          </cell>
          <cell r="C11071">
            <v>1038</v>
          </cell>
          <cell r="D11071" t="str">
            <v>PN00066</v>
          </cell>
        </row>
        <row r="11072">
          <cell r="A11072">
            <v>10026158</v>
          </cell>
          <cell r="B11072" t="str">
            <v>FERT</v>
          </cell>
          <cell r="C11072">
            <v>1038</v>
          </cell>
          <cell r="D11072" t="str">
            <v>PN00066</v>
          </cell>
        </row>
        <row r="11073">
          <cell r="A11073">
            <v>10026159</v>
          </cell>
          <cell r="B11073" t="str">
            <v>ROH</v>
          </cell>
          <cell r="C11073">
            <v>1038</v>
          </cell>
          <cell r="D11073" t="str">
            <v>PN00065</v>
          </cell>
        </row>
        <row r="11074">
          <cell r="A11074">
            <v>10026225</v>
          </cell>
          <cell r="B11074" t="str">
            <v>FERT</v>
          </cell>
          <cell r="C11074">
            <v>1038</v>
          </cell>
          <cell r="D11074" t="str">
            <v>PN00066</v>
          </cell>
        </row>
        <row r="11075">
          <cell r="A11075">
            <v>10026226</v>
          </cell>
          <cell r="B11075" t="str">
            <v>FERT</v>
          </cell>
          <cell r="C11075">
            <v>1038</v>
          </cell>
          <cell r="D11075" t="str">
            <v>PN00065</v>
          </cell>
        </row>
        <row r="11076">
          <cell r="A11076">
            <v>10026227</v>
          </cell>
          <cell r="B11076" t="str">
            <v>FERT</v>
          </cell>
          <cell r="C11076">
            <v>1038</v>
          </cell>
          <cell r="D11076" t="str">
            <v>PN00066</v>
          </cell>
        </row>
        <row r="11077">
          <cell r="A11077">
            <v>10026229</v>
          </cell>
          <cell r="B11077" t="str">
            <v>FERT</v>
          </cell>
          <cell r="C11077">
            <v>1038</v>
          </cell>
          <cell r="D11077" t="str">
            <v>PN00066</v>
          </cell>
        </row>
        <row r="11078">
          <cell r="A11078">
            <v>10026230</v>
          </cell>
          <cell r="B11078" t="str">
            <v>HALB</v>
          </cell>
          <cell r="C11078">
            <v>1038</v>
          </cell>
          <cell r="D11078" t="str">
            <v>PN00066</v>
          </cell>
        </row>
        <row r="11079">
          <cell r="A11079">
            <v>10026233</v>
          </cell>
          <cell r="B11079" t="str">
            <v>FERT</v>
          </cell>
          <cell r="C11079">
            <v>1043</v>
          </cell>
          <cell r="D11079" t="str">
            <v>PN00064</v>
          </cell>
        </row>
        <row r="11080">
          <cell r="A11080">
            <v>10026234</v>
          </cell>
          <cell r="B11080" t="str">
            <v>FERT</v>
          </cell>
          <cell r="C11080">
            <v>1043</v>
          </cell>
          <cell r="D11080" t="str">
            <v>PN00064</v>
          </cell>
        </row>
        <row r="11081">
          <cell r="A11081">
            <v>10026235</v>
          </cell>
          <cell r="B11081" t="str">
            <v>FERT</v>
          </cell>
          <cell r="C11081">
            <v>1038</v>
          </cell>
          <cell r="D11081" t="str">
            <v>PN00064</v>
          </cell>
        </row>
        <row r="11082">
          <cell r="A11082">
            <v>10026236</v>
          </cell>
          <cell r="B11082" t="str">
            <v>FERT</v>
          </cell>
          <cell r="C11082">
            <v>1043</v>
          </cell>
          <cell r="D11082" t="str">
            <v>PN00064</v>
          </cell>
        </row>
        <row r="11083">
          <cell r="A11083">
            <v>10026238</v>
          </cell>
          <cell r="B11083" t="str">
            <v>FERT</v>
          </cell>
          <cell r="C11083">
            <v>1043</v>
          </cell>
          <cell r="D11083" t="str">
            <v>PN00064</v>
          </cell>
        </row>
        <row r="11084">
          <cell r="A11084">
            <v>10026239</v>
          </cell>
          <cell r="B11084" t="str">
            <v>FERT</v>
          </cell>
          <cell r="C11084">
            <v>1043</v>
          </cell>
          <cell r="D11084" t="str">
            <v>PN00064</v>
          </cell>
        </row>
        <row r="11085">
          <cell r="A11085">
            <v>10026240</v>
          </cell>
          <cell r="B11085" t="str">
            <v>FERT</v>
          </cell>
          <cell r="C11085">
            <v>1043</v>
          </cell>
          <cell r="D11085" t="str">
            <v>PN00064</v>
          </cell>
        </row>
        <row r="11086">
          <cell r="A11086">
            <v>10026244</v>
          </cell>
          <cell r="B11086" t="str">
            <v>FERT</v>
          </cell>
          <cell r="C11086">
            <v>1043</v>
          </cell>
          <cell r="D11086" t="str">
            <v>PN00064</v>
          </cell>
        </row>
        <row r="11087">
          <cell r="A11087">
            <v>10026251</v>
          </cell>
          <cell r="B11087" t="str">
            <v>HALB</v>
          </cell>
          <cell r="C11087">
            <v>1038</v>
          </cell>
          <cell r="D11087" t="str">
            <v>PN00066</v>
          </cell>
        </row>
        <row r="11088">
          <cell r="A11088">
            <v>10026252</v>
          </cell>
          <cell r="B11088" t="str">
            <v>HALB</v>
          </cell>
          <cell r="C11088">
            <v>1038</v>
          </cell>
          <cell r="D11088" t="str">
            <v>PN00066</v>
          </cell>
        </row>
        <row r="11089">
          <cell r="A11089">
            <v>10026254</v>
          </cell>
          <cell r="B11089" t="str">
            <v>HALB</v>
          </cell>
          <cell r="C11089">
            <v>1038</v>
          </cell>
          <cell r="D11089" t="str">
            <v>PN00066</v>
          </cell>
        </row>
        <row r="11090">
          <cell r="A11090">
            <v>10026255</v>
          </cell>
          <cell r="B11090" t="str">
            <v>HALB</v>
          </cell>
          <cell r="C11090">
            <v>1038</v>
          </cell>
          <cell r="D11090" t="str">
            <v>PN00066</v>
          </cell>
        </row>
        <row r="11091">
          <cell r="A11091">
            <v>10026257</v>
          </cell>
          <cell r="B11091" t="str">
            <v>HALB</v>
          </cell>
          <cell r="C11091">
            <v>1038</v>
          </cell>
          <cell r="D11091" t="str">
            <v>PN00066</v>
          </cell>
        </row>
        <row r="11092">
          <cell r="A11092">
            <v>10026258</v>
          </cell>
          <cell r="B11092" t="str">
            <v>HALB</v>
          </cell>
          <cell r="C11092">
            <v>1038</v>
          </cell>
          <cell r="D11092" t="str">
            <v>PN00066</v>
          </cell>
        </row>
        <row r="11093">
          <cell r="A11093">
            <v>10026259</v>
          </cell>
          <cell r="B11093" t="str">
            <v>HALB</v>
          </cell>
          <cell r="C11093">
            <v>1038</v>
          </cell>
          <cell r="D11093" t="str">
            <v>PN00066</v>
          </cell>
        </row>
        <row r="11094">
          <cell r="A11094">
            <v>10026260</v>
          </cell>
          <cell r="B11094" t="str">
            <v>HALB</v>
          </cell>
          <cell r="C11094">
            <v>1038</v>
          </cell>
          <cell r="D11094" t="str">
            <v>PN00066</v>
          </cell>
        </row>
        <row r="11095">
          <cell r="A11095">
            <v>10026261</v>
          </cell>
          <cell r="B11095" t="str">
            <v>HALB</v>
          </cell>
          <cell r="C11095">
            <v>1038</v>
          </cell>
          <cell r="D11095" t="str">
            <v>PN00066</v>
          </cell>
        </row>
        <row r="11096">
          <cell r="A11096">
            <v>10026263</v>
          </cell>
          <cell r="B11096" t="str">
            <v>HALB</v>
          </cell>
          <cell r="C11096">
            <v>1038</v>
          </cell>
          <cell r="D11096" t="str">
            <v>PN00066</v>
          </cell>
        </row>
        <row r="11097">
          <cell r="A11097">
            <v>10026264</v>
          </cell>
          <cell r="B11097" t="str">
            <v>HALB</v>
          </cell>
          <cell r="C11097">
            <v>1038</v>
          </cell>
          <cell r="D11097" t="str">
            <v>PN00066</v>
          </cell>
        </row>
        <row r="11098">
          <cell r="A11098">
            <v>10026265</v>
          </cell>
          <cell r="B11098" t="str">
            <v>HALB</v>
          </cell>
          <cell r="C11098">
            <v>1038</v>
          </cell>
          <cell r="D11098" t="str">
            <v>PN00066</v>
          </cell>
        </row>
        <row r="11099">
          <cell r="A11099">
            <v>10026266</v>
          </cell>
          <cell r="B11099" t="str">
            <v>HALB</v>
          </cell>
          <cell r="C11099">
            <v>1038</v>
          </cell>
          <cell r="D11099" t="str">
            <v>PN00066</v>
          </cell>
        </row>
        <row r="11100">
          <cell r="A11100">
            <v>10026267</v>
          </cell>
          <cell r="B11100" t="str">
            <v>HALB</v>
          </cell>
          <cell r="C11100">
            <v>1038</v>
          </cell>
          <cell r="D11100" t="str">
            <v>PN00066</v>
          </cell>
        </row>
        <row r="11101">
          <cell r="A11101">
            <v>10026268</v>
          </cell>
          <cell r="B11101" t="str">
            <v>HALB</v>
          </cell>
          <cell r="C11101">
            <v>1038</v>
          </cell>
          <cell r="D11101" t="str">
            <v>PN00066</v>
          </cell>
        </row>
        <row r="11102">
          <cell r="A11102">
            <v>10026269</v>
          </cell>
          <cell r="B11102" t="str">
            <v>HALB</v>
          </cell>
          <cell r="C11102">
            <v>1038</v>
          </cell>
          <cell r="D11102" t="str">
            <v>PN00066</v>
          </cell>
        </row>
        <row r="11103">
          <cell r="A11103">
            <v>10026270</v>
          </cell>
          <cell r="B11103" t="str">
            <v>HALB</v>
          </cell>
          <cell r="C11103">
            <v>1038</v>
          </cell>
          <cell r="D11103" t="str">
            <v>PN00066</v>
          </cell>
        </row>
        <row r="11104">
          <cell r="A11104">
            <v>10026271</v>
          </cell>
          <cell r="B11104" t="str">
            <v>FERT</v>
          </cell>
          <cell r="C11104">
            <v>1043</v>
          </cell>
          <cell r="D11104" t="str">
            <v>PN00064</v>
          </cell>
        </row>
        <row r="11105">
          <cell r="A11105">
            <v>10026272</v>
          </cell>
          <cell r="B11105" t="str">
            <v>FERT</v>
          </cell>
          <cell r="C11105">
            <v>1043</v>
          </cell>
          <cell r="D11105" t="str">
            <v>PN00064</v>
          </cell>
        </row>
        <row r="11106">
          <cell r="A11106">
            <v>10026273</v>
          </cell>
          <cell r="B11106" t="str">
            <v>FERT</v>
          </cell>
          <cell r="C11106">
            <v>1043</v>
          </cell>
          <cell r="D11106" t="str">
            <v>PN00064</v>
          </cell>
        </row>
        <row r="11107">
          <cell r="A11107">
            <v>10026274</v>
          </cell>
          <cell r="B11107" t="str">
            <v>FERT</v>
          </cell>
          <cell r="C11107">
            <v>1043</v>
          </cell>
          <cell r="D11107" t="str">
            <v>PN00064</v>
          </cell>
        </row>
        <row r="11108">
          <cell r="A11108">
            <v>10026275</v>
          </cell>
          <cell r="B11108" t="str">
            <v>FERT</v>
          </cell>
          <cell r="C11108">
            <v>1043</v>
          </cell>
          <cell r="D11108" t="str">
            <v>PN00064</v>
          </cell>
        </row>
        <row r="11109">
          <cell r="A11109">
            <v>10026276</v>
          </cell>
          <cell r="B11109" t="str">
            <v>FERT</v>
          </cell>
          <cell r="C11109">
            <v>1043</v>
          </cell>
          <cell r="D11109" t="str">
            <v>PN00064</v>
          </cell>
        </row>
        <row r="11110">
          <cell r="A11110">
            <v>10026277</v>
          </cell>
          <cell r="B11110" t="str">
            <v>FERT</v>
          </cell>
          <cell r="C11110">
            <v>1043</v>
          </cell>
          <cell r="D11110" t="str">
            <v>PN00064</v>
          </cell>
        </row>
        <row r="11111">
          <cell r="A11111">
            <v>10026278</v>
          </cell>
          <cell r="B11111" t="str">
            <v>FERT</v>
          </cell>
          <cell r="C11111">
            <v>1043</v>
          </cell>
          <cell r="D11111" t="str">
            <v>PN00064</v>
          </cell>
        </row>
        <row r="11112">
          <cell r="A11112">
            <v>10026279</v>
          </cell>
          <cell r="B11112" t="str">
            <v>FERT</v>
          </cell>
          <cell r="C11112">
            <v>1043</v>
          </cell>
          <cell r="D11112" t="str">
            <v>PN00064</v>
          </cell>
        </row>
        <row r="11113">
          <cell r="A11113">
            <v>10026280</v>
          </cell>
          <cell r="B11113" t="str">
            <v>FERT</v>
          </cell>
          <cell r="C11113">
            <v>1043</v>
          </cell>
          <cell r="D11113" t="str">
            <v>PN00064</v>
          </cell>
        </row>
        <row r="11114">
          <cell r="A11114">
            <v>10026281</v>
          </cell>
          <cell r="B11114" t="str">
            <v>FERT</v>
          </cell>
          <cell r="C11114">
            <v>1038</v>
          </cell>
          <cell r="D11114" t="str">
            <v>PN00064</v>
          </cell>
        </row>
        <row r="11115">
          <cell r="A11115">
            <v>10026282</v>
          </cell>
          <cell r="B11115" t="str">
            <v>FERT</v>
          </cell>
          <cell r="C11115">
            <v>1043</v>
          </cell>
          <cell r="D11115" t="str">
            <v>PN00064</v>
          </cell>
        </row>
        <row r="11116">
          <cell r="A11116">
            <v>10026283</v>
          </cell>
          <cell r="B11116" t="str">
            <v>FERT</v>
          </cell>
          <cell r="C11116">
            <v>1043</v>
          </cell>
          <cell r="D11116" t="str">
            <v>PN00064</v>
          </cell>
        </row>
        <row r="11117">
          <cell r="A11117">
            <v>10026284</v>
          </cell>
          <cell r="B11117" t="str">
            <v>FERT</v>
          </cell>
          <cell r="C11117">
            <v>1038</v>
          </cell>
          <cell r="D11117" t="str">
            <v>PN00064</v>
          </cell>
        </row>
        <row r="11118">
          <cell r="A11118">
            <v>10026285</v>
          </cell>
          <cell r="B11118" t="str">
            <v>FERT</v>
          </cell>
          <cell r="C11118">
            <v>1043</v>
          </cell>
          <cell r="D11118" t="str">
            <v>PN00064</v>
          </cell>
        </row>
        <row r="11119">
          <cell r="A11119">
            <v>10026286</v>
          </cell>
          <cell r="B11119" t="str">
            <v>FERT</v>
          </cell>
          <cell r="C11119">
            <v>1043</v>
          </cell>
          <cell r="D11119" t="str">
            <v>PN00064</v>
          </cell>
        </row>
        <row r="11120">
          <cell r="A11120">
            <v>10026287</v>
          </cell>
          <cell r="B11120" t="str">
            <v>FERT</v>
          </cell>
          <cell r="C11120">
            <v>1043</v>
          </cell>
          <cell r="D11120" t="str">
            <v>PN00064</v>
          </cell>
        </row>
        <row r="11121">
          <cell r="A11121">
            <v>10026288</v>
          </cell>
          <cell r="B11121" t="str">
            <v>FERT</v>
          </cell>
          <cell r="C11121">
            <v>1038</v>
          </cell>
          <cell r="D11121" t="str">
            <v>PN00064</v>
          </cell>
        </row>
        <row r="11122">
          <cell r="A11122">
            <v>10026289</v>
          </cell>
          <cell r="B11122" t="str">
            <v>FERT</v>
          </cell>
          <cell r="C11122">
            <v>1043</v>
          </cell>
          <cell r="D11122" t="str">
            <v>PN00064</v>
          </cell>
        </row>
        <row r="11123">
          <cell r="A11123">
            <v>10026290</v>
          </cell>
          <cell r="B11123" t="str">
            <v>FERT</v>
          </cell>
          <cell r="C11123">
            <v>1043</v>
          </cell>
          <cell r="D11123" t="str">
            <v>PN00064</v>
          </cell>
        </row>
        <row r="11124">
          <cell r="A11124">
            <v>10026296</v>
          </cell>
          <cell r="B11124" t="str">
            <v>FERT</v>
          </cell>
          <cell r="C11124">
            <v>1043</v>
          </cell>
          <cell r="D11124" t="str">
            <v>PN00064</v>
          </cell>
        </row>
        <row r="11125">
          <cell r="A11125">
            <v>10026301</v>
          </cell>
          <cell r="B11125" t="str">
            <v>ROH</v>
          </cell>
          <cell r="C11125">
            <v>1038</v>
          </cell>
          <cell r="D11125" t="str">
            <v>PN00066</v>
          </cell>
        </row>
        <row r="11126">
          <cell r="A11126">
            <v>10026302</v>
          </cell>
          <cell r="B11126" t="str">
            <v>ROH</v>
          </cell>
          <cell r="C11126">
            <v>1038</v>
          </cell>
          <cell r="D11126" t="str">
            <v>PN00064</v>
          </cell>
        </row>
        <row r="11127">
          <cell r="A11127">
            <v>10026303</v>
          </cell>
          <cell r="B11127" t="str">
            <v>ROH</v>
          </cell>
          <cell r="C11127">
            <v>1038</v>
          </cell>
          <cell r="D11127" t="str">
            <v>PN00066</v>
          </cell>
        </row>
        <row r="11128">
          <cell r="A11128">
            <v>10026305</v>
          </cell>
          <cell r="B11128" t="str">
            <v>ROH</v>
          </cell>
          <cell r="C11128">
            <v>1038</v>
          </cell>
          <cell r="D11128" t="str">
            <v>PN00066</v>
          </cell>
        </row>
        <row r="11129">
          <cell r="A11129">
            <v>10026307</v>
          </cell>
          <cell r="B11129" t="str">
            <v>FERT</v>
          </cell>
          <cell r="C11129">
            <v>1038</v>
          </cell>
          <cell r="D11129" t="str">
            <v>PN00066</v>
          </cell>
        </row>
        <row r="11130">
          <cell r="A11130">
            <v>10026632</v>
          </cell>
          <cell r="B11130" t="str">
            <v>FERT</v>
          </cell>
          <cell r="C11130">
            <v>1038</v>
          </cell>
          <cell r="D11130" t="str">
            <v>PN00066</v>
          </cell>
        </row>
        <row r="11131">
          <cell r="A11131">
            <v>10026636</v>
          </cell>
          <cell r="B11131" t="str">
            <v>HALB</v>
          </cell>
          <cell r="C11131">
            <v>1038</v>
          </cell>
          <cell r="D11131" t="str">
            <v>PN00066</v>
          </cell>
        </row>
        <row r="11132">
          <cell r="A11132">
            <v>10026637</v>
          </cell>
          <cell r="B11132" t="str">
            <v>FERT</v>
          </cell>
          <cell r="C11132">
            <v>1038</v>
          </cell>
          <cell r="D11132" t="str">
            <v>PN00066</v>
          </cell>
        </row>
        <row r="11133">
          <cell r="A11133">
            <v>10026638</v>
          </cell>
          <cell r="B11133" t="str">
            <v>FERT</v>
          </cell>
          <cell r="C11133">
            <v>1038</v>
          </cell>
          <cell r="D11133" t="str">
            <v>PN00066</v>
          </cell>
        </row>
        <row r="11134">
          <cell r="A11134">
            <v>10026639</v>
          </cell>
          <cell r="B11134" t="str">
            <v>FERT</v>
          </cell>
          <cell r="C11134">
            <v>1038</v>
          </cell>
          <cell r="D11134" t="str">
            <v>PN00066</v>
          </cell>
        </row>
        <row r="11135">
          <cell r="A11135">
            <v>10026640</v>
          </cell>
          <cell r="B11135" t="str">
            <v>FERT</v>
          </cell>
          <cell r="C11135">
            <v>1038</v>
          </cell>
          <cell r="D11135" t="str">
            <v>PN00066</v>
          </cell>
        </row>
        <row r="11136">
          <cell r="A11136">
            <v>10026652</v>
          </cell>
          <cell r="B11136" t="str">
            <v>FERT</v>
          </cell>
          <cell r="C11136">
            <v>1038</v>
          </cell>
          <cell r="D11136" t="str">
            <v>PN00065</v>
          </cell>
        </row>
        <row r="11137">
          <cell r="A11137">
            <v>10026654</v>
          </cell>
          <cell r="B11137" t="str">
            <v>FERT</v>
          </cell>
          <cell r="C11137">
            <v>1038</v>
          </cell>
          <cell r="D11137" t="str">
            <v>PN00066</v>
          </cell>
        </row>
        <row r="11138">
          <cell r="A11138">
            <v>10026655</v>
          </cell>
          <cell r="B11138" t="str">
            <v>FERT</v>
          </cell>
          <cell r="C11138">
            <v>1038</v>
          </cell>
          <cell r="D11138" t="str">
            <v>PN00066</v>
          </cell>
        </row>
        <row r="11139">
          <cell r="A11139">
            <v>10026656</v>
          </cell>
          <cell r="B11139" t="str">
            <v>HALB</v>
          </cell>
          <cell r="C11139">
            <v>1038</v>
          </cell>
          <cell r="D11139" t="str">
            <v>PN00066</v>
          </cell>
        </row>
        <row r="11140">
          <cell r="A11140">
            <v>10026657</v>
          </cell>
          <cell r="B11140" t="str">
            <v>FERT</v>
          </cell>
          <cell r="C11140">
            <v>1038</v>
          </cell>
          <cell r="D11140" t="str">
            <v>PN00066</v>
          </cell>
        </row>
        <row r="11141">
          <cell r="A11141">
            <v>10026659</v>
          </cell>
          <cell r="B11141" t="str">
            <v>FERT</v>
          </cell>
          <cell r="C11141">
            <v>1038</v>
          </cell>
          <cell r="D11141" t="str">
            <v>PN00066</v>
          </cell>
        </row>
        <row r="11142">
          <cell r="A11142">
            <v>10026660</v>
          </cell>
          <cell r="B11142" t="str">
            <v>FERT</v>
          </cell>
          <cell r="C11142">
            <v>1038</v>
          </cell>
          <cell r="D11142" t="str">
            <v>PN00066</v>
          </cell>
        </row>
        <row r="11143">
          <cell r="A11143">
            <v>10026671</v>
          </cell>
          <cell r="B11143" t="str">
            <v>FERT</v>
          </cell>
          <cell r="C11143">
            <v>1038</v>
          </cell>
          <cell r="D11143" t="str">
            <v>PN00066</v>
          </cell>
        </row>
        <row r="11144">
          <cell r="A11144">
            <v>10026673</v>
          </cell>
          <cell r="B11144" t="str">
            <v>FERT</v>
          </cell>
          <cell r="C11144">
            <v>1038</v>
          </cell>
          <cell r="D11144" t="str">
            <v>PN00066</v>
          </cell>
        </row>
        <row r="11145">
          <cell r="A11145">
            <v>10026675</v>
          </cell>
          <cell r="B11145" t="str">
            <v>HAWA</v>
          </cell>
          <cell r="C11145">
            <v>1038</v>
          </cell>
        </row>
        <row r="11146">
          <cell r="A11146">
            <v>10026678</v>
          </cell>
          <cell r="B11146" t="str">
            <v>FERT</v>
          </cell>
          <cell r="C11146">
            <v>1043</v>
          </cell>
          <cell r="D11146" t="str">
            <v>PN00064</v>
          </cell>
        </row>
        <row r="11147">
          <cell r="A11147">
            <v>10026679</v>
          </cell>
          <cell r="B11147" t="str">
            <v>FERT</v>
          </cell>
          <cell r="C11147">
            <v>1043</v>
          </cell>
          <cell r="D11147" t="str">
            <v>PN00064</v>
          </cell>
        </row>
        <row r="11148">
          <cell r="A11148">
            <v>10026681</v>
          </cell>
          <cell r="B11148" t="str">
            <v>HALB</v>
          </cell>
          <cell r="C11148">
            <v>1038</v>
          </cell>
          <cell r="D11148" t="str">
            <v>PN00066</v>
          </cell>
        </row>
        <row r="11149">
          <cell r="A11149">
            <v>10026682</v>
          </cell>
          <cell r="B11149" t="str">
            <v>FERT</v>
          </cell>
          <cell r="C11149">
            <v>1038</v>
          </cell>
          <cell r="D11149" t="str">
            <v>PN00066</v>
          </cell>
        </row>
        <row r="11150">
          <cell r="A11150">
            <v>10026683</v>
          </cell>
          <cell r="B11150" t="str">
            <v>FERT</v>
          </cell>
          <cell r="C11150">
            <v>1038</v>
          </cell>
          <cell r="D11150" t="str">
            <v>PN00065</v>
          </cell>
        </row>
        <row r="11151">
          <cell r="A11151">
            <v>10026684</v>
          </cell>
          <cell r="B11151" t="str">
            <v>FERT</v>
          </cell>
          <cell r="C11151">
            <v>1038</v>
          </cell>
          <cell r="D11151" t="str">
            <v>PN00064</v>
          </cell>
        </row>
        <row r="11152">
          <cell r="A11152">
            <v>10026686</v>
          </cell>
          <cell r="B11152" t="str">
            <v>FERT</v>
          </cell>
          <cell r="C11152">
            <v>1038</v>
          </cell>
          <cell r="D11152" t="str">
            <v>PN00066</v>
          </cell>
        </row>
        <row r="11153">
          <cell r="A11153">
            <v>10026705</v>
          </cell>
          <cell r="B11153" t="str">
            <v>FERT</v>
          </cell>
          <cell r="C11153">
            <v>1042</v>
          </cell>
          <cell r="D11153" t="str">
            <v>PN00065</v>
          </cell>
        </row>
        <row r="11154">
          <cell r="A11154">
            <v>10026706</v>
          </cell>
          <cell r="B11154" t="str">
            <v>FERT</v>
          </cell>
          <cell r="C11154">
            <v>1042</v>
          </cell>
          <cell r="D11154" t="str">
            <v>PN00065</v>
          </cell>
        </row>
        <row r="11155">
          <cell r="A11155">
            <v>10026708</v>
          </cell>
          <cell r="B11155" t="str">
            <v>HALB</v>
          </cell>
          <cell r="C11155">
            <v>1038</v>
          </cell>
          <cell r="D11155" t="str">
            <v>PN00066</v>
          </cell>
        </row>
        <row r="11156">
          <cell r="A11156">
            <v>10026709</v>
          </cell>
          <cell r="B11156" t="str">
            <v>FERT</v>
          </cell>
          <cell r="C11156">
            <v>1038</v>
          </cell>
          <cell r="D11156" t="str">
            <v>PN00066</v>
          </cell>
        </row>
        <row r="11157">
          <cell r="A11157">
            <v>10026710</v>
          </cell>
          <cell r="B11157" t="str">
            <v>HALB</v>
          </cell>
          <cell r="C11157">
            <v>1038</v>
          </cell>
          <cell r="D11157" t="str">
            <v>PN00066</v>
          </cell>
        </row>
        <row r="11158">
          <cell r="A11158">
            <v>10026732</v>
          </cell>
          <cell r="B11158" t="str">
            <v>ROH</v>
          </cell>
          <cell r="C11158">
            <v>1042</v>
          </cell>
          <cell r="D11158" t="str">
            <v>PN00064</v>
          </cell>
        </row>
        <row r="11159">
          <cell r="A11159">
            <v>10026733</v>
          </cell>
          <cell r="B11159" t="str">
            <v>ROH</v>
          </cell>
          <cell r="C11159">
            <v>1042</v>
          </cell>
          <cell r="D11159" t="str">
            <v>PN00064</v>
          </cell>
        </row>
        <row r="11160">
          <cell r="A11160">
            <v>10026736</v>
          </cell>
          <cell r="B11160" t="str">
            <v>FERT</v>
          </cell>
          <cell r="C11160">
            <v>1038</v>
          </cell>
          <cell r="D11160" t="str">
            <v>PN00066</v>
          </cell>
        </row>
        <row r="11161">
          <cell r="A11161">
            <v>10026741</v>
          </cell>
          <cell r="B11161" t="str">
            <v>HALB</v>
          </cell>
          <cell r="C11161">
            <v>1038</v>
          </cell>
          <cell r="D11161" t="str">
            <v>PN00066</v>
          </cell>
        </row>
        <row r="11162">
          <cell r="A11162">
            <v>10026742</v>
          </cell>
          <cell r="B11162" t="str">
            <v>HALB</v>
          </cell>
          <cell r="C11162">
            <v>1038</v>
          </cell>
          <cell r="D11162" t="str">
            <v>PN00066</v>
          </cell>
        </row>
        <row r="11163">
          <cell r="A11163">
            <v>10026743</v>
          </cell>
          <cell r="B11163" t="str">
            <v>HALB</v>
          </cell>
          <cell r="C11163">
            <v>1038</v>
          </cell>
          <cell r="D11163" t="str">
            <v>PN00066</v>
          </cell>
        </row>
        <row r="11164">
          <cell r="A11164">
            <v>10026744</v>
          </cell>
          <cell r="B11164" t="str">
            <v>HALB</v>
          </cell>
          <cell r="C11164">
            <v>1038</v>
          </cell>
          <cell r="D11164" t="str">
            <v>PN00066</v>
          </cell>
        </row>
        <row r="11165">
          <cell r="A11165">
            <v>10026745</v>
          </cell>
          <cell r="B11165" t="str">
            <v>HALB</v>
          </cell>
          <cell r="C11165">
            <v>1038</v>
          </cell>
          <cell r="D11165" t="str">
            <v>PN00066</v>
          </cell>
        </row>
        <row r="11166">
          <cell r="A11166">
            <v>10026746</v>
          </cell>
          <cell r="B11166" t="str">
            <v>ROH</v>
          </cell>
          <cell r="C11166">
            <v>1042</v>
          </cell>
          <cell r="D11166" t="str">
            <v>PN00064</v>
          </cell>
        </row>
        <row r="11167">
          <cell r="A11167">
            <v>10026747</v>
          </cell>
          <cell r="B11167" t="str">
            <v>ROH</v>
          </cell>
          <cell r="C11167">
            <v>1042</v>
          </cell>
          <cell r="D11167" t="str">
            <v>PN00064</v>
          </cell>
        </row>
        <row r="11168">
          <cell r="A11168">
            <v>10026748</v>
          </cell>
          <cell r="B11168" t="str">
            <v>ROH</v>
          </cell>
          <cell r="C11168">
            <v>1042</v>
          </cell>
          <cell r="D11168" t="str">
            <v>PN00064</v>
          </cell>
        </row>
        <row r="11169">
          <cell r="A11169">
            <v>10026749</v>
          </cell>
          <cell r="B11169" t="str">
            <v>ROH</v>
          </cell>
          <cell r="C11169">
            <v>1044</v>
          </cell>
          <cell r="D11169" t="str">
            <v>PN00064</v>
          </cell>
        </row>
        <row r="11170">
          <cell r="A11170">
            <v>10026750</v>
          </cell>
          <cell r="B11170" t="str">
            <v>ROH</v>
          </cell>
          <cell r="C11170">
            <v>1044</v>
          </cell>
          <cell r="D11170" t="str">
            <v>PN00064</v>
          </cell>
        </row>
        <row r="11171">
          <cell r="A11171">
            <v>10026761</v>
          </cell>
          <cell r="B11171" t="str">
            <v>ROH</v>
          </cell>
          <cell r="C11171">
            <v>1044</v>
          </cell>
          <cell r="D11171" t="str">
            <v>PN00064</v>
          </cell>
        </row>
        <row r="11172">
          <cell r="A11172">
            <v>10026762</v>
          </cell>
          <cell r="B11172" t="str">
            <v>ROH</v>
          </cell>
          <cell r="C11172">
            <v>1044</v>
          </cell>
          <cell r="D11172" t="str">
            <v>PN00064</v>
          </cell>
        </row>
        <row r="11173">
          <cell r="A11173">
            <v>10026764</v>
          </cell>
          <cell r="B11173" t="str">
            <v>FERT</v>
          </cell>
          <cell r="C11173">
            <v>1043</v>
          </cell>
          <cell r="D11173" t="str">
            <v>PN00064</v>
          </cell>
        </row>
        <row r="11174">
          <cell r="A11174">
            <v>10026766</v>
          </cell>
          <cell r="B11174" t="str">
            <v>HALB</v>
          </cell>
          <cell r="C11174">
            <v>1038</v>
          </cell>
          <cell r="D11174" t="str">
            <v>PN00066</v>
          </cell>
        </row>
        <row r="11175">
          <cell r="A11175">
            <v>10026767</v>
          </cell>
          <cell r="B11175" t="str">
            <v>FERT</v>
          </cell>
          <cell r="C11175">
            <v>1038</v>
          </cell>
          <cell r="D11175" t="str">
            <v>PN00066</v>
          </cell>
        </row>
        <row r="11176">
          <cell r="A11176">
            <v>10026768</v>
          </cell>
          <cell r="B11176" t="str">
            <v>FERT</v>
          </cell>
          <cell r="C11176">
            <v>1038</v>
          </cell>
          <cell r="D11176" t="str">
            <v>PN00066</v>
          </cell>
        </row>
        <row r="11177">
          <cell r="A11177">
            <v>10026769</v>
          </cell>
          <cell r="B11177" t="str">
            <v>FERT</v>
          </cell>
          <cell r="C11177">
            <v>1038</v>
          </cell>
          <cell r="D11177" t="str">
            <v>PN00066</v>
          </cell>
        </row>
        <row r="11178">
          <cell r="A11178">
            <v>10026770</v>
          </cell>
          <cell r="B11178" t="str">
            <v>FERT</v>
          </cell>
          <cell r="C11178">
            <v>1038</v>
          </cell>
          <cell r="D11178" t="str">
            <v>PN00066</v>
          </cell>
        </row>
        <row r="11179">
          <cell r="A11179">
            <v>10026797</v>
          </cell>
          <cell r="B11179" t="str">
            <v>ROH</v>
          </cell>
          <cell r="C11179">
            <v>1044</v>
          </cell>
          <cell r="D11179" t="str">
            <v>PN00064</v>
          </cell>
        </row>
        <row r="11180">
          <cell r="A11180">
            <v>10026798</v>
          </cell>
          <cell r="B11180" t="str">
            <v>FERT</v>
          </cell>
          <cell r="C11180">
            <v>1041</v>
          </cell>
          <cell r="D11180" t="str">
            <v>PN00068</v>
          </cell>
        </row>
        <row r="11181">
          <cell r="A11181">
            <v>10026799</v>
          </cell>
          <cell r="B11181" t="str">
            <v>FERT</v>
          </cell>
          <cell r="C11181">
            <v>1041</v>
          </cell>
          <cell r="D11181" t="str">
            <v>PN00068</v>
          </cell>
        </row>
        <row r="11182">
          <cell r="A11182">
            <v>10026800</v>
          </cell>
          <cell r="B11182" t="str">
            <v>FERT</v>
          </cell>
          <cell r="C11182">
            <v>1041</v>
          </cell>
          <cell r="D11182" t="str">
            <v>PN00068</v>
          </cell>
        </row>
        <row r="11183">
          <cell r="A11183">
            <v>10026802</v>
          </cell>
          <cell r="B11183" t="str">
            <v>FERT</v>
          </cell>
          <cell r="C11183">
            <v>1038</v>
          </cell>
          <cell r="D11183" t="str">
            <v>PN00066</v>
          </cell>
        </row>
        <row r="11184">
          <cell r="A11184">
            <v>10026803</v>
          </cell>
          <cell r="B11184" t="str">
            <v>FERT</v>
          </cell>
          <cell r="C11184">
            <v>1038</v>
          </cell>
          <cell r="D11184" t="str">
            <v>PN00066</v>
          </cell>
        </row>
        <row r="11185">
          <cell r="A11185">
            <v>10026805</v>
          </cell>
          <cell r="B11185" t="str">
            <v>FERT</v>
          </cell>
          <cell r="C11185">
            <v>1038</v>
          </cell>
          <cell r="D11185" t="str">
            <v>PN00066</v>
          </cell>
        </row>
        <row r="11186">
          <cell r="A11186">
            <v>10026806</v>
          </cell>
          <cell r="B11186" t="str">
            <v>FERT</v>
          </cell>
          <cell r="C11186">
            <v>1038</v>
          </cell>
          <cell r="D11186" t="str">
            <v>PN00066</v>
          </cell>
        </row>
        <row r="11187">
          <cell r="A11187">
            <v>10026807</v>
          </cell>
          <cell r="B11187" t="str">
            <v>FERT</v>
          </cell>
          <cell r="C11187">
            <v>1038</v>
          </cell>
          <cell r="D11187" t="str">
            <v>PN00066</v>
          </cell>
        </row>
        <row r="11188">
          <cell r="A11188">
            <v>10026808</v>
          </cell>
          <cell r="B11188" t="str">
            <v>FERT</v>
          </cell>
          <cell r="C11188">
            <v>1038</v>
          </cell>
          <cell r="D11188" t="str">
            <v>PN00066</v>
          </cell>
        </row>
        <row r="11189">
          <cell r="A11189">
            <v>10026809</v>
          </cell>
          <cell r="B11189" t="str">
            <v>FERT</v>
          </cell>
          <cell r="C11189">
            <v>1038</v>
          </cell>
          <cell r="D11189" t="str">
            <v>PN00066</v>
          </cell>
        </row>
        <row r="11190">
          <cell r="A11190">
            <v>10026810</v>
          </cell>
          <cell r="B11190" t="str">
            <v>FERT</v>
          </cell>
          <cell r="C11190">
            <v>1038</v>
          </cell>
          <cell r="D11190" t="str">
            <v>PN00066</v>
          </cell>
        </row>
        <row r="11191">
          <cell r="A11191">
            <v>10026811</v>
          </cell>
          <cell r="B11191" t="str">
            <v>FERT</v>
          </cell>
          <cell r="C11191">
            <v>1038</v>
          </cell>
          <cell r="D11191" t="str">
            <v>PN00066</v>
          </cell>
        </row>
        <row r="11192">
          <cell r="A11192">
            <v>10026812</v>
          </cell>
          <cell r="B11192" t="str">
            <v>FERT</v>
          </cell>
          <cell r="C11192">
            <v>1038</v>
          </cell>
          <cell r="D11192" t="str">
            <v>PN00066</v>
          </cell>
        </row>
        <row r="11193">
          <cell r="A11193">
            <v>10026813</v>
          </cell>
          <cell r="B11193" t="str">
            <v>FERT</v>
          </cell>
          <cell r="C11193">
            <v>1038</v>
          </cell>
          <cell r="D11193" t="str">
            <v>PN00066</v>
          </cell>
        </row>
        <row r="11194">
          <cell r="A11194">
            <v>10026814</v>
          </cell>
          <cell r="B11194" t="str">
            <v>FERT</v>
          </cell>
          <cell r="C11194">
            <v>1038</v>
          </cell>
          <cell r="D11194" t="str">
            <v>PN00066</v>
          </cell>
        </row>
        <row r="11195">
          <cell r="A11195">
            <v>10026815</v>
          </cell>
          <cell r="B11195" t="str">
            <v>FERT</v>
          </cell>
          <cell r="C11195">
            <v>1038</v>
          </cell>
          <cell r="D11195" t="str">
            <v>PN00066</v>
          </cell>
        </row>
        <row r="11196">
          <cell r="A11196">
            <v>10026816</v>
          </cell>
          <cell r="B11196" t="str">
            <v>FERT</v>
          </cell>
          <cell r="C11196">
            <v>1038</v>
          </cell>
          <cell r="D11196" t="str">
            <v>PN00066</v>
          </cell>
        </row>
        <row r="11197">
          <cell r="A11197">
            <v>10026819</v>
          </cell>
          <cell r="B11197" t="str">
            <v>FERT</v>
          </cell>
          <cell r="C11197">
            <v>1038</v>
          </cell>
          <cell r="D11197" t="str">
            <v>PN00066</v>
          </cell>
        </row>
        <row r="11198">
          <cell r="A11198">
            <v>10026820</v>
          </cell>
          <cell r="B11198" t="str">
            <v>FERT</v>
          </cell>
          <cell r="C11198">
            <v>1038</v>
          </cell>
          <cell r="D11198" t="str">
            <v>PN00066</v>
          </cell>
        </row>
        <row r="11199">
          <cell r="A11199">
            <v>10026821</v>
          </cell>
          <cell r="B11199" t="str">
            <v>FERT</v>
          </cell>
          <cell r="C11199">
            <v>1038</v>
          </cell>
          <cell r="D11199" t="str">
            <v>PN00066</v>
          </cell>
        </row>
        <row r="11200">
          <cell r="A11200">
            <v>10026822</v>
          </cell>
          <cell r="B11200" t="str">
            <v>FERT</v>
          </cell>
          <cell r="C11200">
            <v>1038</v>
          </cell>
          <cell r="D11200" t="str">
            <v>PN00066</v>
          </cell>
        </row>
        <row r="11201">
          <cell r="A11201">
            <v>10026823</v>
          </cell>
          <cell r="B11201" t="str">
            <v>FERT</v>
          </cell>
          <cell r="C11201">
            <v>1038</v>
          </cell>
          <cell r="D11201" t="str">
            <v>PN00066</v>
          </cell>
        </row>
        <row r="11202">
          <cell r="A11202">
            <v>10026824</v>
          </cell>
          <cell r="B11202" t="str">
            <v>FERT</v>
          </cell>
          <cell r="C11202">
            <v>1038</v>
          </cell>
          <cell r="D11202" t="str">
            <v>PN00066</v>
          </cell>
        </row>
        <row r="11203">
          <cell r="A11203">
            <v>10026825</v>
          </cell>
          <cell r="B11203" t="str">
            <v>FERT</v>
          </cell>
          <cell r="C11203">
            <v>1038</v>
          </cell>
          <cell r="D11203" t="str">
            <v>PN00066</v>
          </cell>
        </row>
        <row r="11204">
          <cell r="A11204">
            <v>10026826</v>
          </cell>
          <cell r="B11204" t="str">
            <v>FERT</v>
          </cell>
          <cell r="C11204">
            <v>1038</v>
          </cell>
          <cell r="D11204" t="str">
            <v>PN00066</v>
          </cell>
        </row>
        <row r="11205">
          <cell r="A11205">
            <v>10026827</v>
          </cell>
          <cell r="B11205" t="str">
            <v>FERT</v>
          </cell>
          <cell r="C11205">
            <v>1038</v>
          </cell>
          <cell r="D11205" t="str">
            <v>PN00066</v>
          </cell>
        </row>
        <row r="11206">
          <cell r="A11206">
            <v>10026828</v>
          </cell>
          <cell r="B11206" t="str">
            <v>FERT</v>
          </cell>
          <cell r="C11206">
            <v>1038</v>
          </cell>
          <cell r="D11206" t="str">
            <v>PN00066</v>
          </cell>
        </row>
        <row r="11207">
          <cell r="A11207">
            <v>10026829</v>
          </cell>
          <cell r="B11207" t="str">
            <v>FERT</v>
          </cell>
          <cell r="C11207">
            <v>1038</v>
          </cell>
          <cell r="D11207" t="str">
            <v>PN00066</v>
          </cell>
        </row>
        <row r="11208">
          <cell r="A11208">
            <v>10026830</v>
          </cell>
          <cell r="B11208" t="str">
            <v>FERT</v>
          </cell>
          <cell r="C11208">
            <v>1038</v>
          </cell>
          <cell r="D11208" t="str">
            <v>PN00066</v>
          </cell>
        </row>
        <row r="11209">
          <cell r="A11209">
            <v>10026831</v>
          </cell>
          <cell r="B11209" t="str">
            <v>FERT</v>
          </cell>
          <cell r="C11209">
            <v>1038</v>
          </cell>
          <cell r="D11209" t="str">
            <v>PN00066</v>
          </cell>
        </row>
        <row r="11210">
          <cell r="A11210">
            <v>10026832</v>
          </cell>
          <cell r="B11210" t="str">
            <v>FERT</v>
          </cell>
          <cell r="C11210">
            <v>1038</v>
          </cell>
          <cell r="D11210" t="str">
            <v>PN00066</v>
          </cell>
        </row>
        <row r="11211">
          <cell r="A11211">
            <v>10026833</v>
          </cell>
          <cell r="B11211" t="str">
            <v>FERT</v>
          </cell>
          <cell r="C11211">
            <v>1038</v>
          </cell>
          <cell r="D11211" t="str">
            <v>PN00066</v>
          </cell>
        </row>
        <row r="11212">
          <cell r="A11212">
            <v>10026834</v>
          </cell>
          <cell r="B11212" t="str">
            <v>FERT</v>
          </cell>
          <cell r="C11212">
            <v>1038</v>
          </cell>
          <cell r="D11212" t="str">
            <v>PN00066</v>
          </cell>
        </row>
        <row r="11213">
          <cell r="A11213">
            <v>10026835</v>
          </cell>
          <cell r="B11213" t="str">
            <v>FERT</v>
          </cell>
          <cell r="C11213">
            <v>1038</v>
          </cell>
          <cell r="D11213" t="str">
            <v>PN00066</v>
          </cell>
        </row>
        <row r="11214">
          <cell r="A11214">
            <v>10026836</v>
          </cell>
          <cell r="B11214" t="str">
            <v>FERT</v>
          </cell>
          <cell r="C11214">
            <v>1038</v>
          </cell>
          <cell r="D11214" t="str">
            <v>PN00066</v>
          </cell>
        </row>
        <row r="11215">
          <cell r="A11215">
            <v>10026837</v>
          </cell>
          <cell r="B11215" t="str">
            <v>FERT</v>
          </cell>
          <cell r="C11215">
            <v>1038</v>
          </cell>
          <cell r="D11215" t="str">
            <v>PN00066</v>
          </cell>
        </row>
        <row r="11216">
          <cell r="A11216">
            <v>10026838</v>
          </cell>
          <cell r="B11216" t="str">
            <v>FERT</v>
          </cell>
          <cell r="C11216">
            <v>1038</v>
          </cell>
          <cell r="D11216" t="str">
            <v>PN00066</v>
          </cell>
        </row>
        <row r="11217">
          <cell r="A11217">
            <v>10026839</v>
          </cell>
          <cell r="B11217" t="str">
            <v>FERT</v>
          </cell>
          <cell r="C11217">
            <v>1038</v>
          </cell>
          <cell r="D11217" t="str">
            <v>PN00066</v>
          </cell>
        </row>
        <row r="11218">
          <cell r="A11218">
            <v>10026842</v>
          </cell>
          <cell r="B11218" t="str">
            <v>FERT</v>
          </cell>
          <cell r="C11218">
            <v>1038</v>
          </cell>
          <cell r="D11218" t="str">
            <v>PN00066</v>
          </cell>
        </row>
        <row r="11219">
          <cell r="A11219">
            <v>10026845</v>
          </cell>
          <cell r="B11219" t="str">
            <v>FERT</v>
          </cell>
          <cell r="C11219">
            <v>1038</v>
          </cell>
          <cell r="D11219" t="str">
            <v>PN00066</v>
          </cell>
        </row>
        <row r="11220">
          <cell r="A11220">
            <v>10026846</v>
          </cell>
          <cell r="B11220" t="str">
            <v>ROH</v>
          </cell>
          <cell r="C11220">
            <v>1038</v>
          </cell>
          <cell r="D11220" t="str">
            <v>PN00066</v>
          </cell>
        </row>
        <row r="11221">
          <cell r="A11221">
            <v>10026847</v>
          </cell>
          <cell r="B11221" t="str">
            <v>ROH</v>
          </cell>
          <cell r="C11221">
            <v>1038</v>
          </cell>
          <cell r="D11221" t="str">
            <v>PN00064</v>
          </cell>
        </row>
        <row r="11222">
          <cell r="A11222">
            <v>10026848</v>
          </cell>
          <cell r="B11222" t="str">
            <v>ROH</v>
          </cell>
          <cell r="C11222">
            <v>1038</v>
          </cell>
          <cell r="D11222" t="str">
            <v>PN00066</v>
          </cell>
        </row>
        <row r="11223">
          <cell r="A11223">
            <v>10026849</v>
          </cell>
          <cell r="B11223" t="str">
            <v>ROH</v>
          </cell>
          <cell r="C11223">
            <v>1038</v>
          </cell>
          <cell r="D11223" t="str">
            <v>PN00066</v>
          </cell>
        </row>
        <row r="11224">
          <cell r="A11224">
            <v>10026850</v>
          </cell>
          <cell r="B11224" t="str">
            <v>HALB</v>
          </cell>
          <cell r="C11224">
            <v>1038</v>
          </cell>
          <cell r="D11224" t="str">
            <v>PN00065</v>
          </cell>
        </row>
        <row r="11225">
          <cell r="A11225">
            <v>10026851</v>
          </cell>
          <cell r="B11225" t="str">
            <v>FERT</v>
          </cell>
          <cell r="C11225">
            <v>1038</v>
          </cell>
          <cell r="D11225" t="str">
            <v>PN00065</v>
          </cell>
        </row>
        <row r="11226">
          <cell r="A11226">
            <v>10026852</v>
          </cell>
          <cell r="B11226" t="str">
            <v>FERT</v>
          </cell>
          <cell r="C11226">
            <v>1038</v>
          </cell>
          <cell r="D11226" t="str">
            <v>PN00065</v>
          </cell>
        </row>
        <row r="11227">
          <cell r="A11227">
            <v>10026858</v>
          </cell>
          <cell r="B11227" t="str">
            <v>HALB</v>
          </cell>
          <cell r="C11227">
            <v>1038</v>
          </cell>
          <cell r="D11227" t="str">
            <v>PN00066</v>
          </cell>
        </row>
        <row r="11228">
          <cell r="A11228">
            <v>10026859</v>
          </cell>
          <cell r="B11228" t="str">
            <v>FERT</v>
          </cell>
          <cell r="C11228">
            <v>1038</v>
          </cell>
          <cell r="D11228" t="str">
            <v>PN00065</v>
          </cell>
        </row>
        <row r="11229">
          <cell r="A11229">
            <v>10026860</v>
          </cell>
          <cell r="B11229" t="str">
            <v>FERT</v>
          </cell>
          <cell r="C11229">
            <v>1043</v>
          </cell>
          <cell r="D11229" t="str">
            <v>PN00064</v>
          </cell>
        </row>
        <row r="11230">
          <cell r="A11230">
            <v>10026862</v>
          </cell>
          <cell r="B11230" t="str">
            <v>FERT</v>
          </cell>
          <cell r="C11230">
            <v>1038</v>
          </cell>
          <cell r="D11230" t="str">
            <v>PN00066</v>
          </cell>
        </row>
        <row r="11231">
          <cell r="A11231">
            <v>10026871</v>
          </cell>
          <cell r="B11231" t="str">
            <v>FERT</v>
          </cell>
          <cell r="C11231">
            <v>1038</v>
          </cell>
          <cell r="D11231" t="str">
            <v>PN00065</v>
          </cell>
        </row>
        <row r="11232">
          <cell r="A11232">
            <v>10026872</v>
          </cell>
          <cell r="B11232" t="str">
            <v>FERT</v>
          </cell>
          <cell r="C11232">
            <v>1038</v>
          </cell>
          <cell r="D11232" t="str">
            <v>PN00065</v>
          </cell>
        </row>
        <row r="11233">
          <cell r="A11233">
            <v>10026873</v>
          </cell>
          <cell r="B11233" t="str">
            <v>FERT</v>
          </cell>
          <cell r="C11233">
            <v>1038</v>
          </cell>
          <cell r="D11233" t="str">
            <v>PN00065</v>
          </cell>
        </row>
        <row r="11234">
          <cell r="A11234">
            <v>10026874</v>
          </cell>
          <cell r="B11234" t="str">
            <v>FERT</v>
          </cell>
          <cell r="C11234">
            <v>1038</v>
          </cell>
          <cell r="D11234" t="str">
            <v>PN00065</v>
          </cell>
        </row>
        <row r="11235">
          <cell r="A11235">
            <v>10026875</v>
          </cell>
          <cell r="B11235" t="str">
            <v>FERT</v>
          </cell>
          <cell r="C11235">
            <v>1038</v>
          </cell>
          <cell r="D11235" t="str">
            <v>PN00066</v>
          </cell>
        </row>
        <row r="11236">
          <cell r="A11236">
            <v>10026876</v>
          </cell>
          <cell r="B11236" t="str">
            <v>FERT</v>
          </cell>
          <cell r="C11236">
            <v>1038</v>
          </cell>
          <cell r="D11236" t="str">
            <v>PN00066</v>
          </cell>
        </row>
        <row r="11237">
          <cell r="A11237">
            <v>10026877</v>
          </cell>
          <cell r="B11237" t="str">
            <v>FERT</v>
          </cell>
          <cell r="C11237">
            <v>1040</v>
          </cell>
          <cell r="D11237" t="str">
            <v>PN00066</v>
          </cell>
        </row>
        <row r="11238">
          <cell r="A11238">
            <v>10026878</v>
          </cell>
          <cell r="B11238" t="str">
            <v>FERT</v>
          </cell>
          <cell r="C11238">
            <v>1038</v>
          </cell>
          <cell r="D11238" t="str">
            <v>PN00066</v>
          </cell>
        </row>
        <row r="11239">
          <cell r="A11239">
            <v>10026879</v>
          </cell>
          <cell r="B11239" t="str">
            <v>FERT</v>
          </cell>
          <cell r="C11239">
            <v>1038</v>
          </cell>
          <cell r="D11239" t="str">
            <v>PN00066</v>
          </cell>
        </row>
        <row r="11240">
          <cell r="A11240">
            <v>10026880</v>
          </cell>
          <cell r="B11240" t="str">
            <v>FERT</v>
          </cell>
          <cell r="C11240">
            <v>1038</v>
          </cell>
          <cell r="D11240" t="str">
            <v>PN00066</v>
          </cell>
        </row>
        <row r="11241">
          <cell r="A11241">
            <v>10026884</v>
          </cell>
          <cell r="B11241" t="str">
            <v>FERT</v>
          </cell>
          <cell r="C11241">
            <v>1038</v>
          </cell>
          <cell r="D11241" t="str">
            <v>PN00066</v>
          </cell>
        </row>
        <row r="11242">
          <cell r="A11242">
            <v>10026885</v>
          </cell>
          <cell r="B11242" t="str">
            <v>FERT</v>
          </cell>
          <cell r="C11242">
            <v>1038</v>
          </cell>
          <cell r="D11242" t="str">
            <v>PN00066</v>
          </cell>
        </row>
        <row r="11243">
          <cell r="A11243">
            <v>10026888</v>
          </cell>
          <cell r="B11243" t="str">
            <v>FERT</v>
          </cell>
          <cell r="C11243">
            <v>1038</v>
          </cell>
          <cell r="D11243" t="str">
            <v>PN00066</v>
          </cell>
        </row>
        <row r="11244">
          <cell r="A11244">
            <v>10026889</v>
          </cell>
          <cell r="B11244" t="str">
            <v>FERT</v>
          </cell>
          <cell r="C11244">
            <v>1038</v>
          </cell>
          <cell r="D11244" t="str">
            <v>PN00064</v>
          </cell>
        </row>
        <row r="11245">
          <cell r="A11245">
            <v>10026890</v>
          </cell>
          <cell r="B11245" t="str">
            <v>FERT</v>
          </cell>
          <cell r="C11245">
            <v>1038</v>
          </cell>
          <cell r="D11245" t="str">
            <v>PN00066</v>
          </cell>
        </row>
        <row r="11246">
          <cell r="A11246">
            <v>10026895</v>
          </cell>
          <cell r="B11246" t="str">
            <v>FERT</v>
          </cell>
          <cell r="C11246">
            <v>1043</v>
          </cell>
          <cell r="D11246" t="str">
            <v>PN00064</v>
          </cell>
        </row>
        <row r="11247">
          <cell r="A11247">
            <v>10026900</v>
          </cell>
          <cell r="B11247" t="str">
            <v>FERT</v>
          </cell>
          <cell r="C11247">
            <v>1043</v>
          </cell>
          <cell r="D11247" t="str">
            <v>PN00064</v>
          </cell>
        </row>
        <row r="11248">
          <cell r="A11248">
            <v>10026904</v>
          </cell>
          <cell r="B11248" t="str">
            <v>FERT</v>
          </cell>
          <cell r="C11248">
            <v>1038</v>
          </cell>
          <cell r="D11248" t="str">
            <v>PN00066</v>
          </cell>
        </row>
        <row r="11249">
          <cell r="A11249">
            <v>10026905</v>
          </cell>
          <cell r="B11249" t="str">
            <v>FERT</v>
          </cell>
          <cell r="C11249">
            <v>1038</v>
          </cell>
          <cell r="D11249" t="str">
            <v>PN00066</v>
          </cell>
        </row>
        <row r="11250">
          <cell r="A11250">
            <v>10026906</v>
          </cell>
          <cell r="B11250" t="str">
            <v>FERT</v>
          </cell>
          <cell r="C11250">
            <v>1038</v>
          </cell>
          <cell r="D11250" t="str">
            <v>PN00066</v>
          </cell>
        </row>
        <row r="11251">
          <cell r="A11251">
            <v>10026907</v>
          </cell>
          <cell r="B11251" t="str">
            <v>FERT</v>
          </cell>
          <cell r="C11251">
            <v>1038</v>
          </cell>
          <cell r="D11251" t="str">
            <v>PN00066</v>
          </cell>
        </row>
        <row r="11252">
          <cell r="A11252">
            <v>10026908</v>
          </cell>
          <cell r="B11252" t="str">
            <v>FERT</v>
          </cell>
          <cell r="C11252">
            <v>1038</v>
          </cell>
          <cell r="D11252" t="str">
            <v>PN00066</v>
          </cell>
        </row>
        <row r="11253">
          <cell r="A11253">
            <v>10026909</v>
          </cell>
          <cell r="B11253" t="str">
            <v>FERT</v>
          </cell>
          <cell r="C11253">
            <v>1038</v>
          </cell>
          <cell r="D11253" t="str">
            <v>PN00066</v>
          </cell>
        </row>
        <row r="11254">
          <cell r="A11254">
            <v>10026910</v>
          </cell>
          <cell r="B11254" t="str">
            <v>FERT</v>
          </cell>
          <cell r="C11254">
            <v>1038</v>
          </cell>
          <cell r="D11254" t="str">
            <v>PN00066</v>
          </cell>
        </row>
        <row r="11255">
          <cell r="A11255">
            <v>10026913</v>
          </cell>
          <cell r="B11255" t="str">
            <v>FERT</v>
          </cell>
          <cell r="C11255">
            <v>1038</v>
          </cell>
          <cell r="D11255" t="str">
            <v>PN00066</v>
          </cell>
        </row>
        <row r="11256">
          <cell r="A11256">
            <v>10026915</v>
          </cell>
          <cell r="B11256" t="str">
            <v>FERT</v>
          </cell>
          <cell r="C11256">
            <v>1038</v>
          </cell>
          <cell r="D11256" t="str">
            <v>PN00066</v>
          </cell>
        </row>
        <row r="11257">
          <cell r="A11257">
            <v>10026916</v>
          </cell>
          <cell r="B11257" t="str">
            <v>FERT</v>
          </cell>
          <cell r="C11257">
            <v>1038</v>
          </cell>
          <cell r="D11257" t="str">
            <v>PN00066</v>
          </cell>
        </row>
        <row r="11258">
          <cell r="A11258">
            <v>10026917</v>
          </cell>
          <cell r="B11258" t="str">
            <v>FERT</v>
          </cell>
          <cell r="C11258">
            <v>1038</v>
          </cell>
          <cell r="D11258" t="str">
            <v>PN00065</v>
          </cell>
        </row>
        <row r="11259">
          <cell r="A11259">
            <v>10026919</v>
          </cell>
          <cell r="B11259" t="str">
            <v>FERT</v>
          </cell>
          <cell r="C11259">
            <v>1040</v>
          </cell>
          <cell r="D11259" t="str">
            <v>PN00066</v>
          </cell>
        </row>
        <row r="11260">
          <cell r="A11260">
            <v>10026920</v>
          </cell>
          <cell r="B11260" t="str">
            <v>FERT</v>
          </cell>
          <cell r="C11260">
            <v>1040</v>
          </cell>
          <cell r="D11260" t="str">
            <v>PN00066</v>
          </cell>
        </row>
        <row r="11261">
          <cell r="A11261">
            <v>10026941</v>
          </cell>
          <cell r="B11261" t="str">
            <v>FERT</v>
          </cell>
          <cell r="C11261">
            <v>1038</v>
          </cell>
          <cell r="D11261" t="str">
            <v>PN00065</v>
          </cell>
        </row>
        <row r="11262">
          <cell r="A11262">
            <v>10026943</v>
          </cell>
          <cell r="B11262" t="str">
            <v>FERT</v>
          </cell>
          <cell r="C11262">
            <v>1038</v>
          </cell>
          <cell r="D11262" t="str">
            <v>PN00066</v>
          </cell>
        </row>
        <row r="11263">
          <cell r="A11263">
            <v>10026944</v>
          </cell>
          <cell r="B11263" t="str">
            <v>FERT</v>
          </cell>
          <cell r="C11263">
            <v>1038</v>
          </cell>
          <cell r="D11263" t="str">
            <v>PN00066</v>
          </cell>
        </row>
        <row r="11264">
          <cell r="A11264">
            <v>10026945</v>
          </cell>
          <cell r="B11264" t="str">
            <v>FERT</v>
          </cell>
          <cell r="C11264">
            <v>1038</v>
          </cell>
          <cell r="D11264" t="str">
            <v>PN00066</v>
          </cell>
        </row>
        <row r="11265">
          <cell r="A11265">
            <v>10026946</v>
          </cell>
          <cell r="B11265" t="str">
            <v>FERT</v>
          </cell>
          <cell r="C11265">
            <v>1038</v>
          </cell>
          <cell r="D11265" t="str">
            <v>PN00066</v>
          </cell>
        </row>
        <row r="11266">
          <cell r="A11266">
            <v>10026947</v>
          </cell>
          <cell r="B11266" t="str">
            <v>FERT</v>
          </cell>
          <cell r="C11266">
            <v>1038</v>
          </cell>
          <cell r="D11266" t="str">
            <v>PN00066</v>
          </cell>
        </row>
        <row r="11267">
          <cell r="A11267">
            <v>10026948</v>
          </cell>
          <cell r="B11267" t="str">
            <v>FERT</v>
          </cell>
          <cell r="C11267">
            <v>1038</v>
          </cell>
          <cell r="D11267" t="str">
            <v>PN00066</v>
          </cell>
        </row>
        <row r="11268">
          <cell r="A11268">
            <v>10026949</v>
          </cell>
          <cell r="B11268" t="str">
            <v>FERT</v>
          </cell>
          <cell r="C11268">
            <v>1038</v>
          </cell>
          <cell r="D11268" t="str">
            <v>PN00066</v>
          </cell>
        </row>
        <row r="11269">
          <cell r="A11269">
            <v>10026950</v>
          </cell>
          <cell r="B11269" t="str">
            <v>FERT</v>
          </cell>
          <cell r="C11269">
            <v>1038</v>
          </cell>
          <cell r="D11269" t="str">
            <v>PN00066</v>
          </cell>
        </row>
        <row r="11270">
          <cell r="A11270">
            <v>10026951</v>
          </cell>
          <cell r="B11270" t="str">
            <v>FERT</v>
          </cell>
          <cell r="C11270">
            <v>1038</v>
          </cell>
          <cell r="D11270" t="str">
            <v>PN00066</v>
          </cell>
        </row>
        <row r="11271">
          <cell r="A11271">
            <v>10026952</v>
          </cell>
          <cell r="B11271" t="str">
            <v>FERT</v>
          </cell>
          <cell r="C11271">
            <v>1038</v>
          </cell>
          <cell r="D11271" t="str">
            <v>PN00066</v>
          </cell>
        </row>
        <row r="11272">
          <cell r="A11272">
            <v>10026953</v>
          </cell>
          <cell r="B11272" t="str">
            <v>FERT</v>
          </cell>
          <cell r="C11272">
            <v>1038</v>
          </cell>
          <cell r="D11272" t="str">
            <v>PN00066</v>
          </cell>
        </row>
        <row r="11273">
          <cell r="A11273">
            <v>10026954</v>
          </cell>
          <cell r="B11273" t="str">
            <v>FERT</v>
          </cell>
          <cell r="C11273">
            <v>1038</v>
          </cell>
          <cell r="D11273" t="str">
            <v>PN00066</v>
          </cell>
        </row>
        <row r="11274">
          <cell r="A11274">
            <v>10026955</v>
          </cell>
          <cell r="B11274" t="str">
            <v>FERT</v>
          </cell>
          <cell r="C11274">
            <v>1038</v>
          </cell>
          <cell r="D11274" t="str">
            <v>PN00066</v>
          </cell>
        </row>
        <row r="11275">
          <cell r="A11275">
            <v>10026956</v>
          </cell>
          <cell r="B11275" t="str">
            <v>FERT</v>
          </cell>
          <cell r="C11275">
            <v>1038</v>
          </cell>
          <cell r="D11275" t="str">
            <v>PN00066</v>
          </cell>
        </row>
        <row r="11276">
          <cell r="A11276">
            <v>10026957</v>
          </cell>
          <cell r="B11276" t="str">
            <v>FERT</v>
          </cell>
          <cell r="C11276">
            <v>1038</v>
          </cell>
          <cell r="D11276" t="str">
            <v>PN00066</v>
          </cell>
        </row>
        <row r="11277">
          <cell r="A11277">
            <v>10026958</v>
          </cell>
          <cell r="B11277" t="str">
            <v>FERT</v>
          </cell>
          <cell r="C11277">
            <v>1038</v>
          </cell>
          <cell r="D11277" t="str">
            <v>PN00066</v>
          </cell>
        </row>
        <row r="11278">
          <cell r="A11278">
            <v>10026959</v>
          </cell>
          <cell r="B11278" t="str">
            <v>FERT</v>
          </cell>
          <cell r="C11278">
            <v>1038</v>
          </cell>
          <cell r="D11278" t="str">
            <v>PN00066</v>
          </cell>
        </row>
        <row r="11279">
          <cell r="A11279">
            <v>10026961</v>
          </cell>
          <cell r="B11279" t="str">
            <v>FERT</v>
          </cell>
          <cell r="C11279">
            <v>1040</v>
          </cell>
          <cell r="D11279" t="str">
            <v>PN00066</v>
          </cell>
        </row>
        <row r="11280">
          <cell r="A11280">
            <v>10026965</v>
          </cell>
          <cell r="B11280" t="str">
            <v>FERT</v>
          </cell>
          <cell r="C11280">
            <v>1038</v>
          </cell>
          <cell r="D11280" t="str">
            <v>PN00066</v>
          </cell>
        </row>
        <row r="11281">
          <cell r="A11281">
            <v>10026966</v>
          </cell>
          <cell r="B11281" t="str">
            <v>FERT</v>
          </cell>
          <cell r="C11281">
            <v>1038</v>
          </cell>
          <cell r="D11281" t="str">
            <v>PN00066</v>
          </cell>
        </row>
        <row r="11282">
          <cell r="A11282">
            <v>10026967</v>
          </cell>
          <cell r="B11282" t="str">
            <v>HALB</v>
          </cell>
          <cell r="C11282">
            <v>1038</v>
          </cell>
          <cell r="D11282" t="str">
            <v>PN00066</v>
          </cell>
        </row>
        <row r="11283">
          <cell r="A11283">
            <v>10026968</v>
          </cell>
          <cell r="B11283" t="str">
            <v>FERT</v>
          </cell>
          <cell r="C11283">
            <v>1038</v>
          </cell>
          <cell r="D11283" t="str">
            <v>PN00066</v>
          </cell>
        </row>
        <row r="11284">
          <cell r="A11284">
            <v>10026969</v>
          </cell>
          <cell r="B11284" t="str">
            <v>FERT</v>
          </cell>
          <cell r="C11284">
            <v>1038</v>
          </cell>
          <cell r="D11284" t="str">
            <v>PN00066</v>
          </cell>
        </row>
        <row r="11285">
          <cell r="A11285">
            <v>10026970</v>
          </cell>
          <cell r="B11285" t="str">
            <v>FERT</v>
          </cell>
          <cell r="C11285">
            <v>1038</v>
          </cell>
          <cell r="D11285" t="str">
            <v>PN00066</v>
          </cell>
        </row>
        <row r="11286">
          <cell r="A11286">
            <v>10026971</v>
          </cell>
          <cell r="B11286" t="str">
            <v>FERT</v>
          </cell>
          <cell r="C11286">
            <v>1040</v>
          </cell>
          <cell r="D11286" t="str">
            <v>PN00066</v>
          </cell>
        </row>
        <row r="11287">
          <cell r="A11287">
            <v>10026972</v>
          </cell>
          <cell r="B11287" t="str">
            <v>FERT</v>
          </cell>
          <cell r="C11287">
            <v>1040</v>
          </cell>
          <cell r="D11287" t="str">
            <v>PN00066</v>
          </cell>
        </row>
        <row r="11288">
          <cell r="A11288">
            <v>10026973</v>
          </cell>
          <cell r="B11288" t="str">
            <v>FERT</v>
          </cell>
          <cell r="C11288">
            <v>1040</v>
          </cell>
          <cell r="D11288" t="str">
            <v>PN00066</v>
          </cell>
        </row>
        <row r="11289">
          <cell r="A11289">
            <v>10026981</v>
          </cell>
          <cell r="B11289" t="str">
            <v>FERT</v>
          </cell>
          <cell r="C11289">
            <v>1038</v>
          </cell>
          <cell r="D11289" t="str">
            <v>PN00066</v>
          </cell>
        </row>
        <row r="11290">
          <cell r="A11290">
            <v>10026982</v>
          </cell>
          <cell r="B11290" t="str">
            <v>FERT</v>
          </cell>
          <cell r="C11290">
            <v>1038</v>
          </cell>
          <cell r="D11290" t="str">
            <v>PN00066</v>
          </cell>
        </row>
        <row r="11291">
          <cell r="A11291">
            <v>10026983</v>
          </cell>
          <cell r="B11291" t="str">
            <v>FERT</v>
          </cell>
          <cell r="C11291">
            <v>1038</v>
          </cell>
          <cell r="D11291" t="str">
            <v>PN00066</v>
          </cell>
        </row>
        <row r="11292">
          <cell r="A11292">
            <v>10026984</v>
          </cell>
          <cell r="B11292" t="str">
            <v>FERT</v>
          </cell>
          <cell r="C11292">
            <v>1038</v>
          </cell>
          <cell r="D11292" t="str">
            <v>PN00066</v>
          </cell>
        </row>
        <row r="11293">
          <cell r="A11293">
            <v>10026985</v>
          </cell>
          <cell r="B11293" t="str">
            <v>FERT</v>
          </cell>
          <cell r="C11293">
            <v>1038</v>
          </cell>
          <cell r="D11293" t="str">
            <v>PN00066</v>
          </cell>
        </row>
        <row r="11294">
          <cell r="A11294">
            <v>10026986</v>
          </cell>
          <cell r="B11294" t="str">
            <v>FERT</v>
          </cell>
          <cell r="C11294">
            <v>1038</v>
          </cell>
          <cell r="D11294" t="str">
            <v>PN00066</v>
          </cell>
        </row>
        <row r="11295">
          <cell r="A11295">
            <v>10026987</v>
          </cell>
          <cell r="B11295" t="str">
            <v>FERT</v>
          </cell>
          <cell r="C11295">
            <v>1038</v>
          </cell>
          <cell r="D11295" t="str">
            <v>PN00066</v>
          </cell>
        </row>
        <row r="11296">
          <cell r="A11296">
            <v>10026988</v>
          </cell>
          <cell r="B11296" t="str">
            <v>FERT</v>
          </cell>
          <cell r="C11296">
            <v>1038</v>
          </cell>
          <cell r="D11296" t="str">
            <v>PN00066</v>
          </cell>
        </row>
        <row r="11297">
          <cell r="A11297">
            <v>10026989</v>
          </cell>
          <cell r="B11297" t="str">
            <v>FERT</v>
          </cell>
          <cell r="C11297">
            <v>1038</v>
          </cell>
          <cell r="D11297" t="str">
            <v>PN00066</v>
          </cell>
        </row>
        <row r="11298">
          <cell r="A11298">
            <v>10026990</v>
          </cell>
          <cell r="B11298" t="str">
            <v>FERT</v>
          </cell>
          <cell r="C11298">
            <v>1043</v>
          </cell>
          <cell r="D11298" t="str">
            <v>PN00064</v>
          </cell>
        </row>
        <row r="11299">
          <cell r="A11299">
            <v>10026991</v>
          </cell>
          <cell r="B11299" t="str">
            <v>FERT</v>
          </cell>
          <cell r="C11299">
            <v>1038</v>
          </cell>
          <cell r="D11299" t="str">
            <v>PN00066</v>
          </cell>
        </row>
        <row r="11300">
          <cell r="A11300">
            <v>10026992</v>
          </cell>
          <cell r="B11300" t="str">
            <v>FERT</v>
          </cell>
          <cell r="C11300">
            <v>1038</v>
          </cell>
          <cell r="D11300" t="str">
            <v>PN00066</v>
          </cell>
        </row>
        <row r="11301">
          <cell r="A11301">
            <v>10026993</v>
          </cell>
          <cell r="B11301" t="str">
            <v>FERT</v>
          </cell>
          <cell r="C11301">
            <v>1038</v>
          </cell>
          <cell r="D11301" t="str">
            <v>PN00066</v>
          </cell>
        </row>
        <row r="11302">
          <cell r="A11302">
            <v>10026994</v>
          </cell>
          <cell r="B11302" t="str">
            <v>FERT</v>
          </cell>
          <cell r="C11302">
            <v>1038</v>
          </cell>
          <cell r="D11302" t="str">
            <v>PN00066</v>
          </cell>
        </row>
        <row r="11303">
          <cell r="A11303">
            <v>10026995</v>
          </cell>
          <cell r="B11303" t="str">
            <v>FERT</v>
          </cell>
          <cell r="C11303">
            <v>1038</v>
          </cell>
          <cell r="D11303" t="str">
            <v>PN00066</v>
          </cell>
        </row>
        <row r="11304">
          <cell r="A11304">
            <v>10026996</v>
          </cell>
          <cell r="B11304" t="str">
            <v>FERT</v>
          </cell>
          <cell r="C11304">
            <v>1038</v>
          </cell>
          <cell r="D11304" t="str">
            <v>PN00066</v>
          </cell>
        </row>
        <row r="11305">
          <cell r="A11305">
            <v>10026998</v>
          </cell>
          <cell r="B11305" t="str">
            <v>HALB</v>
          </cell>
          <cell r="C11305">
            <v>1041</v>
          </cell>
        </row>
        <row r="11306">
          <cell r="A11306">
            <v>10027000</v>
          </cell>
          <cell r="B11306" t="str">
            <v>FERT</v>
          </cell>
          <cell r="C11306">
            <v>1041</v>
          </cell>
          <cell r="D11306" t="str">
            <v>PN00068</v>
          </cell>
        </row>
        <row r="11307">
          <cell r="A11307">
            <v>10027003</v>
          </cell>
          <cell r="B11307" t="str">
            <v>FERT</v>
          </cell>
          <cell r="C11307">
            <v>1038</v>
          </cell>
          <cell r="D11307" t="str">
            <v>PN00066</v>
          </cell>
        </row>
        <row r="11308">
          <cell r="A11308">
            <v>10027004</v>
          </cell>
          <cell r="B11308" t="str">
            <v>FERT</v>
          </cell>
          <cell r="C11308">
            <v>1038</v>
          </cell>
          <cell r="D11308" t="str">
            <v>PN00066</v>
          </cell>
        </row>
        <row r="11309">
          <cell r="A11309">
            <v>10027005</v>
          </cell>
          <cell r="B11309" t="str">
            <v>FERT</v>
          </cell>
          <cell r="C11309">
            <v>1038</v>
          </cell>
          <cell r="D11309" t="str">
            <v>PN00066</v>
          </cell>
        </row>
        <row r="11310">
          <cell r="A11310">
            <v>10027006</v>
          </cell>
          <cell r="B11310" t="str">
            <v>FERT</v>
          </cell>
          <cell r="C11310">
            <v>1038</v>
          </cell>
          <cell r="D11310" t="str">
            <v>PN00066</v>
          </cell>
        </row>
        <row r="11311">
          <cell r="A11311">
            <v>10027007</v>
          </cell>
          <cell r="B11311" t="str">
            <v>FERT</v>
          </cell>
          <cell r="C11311">
            <v>1038</v>
          </cell>
          <cell r="D11311" t="str">
            <v>PN00066</v>
          </cell>
        </row>
        <row r="11312">
          <cell r="A11312">
            <v>10027008</v>
          </cell>
          <cell r="B11312" t="str">
            <v>FERT</v>
          </cell>
          <cell r="C11312">
            <v>1038</v>
          </cell>
          <cell r="D11312" t="str">
            <v>PN00066</v>
          </cell>
        </row>
        <row r="11313">
          <cell r="A11313">
            <v>10027009</v>
          </cell>
          <cell r="B11313" t="str">
            <v>FERT</v>
          </cell>
          <cell r="C11313">
            <v>1038</v>
          </cell>
          <cell r="D11313" t="str">
            <v>PN00066</v>
          </cell>
        </row>
        <row r="11314">
          <cell r="A11314">
            <v>10027010</v>
          </cell>
          <cell r="B11314" t="str">
            <v>FERT</v>
          </cell>
          <cell r="C11314">
            <v>1038</v>
          </cell>
          <cell r="D11314" t="str">
            <v>PN00066</v>
          </cell>
        </row>
        <row r="11315">
          <cell r="A11315">
            <v>10027011</v>
          </cell>
          <cell r="B11315" t="str">
            <v>FERT</v>
          </cell>
          <cell r="C11315">
            <v>1038</v>
          </cell>
          <cell r="D11315" t="str">
            <v>PN00066</v>
          </cell>
        </row>
        <row r="11316">
          <cell r="A11316">
            <v>10027012</v>
          </cell>
          <cell r="B11316" t="str">
            <v>FERT</v>
          </cell>
          <cell r="C11316">
            <v>1038</v>
          </cell>
          <cell r="D11316" t="str">
            <v>PN00066</v>
          </cell>
        </row>
        <row r="11317">
          <cell r="A11317">
            <v>10027031</v>
          </cell>
          <cell r="B11317" t="str">
            <v>FERT</v>
          </cell>
          <cell r="C11317">
            <v>1038</v>
          </cell>
          <cell r="D11317" t="str">
            <v>PN00066</v>
          </cell>
        </row>
        <row r="11318">
          <cell r="A11318">
            <v>10027032</v>
          </cell>
          <cell r="B11318" t="str">
            <v>FERT</v>
          </cell>
          <cell r="C11318">
            <v>1038</v>
          </cell>
          <cell r="D11318" t="str">
            <v>PN00066</v>
          </cell>
        </row>
        <row r="11319">
          <cell r="A11319">
            <v>10027033</v>
          </cell>
          <cell r="B11319" t="str">
            <v>FERT</v>
          </cell>
          <cell r="C11319">
            <v>1038</v>
          </cell>
          <cell r="D11319" t="str">
            <v>PN00066</v>
          </cell>
        </row>
        <row r="11320">
          <cell r="A11320">
            <v>10027034</v>
          </cell>
          <cell r="B11320" t="str">
            <v>FERT</v>
          </cell>
          <cell r="C11320">
            <v>1038</v>
          </cell>
          <cell r="D11320" t="str">
            <v>PN00066</v>
          </cell>
        </row>
        <row r="11321">
          <cell r="A11321">
            <v>10027035</v>
          </cell>
          <cell r="B11321" t="str">
            <v>FERT</v>
          </cell>
          <cell r="C11321">
            <v>1038</v>
          </cell>
          <cell r="D11321" t="str">
            <v>PN00066</v>
          </cell>
        </row>
        <row r="11322">
          <cell r="A11322">
            <v>10027036</v>
          </cell>
          <cell r="B11322" t="str">
            <v>FERT</v>
          </cell>
          <cell r="C11322">
            <v>1038</v>
          </cell>
          <cell r="D11322" t="str">
            <v>PN00066</v>
          </cell>
        </row>
        <row r="11323">
          <cell r="A11323">
            <v>10027037</v>
          </cell>
          <cell r="B11323" t="str">
            <v>FERT</v>
          </cell>
          <cell r="C11323">
            <v>1038</v>
          </cell>
          <cell r="D11323" t="str">
            <v>PN00066</v>
          </cell>
        </row>
        <row r="11324">
          <cell r="A11324">
            <v>10027038</v>
          </cell>
          <cell r="B11324" t="str">
            <v>FERT</v>
          </cell>
          <cell r="C11324">
            <v>1038</v>
          </cell>
          <cell r="D11324" t="str">
            <v>PN00066</v>
          </cell>
        </row>
        <row r="11325">
          <cell r="A11325">
            <v>10027039</v>
          </cell>
          <cell r="B11325" t="str">
            <v>FERT</v>
          </cell>
          <cell r="C11325">
            <v>1038</v>
          </cell>
          <cell r="D11325" t="str">
            <v>PN00066</v>
          </cell>
        </row>
        <row r="11326">
          <cell r="A11326">
            <v>10027040</v>
          </cell>
          <cell r="B11326" t="str">
            <v>FERT</v>
          </cell>
          <cell r="C11326">
            <v>1038</v>
          </cell>
          <cell r="D11326" t="str">
            <v>PN00066</v>
          </cell>
        </row>
        <row r="11327">
          <cell r="A11327">
            <v>10027041</v>
          </cell>
          <cell r="B11327" t="str">
            <v>FERT</v>
          </cell>
          <cell r="C11327">
            <v>1038</v>
          </cell>
          <cell r="D11327" t="str">
            <v>PN00066</v>
          </cell>
        </row>
        <row r="11328">
          <cell r="A11328">
            <v>10027042</v>
          </cell>
          <cell r="B11328" t="str">
            <v>FERT</v>
          </cell>
          <cell r="C11328">
            <v>1038</v>
          </cell>
          <cell r="D11328" t="str">
            <v>PN00066</v>
          </cell>
        </row>
        <row r="11329">
          <cell r="A11329">
            <v>10027043</v>
          </cell>
          <cell r="B11329" t="str">
            <v>FERT</v>
          </cell>
          <cell r="C11329">
            <v>1038</v>
          </cell>
          <cell r="D11329" t="str">
            <v>PN00066</v>
          </cell>
        </row>
        <row r="11330">
          <cell r="A11330">
            <v>10027044</v>
          </cell>
          <cell r="B11330" t="str">
            <v>FERT</v>
          </cell>
          <cell r="C11330">
            <v>1038</v>
          </cell>
          <cell r="D11330" t="str">
            <v>PN00066</v>
          </cell>
        </row>
        <row r="11331">
          <cell r="A11331">
            <v>10027045</v>
          </cell>
          <cell r="B11331" t="str">
            <v>FERT</v>
          </cell>
          <cell r="C11331">
            <v>1038</v>
          </cell>
          <cell r="D11331" t="str">
            <v>PN00066</v>
          </cell>
        </row>
        <row r="11332">
          <cell r="A11332">
            <v>10027046</v>
          </cell>
          <cell r="B11332" t="str">
            <v>FERT</v>
          </cell>
          <cell r="C11332">
            <v>1038</v>
          </cell>
          <cell r="D11332" t="str">
            <v>PN00066</v>
          </cell>
        </row>
        <row r="11333">
          <cell r="A11333">
            <v>10027047</v>
          </cell>
          <cell r="B11333" t="str">
            <v>FERT</v>
          </cell>
          <cell r="C11333">
            <v>1038</v>
          </cell>
          <cell r="D11333" t="str">
            <v>PN00066</v>
          </cell>
        </row>
        <row r="11334">
          <cell r="A11334">
            <v>10027048</v>
          </cell>
          <cell r="B11334" t="str">
            <v>FERT</v>
          </cell>
          <cell r="C11334">
            <v>1038</v>
          </cell>
          <cell r="D11334" t="str">
            <v>PN00066</v>
          </cell>
        </row>
        <row r="11335">
          <cell r="A11335">
            <v>10027049</v>
          </cell>
          <cell r="B11335" t="str">
            <v>FERT</v>
          </cell>
          <cell r="C11335">
            <v>1038</v>
          </cell>
          <cell r="D11335" t="str">
            <v>PN00066</v>
          </cell>
        </row>
        <row r="11336">
          <cell r="A11336">
            <v>10027052</v>
          </cell>
          <cell r="B11336" t="str">
            <v>FERT</v>
          </cell>
          <cell r="C11336">
            <v>1038</v>
          </cell>
          <cell r="D11336" t="str">
            <v>PN00065</v>
          </cell>
        </row>
        <row r="11337">
          <cell r="A11337">
            <v>10027054</v>
          </cell>
          <cell r="B11337" t="str">
            <v>FERT</v>
          </cell>
          <cell r="C11337">
            <v>1038</v>
          </cell>
          <cell r="D11337" t="str">
            <v>PN00066</v>
          </cell>
        </row>
        <row r="11338">
          <cell r="A11338">
            <v>10027055</v>
          </cell>
          <cell r="B11338" t="str">
            <v>ROH</v>
          </cell>
          <cell r="C11338">
            <v>1038</v>
          </cell>
          <cell r="D11338" t="str">
            <v>PN00066</v>
          </cell>
        </row>
        <row r="11339">
          <cell r="A11339">
            <v>10027056</v>
          </cell>
          <cell r="B11339" t="str">
            <v>ROH</v>
          </cell>
          <cell r="C11339">
            <v>1038</v>
          </cell>
          <cell r="D11339" t="str">
            <v>PN00066</v>
          </cell>
        </row>
        <row r="11340">
          <cell r="A11340">
            <v>10027057</v>
          </cell>
          <cell r="B11340" t="str">
            <v>HAWA</v>
          </cell>
          <cell r="C11340">
            <v>1038</v>
          </cell>
        </row>
        <row r="11341">
          <cell r="A11341">
            <v>10027059</v>
          </cell>
          <cell r="B11341" t="str">
            <v>FERT</v>
          </cell>
          <cell r="C11341">
            <v>1038</v>
          </cell>
          <cell r="D11341" t="str">
            <v>PN00066</v>
          </cell>
        </row>
        <row r="11342">
          <cell r="A11342">
            <v>10027060</v>
          </cell>
          <cell r="B11342" t="str">
            <v>FERT</v>
          </cell>
          <cell r="C11342">
            <v>1038</v>
          </cell>
          <cell r="D11342" t="str">
            <v>PN00066</v>
          </cell>
        </row>
        <row r="11343">
          <cell r="A11343">
            <v>10027061</v>
          </cell>
          <cell r="B11343" t="str">
            <v>FERT</v>
          </cell>
          <cell r="C11343">
            <v>1038</v>
          </cell>
          <cell r="D11343" t="str">
            <v>PN00066</v>
          </cell>
        </row>
        <row r="11344">
          <cell r="A11344">
            <v>10027062</v>
          </cell>
          <cell r="B11344" t="str">
            <v>FERT</v>
          </cell>
          <cell r="C11344">
            <v>1038</v>
          </cell>
          <cell r="D11344" t="str">
            <v>PN00066</v>
          </cell>
        </row>
        <row r="11345">
          <cell r="A11345">
            <v>10027064</v>
          </cell>
          <cell r="B11345" t="str">
            <v>FERT</v>
          </cell>
          <cell r="C11345">
            <v>1040</v>
          </cell>
          <cell r="D11345" t="str">
            <v>PN00066</v>
          </cell>
        </row>
        <row r="11346">
          <cell r="A11346">
            <v>10027065</v>
          </cell>
          <cell r="B11346" t="str">
            <v>FERT</v>
          </cell>
          <cell r="C11346">
            <v>1038</v>
          </cell>
          <cell r="D11346" t="str">
            <v>PN00066</v>
          </cell>
        </row>
        <row r="11347">
          <cell r="A11347">
            <v>10027066</v>
          </cell>
          <cell r="B11347" t="str">
            <v>FERT</v>
          </cell>
          <cell r="C11347">
            <v>1038</v>
          </cell>
          <cell r="D11347" t="str">
            <v>PN00066</v>
          </cell>
        </row>
        <row r="11348">
          <cell r="A11348">
            <v>10027067</v>
          </cell>
          <cell r="B11348" t="str">
            <v>FERT</v>
          </cell>
          <cell r="C11348">
            <v>1038</v>
          </cell>
          <cell r="D11348" t="str">
            <v>PN00066</v>
          </cell>
        </row>
        <row r="11349">
          <cell r="A11349">
            <v>10027069</v>
          </cell>
          <cell r="B11349" t="str">
            <v>FERT</v>
          </cell>
          <cell r="C11349">
            <v>1040</v>
          </cell>
          <cell r="D11349" t="str">
            <v>PN00066</v>
          </cell>
        </row>
        <row r="11350">
          <cell r="A11350">
            <v>10027070</v>
          </cell>
          <cell r="B11350" t="str">
            <v>FERT</v>
          </cell>
          <cell r="C11350">
            <v>1040</v>
          </cell>
          <cell r="D11350" t="str">
            <v>PN00066</v>
          </cell>
        </row>
        <row r="11351">
          <cell r="A11351">
            <v>10027071</v>
          </cell>
          <cell r="B11351" t="str">
            <v>FERT</v>
          </cell>
          <cell r="C11351">
            <v>1040</v>
          </cell>
          <cell r="D11351" t="str">
            <v>PN00066</v>
          </cell>
        </row>
        <row r="11352">
          <cell r="A11352">
            <v>10027072</v>
          </cell>
          <cell r="B11352" t="str">
            <v>FERT</v>
          </cell>
          <cell r="C11352">
            <v>1040</v>
          </cell>
          <cell r="D11352" t="str">
            <v>PN00066</v>
          </cell>
        </row>
        <row r="11353">
          <cell r="A11353">
            <v>10027073</v>
          </cell>
          <cell r="B11353" t="str">
            <v>FERT</v>
          </cell>
          <cell r="C11353">
            <v>1040</v>
          </cell>
          <cell r="D11353" t="str">
            <v>PN00066</v>
          </cell>
        </row>
        <row r="11354">
          <cell r="A11354">
            <v>10027074</v>
          </cell>
          <cell r="B11354" t="str">
            <v>FERT</v>
          </cell>
          <cell r="C11354">
            <v>1040</v>
          </cell>
          <cell r="D11354" t="str">
            <v>PN00066</v>
          </cell>
        </row>
        <row r="11355">
          <cell r="A11355">
            <v>10027075</v>
          </cell>
          <cell r="B11355" t="str">
            <v>FERT</v>
          </cell>
          <cell r="C11355">
            <v>1040</v>
          </cell>
          <cell r="D11355" t="str">
            <v>PN00066</v>
          </cell>
        </row>
        <row r="11356">
          <cell r="A11356">
            <v>10027077</v>
          </cell>
          <cell r="B11356" t="str">
            <v>FERT</v>
          </cell>
          <cell r="C11356">
            <v>1040</v>
          </cell>
          <cell r="D11356" t="str">
            <v>PN00066</v>
          </cell>
        </row>
        <row r="11357">
          <cell r="A11357">
            <v>10027078</v>
          </cell>
          <cell r="B11357" t="str">
            <v>FERT</v>
          </cell>
          <cell r="C11357">
            <v>1040</v>
          </cell>
          <cell r="D11357" t="str">
            <v>PN00066</v>
          </cell>
        </row>
        <row r="11358">
          <cell r="A11358">
            <v>10027079</v>
          </cell>
          <cell r="B11358" t="str">
            <v>FERT</v>
          </cell>
          <cell r="C11358">
            <v>1040</v>
          </cell>
          <cell r="D11358" t="str">
            <v>PN00066</v>
          </cell>
        </row>
        <row r="11359">
          <cell r="A11359">
            <v>10027080</v>
          </cell>
          <cell r="B11359" t="str">
            <v>FERT</v>
          </cell>
          <cell r="C11359">
            <v>1040</v>
          </cell>
          <cell r="D11359" t="str">
            <v>PN00066</v>
          </cell>
        </row>
        <row r="11360">
          <cell r="A11360">
            <v>10027081</v>
          </cell>
          <cell r="B11360" t="str">
            <v>FERT</v>
          </cell>
          <cell r="C11360">
            <v>1040</v>
          </cell>
          <cell r="D11360" t="str">
            <v>PN00066</v>
          </cell>
        </row>
        <row r="11361">
          <cell r="A11361">
            <v>10027082</v>
          </cell>
          <cell r="B11361" t="str">
            <v>FERT</v>
          </cell>
          <cell r="C11361">
            <v>1038</v>
          </cell>
          <cell r="D11361" t="str">
            <v>PN00066</v>
          </cell>
        </row>
        <row r="11362">
          <cell r="A11362">
            <v>10027083</v>
          </cell>
          <cell r="B11362" t="str">
            <v>FERT</v>
          </cell>
          <cell r="C11362">
            <v>1038</v>
          </cell>
          <cell r="D11362" t="str">
            <v>PN00066</v>
          </cell>
        </row>
        <row r="11363">
          <cell r="A11363">
            <v>10027086</v>
          </cell>
          <cell r="B11363" t="str">
            <v>FERT</v>
          </cell>
          <cell r="C11363">
            <v>1038</v>
          </cell>
          <cell r="D11363" t="str">
            <v>PN00066</v>
          </cell>
        </row>
        <row r="11364">
          <cell r="A11364">
            <v>10027087</v>
          </cell>
          <cell r="B11364" t="str">
            <v>FERT</v>
          </cell>
          <cell r="C11364">
            <v>1038</v>
          </cell>
          <cell r="D11364" t="str">
            <v>PN00066</v>
          </cell>
        </row>
        <row r="11365">
          <cell r="A11365">
            <v>10027088</v>
          </cell>
          <cell r="B11365" t="str">
            <v>FERT</v>
          </cell>
          <cell r="C11365">
            <v>1038</v>
          </cell>
          <cell r="D11365" t="str">
            <v>PN00066</v>
          </cell>
        </row>
        <row r="11366">
          <cell r="A11366">
            <v>10027089</v>
          </cell>
          <cell r="B11366" t="str">
            <v>FERT</v>
          </cell>
          <cell r="C11366">
            <v>1038</v>
          </cell>
          <cell r="D11366" t="str">
            <v>PN00066</v>
          </cell>
        </row>
        <row r="11367">
          <cell r="A11367">
            <v>10027090</v>
          </cell>
          <cell r="B11367" t="str">
            <v>FERT</v>
          </cell>
          <cell r="C11367">
            <v>1038</v>
          </cell>
          <cell r="D11367" t="str">
            <v>PN00066</v>
          </cell>
        </row>
        <row r="11368">
          <cell r="A11368">
            <v>10027091</v>
          </cell>
          <cell r="B11368" t="str">
            <v>ROH</v>
          </cell>
          <cell r="C11368">
            <v>1040</v>
          </cell>
          <cell r="D11368" t="str">
            <v>PN00066</v>
          </cell>
        </row>
        <row r="11369">
          <cell r="A11369">
            <v>10027092</v>
          </cell>
          <cell r="B11369" t="str">
            <v>ROH</v>
          </cell>
          <cell r="C11369">
            <v>1040</v>
          </cell>
          <cell r="D11369" t="str">
            <v>PN00066</v>
          </cell>
        </row>
        <row r="11370">
          <cell r="A11370">
            <v>10027093</v>
          </cell>
          <cell r="B11370" t="str">
            <v>ROH</v>
          </cell>
          <cell r="C11370">
            <v>1040</v>
          </cell>
          <cell r="D11370" t="str">
            <v>PN00066</v>
          </cell>
        </row>
        <row r="11371">
          <cell r="A11371">
            <v>10027094</v>
          </cell>
          <cell r="B11371" t="str">
            <v>ROH</v>
          </cell>
          <cell r="C11371">
            <v>1040</v>
          </cell>
          <cell r="D11371" t="str">
            <v>PN00066</v>
          </cell>
        </row>
        <row r="11372">
          <cell r="A11372">
            <v>10027095</v>
          </cell>
          <cell r="B11372" t="str">
            <v>ROH</v>
          </cell>
          <cell r="C11372">
            <v>1040</v>
          </cell>
          <cell r="D11372" t="str">
            <v>PN00066</v>
          </cell>
        </row>
        <row r="11373">
          <cell r="A11373">
            <v>10027096</v>
          </cell>
          <cell r="B11373" t="str">
            <v>ROH</v>
          </cell>
          <cell r="C11373">
            <v>1040</v>
          </cell>
          <cell r="D11373" t="str">
            <v>PN00066</v>
          </cell>
        </row>
        <row r="11374">
          <cell r="A11374">
            <v>10027097</v>
          </cell>
          <cell r="B11374" t="str">
            <v>ROH</v>
          </cell>
          <cell r="C11374">
            <v>1038</v>
          </cell>
          <cell r="D11374" t="str">
            <v>PN00066</v>
          </cell>
        </row>
        <row r="11375">
          <cell r="A11375">
            <v>10027098</v>
          </cell>
          <cell r="B11375" t="str">
            <v>ROH</v>
          </cell>
          <cell r="C11375">
            <v>1040</v>
          </cell>
          <cell r="D11375" t="str">
            <v>PN00066</v>
          </cell>
        </row>
        <row r="11376">
          <cell r="A11376">
            <v>10027099</v>
          </cell>
          <cell r="B11376" t="str">
            <v>ROH</v>
          </cell>
          <cell r="C11376">
            <v>1040</v>
          </cell>
          <cell r="D11376" t="str">
            <v>PN00066</v>
          </cell>
        </row>
        <row r="11377">
          <cell r="A11377">
            <v>10027100</v>
          </cell>
          <cell r="B11377" t="str">
            <v>FERT</v>
          </cell>
          <cell r="C11377">
            <v>1038</v>
          </cell>
          <cell r="D11377" t="str">
            <v>PN00066</v>
          </cell>
        </row>
        <row r="11378">
          <cell r="A11378">
            <v>10027101</v>
          </cell>
          <cell r="B11378" t="str">
            <v>FERT</v>
          </cell>
          <cell r="C11378">
            <v>1038</v>
          </cell>
          <cell r="D11378" t="str">
            <v>PN00066</v>
          </cell>
        </row>
        <row r="11379">
          <cell r="A11379">
            <v>10027104</v>
          </cell>
          <cell r="B11379" t="str">
            <v>FERT</v>
          </cell>
          <cell r="C11379">
            <v>1038</v>
          </cell>
          <cell r="D11379" t="str">
            <v>PN00066</v>
          </cell>
        </row>
        <row r="11380">
          <cell r="A11380">
            <v>10027107</v>
          </cell>
          <cell r="B11380" t="str">
            <v>FERT</v>
          </cell>
          <cell r="C11380">
            <v>1040</v>
          </cell>
          <cell r="D11380" t="str">
            <v>PN00066</v>
          </cell>
        </row>
        <row r="11381">
          <cell r="A11381">
            <v>10027108</v>
          </cell>
          <cell r="B11381" t="str">
            <v>FERT</v>
          </cell>
          <cell r="C11381">
            <v>1040</v>
          </cell>
          <cell r="D11381" t="str">
            <v>PN00066</v>
          </cell>
        </row>
        <row r="11382">
          <cell r="A11382">
            <v>10027109</v>
          </cell>
          <cell r="B11382" t="str">
            <v>FERT</v>
          </cell>
          <cell r="C11382">
            <v>1038</v>
          </cell>
          <cell r="D11382" t="str">
            <v>PN00066</v>
          </cell>
        </row>
        <row r="11383">
          <cell r="A11383">
            <v>10027112</v>
          </cell>
          <cell r="B11383" t="str">
            <v>FERT</v>
          </cell>
          <cell r="C11383">
            <v>1038</v>
          </cell>
          <cell r="D11383" t="str">
            <v>PN00066</v>
          </cell>
        </row>
        <row r="11384">
          <cell r="A11384">
            <v>10027113</v>
          </cell>
          <cell r="B11384" t="str">
            <v>FERT</v>
          </cell>
          <cell r="C11384">
            <v>1040</v>
          </cell>
          <cell r="D11384" t="str">
            <v>PN00066</v>
          </cell>
        </row>
        <row r="11385">
          <cell r="A11385">
            <v>10027114</v>
          </cell>
          <cell r="B11385" t="str">
            <v>FERT</v>
          </cell>
          <cell r="C11385">
            <v>1040</v>
          </cell>
          <cell r="D11385" t="str">
            <v>PN00066</v>
          </cell>
        </row>
        <row r="11386">
          <cell r="A11386">
            <v>10027115</v>
          </cell>
          <cell r="B11386" t="str">
            <v>FERT</v>
          </cell>
          <cell r="C11386">
            <v>1040</v>
          </cell>
          <cell r="D11386" t="str">
            <v>PN00066</v>
          </cell>
        </row>
        <row r="11387">
          <cell r="A11387">
            <v>10027116</v>
          </cell>
          <cell r="B11387" t="str">
            <v>FERT</v>
          </cell>
          <cell r="C11387">
            <v>1040</v>
          </cell>
          <cell r="D11387" t="str">
            <v>PN00066</v>
          </cell>
        </row>
        <row r="11388">
          <cell r="A11388">
            <v>10027117</v>
          </cell>
          <cell r="B11388" t="str">
            <v>FERT</v>
          </cell>
          <cell r="C11388">
            <v>1040</v>
          </cell>
          <cell r="D11388" t="str">
            <v>PN00066</v>
          </cell>
        </row>
        <row r="11389">
          <cell r="A11389">
            <v>10027119</v>
          </cell>
          <cell r="B11389" t="str">
            <v>FERT</v>
          </cell>
          <cell r="C11389">
            <v>1040</v>
          </cell>
          <cell r="D11389" t="str">
            <v>PN00066</v>
          </cell>
        </row>
        <row r="11390">
          <cell r="A11390">
            <v>10027120</v>
          </cell>
          <cell r="B11390" t="str">
            <v>FERT</v>
          </cell>
          <cell r="C11390">
            <v>1038</v>
          </cell>
          <cell r="D11390" t="str">
            <v>PN00066</v>
          </cell>
        </row>
        <row r="11391">
          <cell r="A11391">
            <v>10027121</v>
          </cell>
          <cell r="B11391" t="str">
            <v>FERT</v>
          </cell>
          <cell r="C11391">
            <v>1038</v>
          </cell>
          <cell r="D11391" t="str">
            <v>PN00066</v>
          </cell>
        </row>
        <row r="11392">
          <cell r="A11392">
            <v>10027122</v>
          </cell>
          <cell r="B11392" t="str">
            <v>FERT</v>
          </cell>
          <cell r="C11392">
            <v>1038</v>
          </cell>
          <cell r="D11392" t="str">
            <v>PN00066</v>
          </cell>
        </row>
        <row r="11393">
          <cell r="A11393">
            <v>10027123</v>
          </cell>
          <cell r="B11393" t="str">
            <v>FERT</v>
          </cell>
          <cell r="C11393">
            <v>1038</v>
          </cell>
          <cell r="D11393" t="str">
            <v>PN00066</v>
          </cell>
        </row>
        <row r="11394">
          <cell r="A11394">
            <v>10027125</v>
          </cell>
          <cell r="B11394" t="str">
            <v>FERT</v>
          </cell>
          <cell r="C11394">
            <v>1038</v>
          </cell>
          <cell r="D11394" t="str">
            <v>PN00066</v>
          </cell>
        </row>
        <row r="11395">
          <cell r="A11395">
            <v>10027126</v>
          </cell>
          <cell r="B11395" t="str">
            <v>FERT</v>
          </cell>
          <cell r="C11395">
            <v>1038</v>
          </cell>
          <cell r="D11395" t="str">
            <v>PN00066</v>
          </cell>
        </row>
        <row r="11396">
          <cell r="A11396">
            <v>10027133</v>
          </cell>
          <cell r="B11396" t="str">
            <v>HALB</v>
          </cell>
          <cell r="C11396">
            <v>1038</v>
          </cell>
          <cell r="D11396" t="str">
            <v>PN00064</v>
          </cell>
        </row>
        <row r="11397">
          <cell r="A11397">
            <v>10027134</v>
          </cell>
          <cell r="B11397" t="str">
            <v>FERT</v>
          </cell>
          <cell r="C11397">
            <v>1038</v>
          </cell>
          <cell r="D11397" t="str">
            <v>PN00064</v>
          </cell>
        </row>
        <row r="11398">
          <cell r="A11398">
            <v>10027136</v>
          </cell>
          <cell r="B11398" t="str">
            <v>FERT</v>
          </cell>
          <cell r="C11398">
            <v>1041</v>
          </cell>
          <cell r="D11398" t="str">
            <v>PN00068</v>
          </cell>
        </row>
        <row r="11399">
          <cell r="A11399">
            <v>10027139</v>
          </cell>
          <cell r="B11399" t="str">
            <v>FERT</v>
          </cell>
          <cell r="C11399">
            <v>1038</v>
          </cell>
          <cell r="D11399" t="str">
            <v>PN00066</v>
          </cell>
        </row>
        <row r="11400">
          <cell r="A11400">
            <v>10027140</v>
          </cell>
          <cell r="B11400" t="str">
            <v>FERT</v>
          </cell>
          <cell r="C11400">
            <v>1038</v>
          </cell>
          <cell r="D11400" t="str">
            <v>PN00066</v>
          </cell>
        </row>
        <row r="11401">
          <cell r="A11401">
            <v>10027141</v>
          </cell>
          <cell r="B11401" t="str">
            <v>FERT</v>
          </cell>
          <cell r="C11401">
            <v>1038</v>
          </cell>
          <cell r="D11401" t="str">
            <v>PN00066</v>
          </cell>
        </row>
        <row r="11402">
          <cell r="A11402">
            <v>10027142</v>
          </cell>
          <cell r="B11402" t="str">
            <v>FERT</v>
          </cell>
          <cell r="C11402">
            <v>1038</v>
          </cell>
          <cell r="D11402" t="str">
            <v>PN00066</v>
          </cell>
        </row>
        <row r="11403">
          <cell r="A11403">
            <v>10027143</v>
          </cell>
          <cell r="B11403" t="str">
            <v>FERT</v>
          </cell>
          <cell r="C11403">
            <v>1040</v>
          </cell>
          <cell r="D11403" t="str">
            <v>PN00066</v>
          </cell>
        </row>
        <row r="11404">
          <cell r="A11404">
            <v>10027144</v>
          </cell>
          <cell r="B11404" t="str">
            <v>FERT</v>
          </cell>
          <cell r="C11404">
            <v>1040</v>
          </cell>
          <cell r="D11404" t="str">
            <v>PN00066</v>
          </cell>
        </row>
        <row r="11405">
          <cell r="A11405">
            <v>10027145</v>
          </cell>
          <cell r="B11405" t="str">
            <v>FERT</v>
          </cell>
          <cell r="C11405">
            <v>1040</v>
          </cell>
          <cell r="D11405" t="str">
            <v>PN00066</v>
          </cell>
        </row>
        <row r="11406">
          <cell r="A11406">
            <v>10027146</v>
          </cell>
          <cell r="B11406" t="str">
            <v>FERT</v>
          </cell>
          <cell r="C11406">
            <v>1038</v>
          </cell>
          <cell r="D11406" t="str">
            <v>PN00064</v>
          </cell>
        </row>
        <row r="11407">
          <cell r="A11407">
            <v>10027147</v>
          </cell>
          <cell r="B11407" t="str">
            <v>FERT</v>
          </cell>
          <cell r="C11407">
            <v>1038</v>
          </cell>
          <cell r="D11407" t="str">
            <v>PN00064</v>
          </cell>
        </row>
        <row r="11408">
          <cell r="A11408">
            <v>10027148</v>
          </cell>
          <cell r="B11408" t="str">
            <v>FERT</v>
          </cell>
          <cell r="C11408">
            <v>1038</v>
          </cell>
          <cell r="D11408" t="str">
            <v>PN00064</v>
          </cell>
        </row>
        <row r="11409">
          <cell r="A11409">
            <v>10027149</v>
          </cell>
          <cell r="B11409" t="str">
            <v>FERT</v>
          </cell>
          <cell r="C11409">
            <v>1042</v>
          </cell>
          <cell r="D11409" t="str">
            <v>PN00065</v>
          </cell>
        </row>
        <row r="11410">
          <cell r="A11410">
            <v>10027150</v>
          </cell>
          <cell r="B11410" t="str">
            <v>FERT</v>
          </cell>
          <cell r="C11410">
            <v>1042</v>
          </cell>
          <cell r="D11410" t="str">
            <v>PN00065</v>
          </cell>
        </row>
        <row r="11411">
          <cell r="A11411">
            <v>10027151</v>
          </cell>
          <cell r="B11411" t="str">
            <v>FERT</v>
          </cell>
          <cell r="C11411">
            <v>1042</v>
          </cell>
          <cell r="D11411" t="str">
            <v>PN00065</v>
          </cell>
        </row>
        <row r="11412">
          <cell r="A11412">
            <v>10027152</v>
          </cell>
          <cell r="B11412" t="str">
            <v>FERT</v>
          </cell>
          <cell r="C11412">
            <v>1042</v>
          </cell>
          <cell r="D11412" t="str">
            <v>PN00065</v>
          </cell>
        </row>
        <row r="11413">
          <cell r="A11413">
            <v>10027153</v>
          </cell>
          <cell r="B11413" t="str">
            <v>FERT</v>
          </cell>
          <cell r="C11413">
            <v>1043</v>
          </cell>
          <cell r="D11413" t="str">
            <v>PN00064</v>
          </cell>
        </row>
        <row r="11414">
          <cell r="A11414">
            <v>10027161</v>
          </cell>
          <cell r="B11414" t="str">
            <v>FERT</v>
          </cell>
          <cell r="C11414">
            <v>1043</v>
          </cell>
          <cell r="D11414" t="str">
            <v>PN00064</v>
          </cell>
        </row>
        <row r="11415">
          <cell r="A11415">
            <v>10027162</v>
          </cell>
          <cell r="B11415" t="str">
            <v>FERT</v>
          </cell>
          <cell r="C11415">
            <v>1043</v>
          </cell>
          <cell r="D11415" t="str">
            <v>PN00064</v>
          </cell>
        </row>
        <row r="11416">
          <cell r="A11416">
            <v>10027163</v>
          </cell>
          <cell r="B11416" t="str">
            <v>FERT</v>
          </cell>
          <cell r="C11416">
            <v>1043</v>
          </cell>
          <cell r="D11416" t="str">
            <v>PN00064</v>
          </cell>
        </row>
        <row r="11417">
          <cell r="A11417">
            <v>10027164</v>
          </cell>
          <cell r="B11417" t="str">
            <v>FERT</v>
          </cell>
          <cell r="C11417">
            <v>1038</v>
          </cell>
          <cell r="D11417" t="str">
            <v>PN00066</v>
          </cell>
        </row>
        <row r="11418">
          <cell r="A11418">
            <v>10027165</v>
          </cell>
          <cell r="B11418" t="str">
            <v>FERT</v>
          </cell>
          <cell r="C11418">
            <v>1038</v>
          </cell>
          <cell r="D11418" t="str">
            <v>PN00066</v>
          </cell>
        </row>
        <row r="11419">
          <cell r="A11419">
            <v>10027166</v>
          </cell>
          <cell r="B11419" t="str">
            <v>FERT</v>
          </cell>
          <cell r="C11419">
            <v>1038</v>
          </cell>
          <cell r="D11419" t="str">
            <v>PN00066</v>
          </cell>
        </row>
        <row r="11420">
          <cell r="A11420">
            <v>10027167</v>
          </cell>
          <cell r="B11420" t="str">
            <v>FERT</v>
          </cell>
          <cell r="C11420">
            <v>1038</v>
          </cell>
          <cell r="D11420" t="str">
            <v>PN00066</v>
          </cell>
        </row>
        <row r="11421">
          <cell r="A11421">
            <v>10027168</v>
          </cell>
          <cell r="B11421" t="str">
            <v>FERT</v>
          </cell>
          <cell r="C11421">
            <v>1038</v>
          </cell>
          <cell r="D11421" t="str">
            <v>PN00066</v>
          </cell>
        </row>
        <row r="11422">
          <cell r="A11422">
            <v>10027169</v>
          </cell>
          <cell r="B11422" t="str">
            <v>FERT</v>
          </cell>
          <cell r="C11422">
            <v>1038</v>
          </cell>
          <cell r="D11422" t="str">
            <v>PN00066</v>
          </cell>
        </row>
        <row r="11423">
          <cell r="A11423">
            <v>10027170</v>
          </cell>
          <cell r="B11423" t="str">
            <v>FERT</v>
          </cell>
          <cell r="C11423">
            <v>1038</v>
          </cell>
          <cell r="D11423" t="str">
            <v>PN00066</v>
          </cell>
        </row>
        <row r="11424">
          <cell r="A11424">
            <v>10027171</v>
          </cell>
          <cell r="B11424" t="str">
            <v>FERT</v>
          </cell>
          <cell r="C11424">
            <v>1038</v>
          </cell>
          <cell r="D11424" t="str">
            <v>PN00066</v>
          </cell>
        </row>
        <row r="11425">
          <cell r="A11425">
            <v>10027172</v>
          </cell>
          <cell r="B11425" t="str">
            <v>FERT</v>
          </cell>
          <cell r="C11425">
            <v>1038</v>
          </cell>
          <cell r="D11425" t="str">
            <v>PN00066</v>
          </cell>
        </row>
        <row r="11426">
          <cell r="A11426">
            <v>10027173</v>
          </cell>
          <cell r="B11426" t="str">
            <v>FERT</v>
          </cell>
          <cell r="C11426">
            <v>1038</v>
          </cell>
          <cell r="D11426" t="str">
            <v>PN00066</v>
          </cell>
        </row>
        <row r="11427">
          <cell r="A11427">
            <v>10027174</v>
          </cell>
          <cell r="B11427" t="str">
            <v>FERT</v>
          </cell>
          <cell r="C11427">
            <v>1038</v>
          </cell>
          <cell r="D11427" t="str">
            <v>PN00066</v>
          </cell>
        </row>
        <row r="11428">
          <cell r="A11428">
            <v>10027175</v>
          </cell>
          <cell r="B11428" t="str">
            <v>FERT</v>
          </cell>
          <cell r="C11428">
            <v>1038</v>
          </cell>
          <cell r="D11428" t="str">
            <v>PN00066</v>
          </cell>
        </row>
        <row r="11429">
          <cell r="A11429">
            <v>10027176</v>
          </cell>
          <cell r="B11429" t="str">
            <v>FERT</v>
          </cell>
          <cell r="C11429">
            <v>1038</v>
          </cell>
          <cell r="D11429" t="str">
            <v>PN00066</v>
          </cell>
        </row>
        <row r="11430">
          <cell r="A11430">
            <v>10027177</v>
          </cell>
          <cell r="B11430" t="str">
            <v>FERT</v>
          </cell>
          <cell r="C11430">
            <v>1038</v>
          </cell>
          <cell r="D11430" t="str">
            <v>PN00066</v>
          </cell>
        </row>
        <row r="11431">
          <cell r="A11431">
            <v>10027178</v>
          </cell>
          <cell r="B11431" t="str">
            <v>FERT</v>
          </cell>
          <cell r="C11431">
            <v>1038</v>
          </cell>
          <cell r="D11431" t="str">
            <v>PN00066</v>
          </cell>
        </row>
        <row r="11432">
          <cell r="A11432">
            <v>10027179</v>
          </cell>
          <cell r="B11432" t="str">
            <v>FERT</v>
          </cell>
          <cell r="C11432">
            <v>1038</v>
          </cell>
          <cell r="D11432" t="str">
            <v>PN00066</v>
          </cell>
        </row>
        <row r="11433">
          <cell r="A11433">
            <v>10027180</v>
          </cell>
          <cell r="B11433" t="str">
            <v>FERT</v>
          </cell>
          <cell r="C11433">
            <v>1038</v>
          </cell>
          <cell r="D11433" t="str">
            <v>PN00066</v>
          </cell>
        </row>
        <row r="11434">
          <cell r="A11434">
            <v>10027181</v>
          </cell>
          <cell r="B11434" t="str">
            <v>FERT</v>
          </cell>
          <cell r="C11434">
            <v>1038</v>
          </cell>
          <cell r="D11434" t="str">
            <v>PN00066</v>
          </cell>
        </row>
        <row r="11435">
          <cell r="A11435">
            <v>10027191</v>
          </cell>
          <cell r="B11435" t="str">
            <v>ROH</v>
          </cell>
          <cell r="C11435">
            <v>1038</v>
          </cell>
          <cell r="D11435" t="str">
            <v>PN00065</v>
          </cell>
        </row>
        <row r="11436">
          <cell r="A11436">
            <v>10027192</v>
          </cell>
          <cell r="B11436" t="str">
            <v>ROH</v>
          </cell>
          <cell r="C11436">
            <v>1038</v>
          </cell>
          <cell r="D11436" t="str">
            <v>PN00065</v>
          </cell>
        </row>
        <row r="11437">
          <cell r="A11437">
            <v>10027193</v>
          </cell>
          <cell r="B11437" t="str">
            <v>FERT</v>
          </cell>
          <cell r="C11437">
            <v>1038</v>
          </cell>
          <cell r="D11437" t="str">
            <v>PN00066</v>
          </cell>
        </row>
        <row r="11438">
          <cell r="A11438">
            <v>10027194</v>
          </cell>
          <cell r="B11438" t="str">
            <v>FERT</v>
          </cell>
          <cell r="C11438">
            <v>1038</v>
          </cell>
          <cell r="D11438" t="str">
            <v>PN00066</v>
          </cell>
        </row>
        <row r="11439">
          <cell r="A11439">
            <v>10027195</v>
          </cell>
          <cell r="B11439" t="str">
            <v>FERT</v>
          </cell>
          <cell r="C11439">
            <v>1038</v>
          </cell>
          <cell r="D11439" t="str">
            <v>PN00066</v>
          </cell>
        </row>
        <row r="11440">
          <cell r="A11440">
            <v>10027196</v>
          </cell>
          <cell r="B11440" t="str">
            <v>FERT</v>
          </cell>
          <cell r="C11440">
            <v>1038</v>
          </cell>
          <cell r="D11440" t="str">
            <v>PN00066</v>
          </cell>
        </row>
        <row r="11441">
          <cell r="A11441">
            <v>10027197</v>
          </cell>
          <cell r="B11441" t="str">
            <v>FERT</v>
          </cell>
          <cell r="C11441">
            <v>1038</v>
          </cell>
          <cell r="D11441" t="str">
            <v>PN00066</v>
          </cell>
        </row>
        <row r="11442">
          <cell r="A11442">
            <v>10027198</v>
          </cell>
          <cell r="B11442" t="str">
            <v>FERT</v>
          </cell>
          <cell r="C11442">
            <v>1038</v>
          </cell>
          <cell r="D11442" t="str">
            <v>PN00066</v>
          </cell>
        </row>
        <row r="11443">
          <cell r="A11443">
            <v>10027203</v>
          </cell>
          <cell r="B11443" t="str">
            <v>FERT</v>
          </cell>
          <cell r="C11443">
            <v>1038</v>
          </cell>
          <cell r="D11443" t="str">
            <v>PN00064</v>
          </cell>
        </row>
        <row r="11444">
          <cell r="A11444">
            <v>10027209</v>
          </cell>
          <cell r="B11444" t="str">
            <v>FERT</v>
          </cell>
          <cell r="C11444">
            <v>1038</v>
          </cell>
          <cell r="D11444" t="str">
            <v>PN00066</v>
          </cell>
        </row>
        <row r="11445">
          <cell r="A11445">
            <v>10027211</v>
          </cell>
          <cell r="B11445" t="str">
            <v>FERT</v>
          </cell>
          <cell r="C11445">
            <v>1038</v>
          </cell>
          <cell r="D11445" t="str">
            <v>PN00066</v>
          </cell>
        </row>
        <row r="11446">
          <cell r="A11446">
            <v>10027212</v>
          </cell>
          <cell r="B11446" t="str">
            <v>FERT</v>
          </cell>
          <cell r="C11446">
            <v>1038</v>
          </cell>
          <cell r="D11446" t="str">
            <v>PN00066</v>
          </cell>
        </row>
        <row r="11447">
          <cell r="A11447">
            <v>10027213</v>
          </cell>
          <cell r="B11447" t="str">
            <v>FERT</v>
          </cell>
          <cell r="C11447">
            <v>1038</v>
          </cell>
          <cell r="D11447" t="str">
            <v>PN00066</v>
          </cell>
        </row>
        <row r="11448">
          <cell r="A11448">
            <v>10027215</v>
          </cell>
          <cell r="B11448" t="str">
            <v>FERT</v>
          </cell>
          <cell r="C11448">
            <v>1038</v>
          </cell>
          <cell r="D11448" t="str">
            <v>PN00066</v>
          </cell>
        </row>
        <row r="11449">
          <cell r="A11449">
            <v>10027216</v>
          </cell>
          <cell r="B11449" t="str">
            <v>FERT</v>
          </cell>
          <cell r="C11449">
            <v>1038</v>
          </cell>
          <cell r="D11449" t="str">
            <v>PN00066</v>
          </cell>
        </row>
        <row r="11450">
          <cell r="A11450">
            <v>10027217</v>
          </cell>
          <cell r="B11450" t="str">
            <v>FERT</v>
          </cell>
          <cell r="C11450">
            <v>1038</v>
          </cell>
          <cell r="D11450" t="str">
            <v>PN00066</v>
          </cell>
        </row>
        <row r="11451">
          <cell r="A11451">
            <v>10027218</v>
          </cell>
          <cell r="B11451" t="str">
            <v>FERT</v>
          </cell>
          <cell r="C11451">
            <v>1038</v>
          </cell>
          <cell r="D11451" t="str">
            <v>PN00066</v>
          </cell>
        </row>
        <row r="11452">
          <cell r="A11452">
            <v>10027219</v>
          </cell>
          <cell r="B11452" t="str">
            <v>FERT</v>
          </cell>
          <cell r="C11452">
            <v>1038</v>
          </cell>
          <cell r="D11452" t="str">
            <v>PN00066</v>
          </cell>
        </row>
        <row r="11453">
          <cell r="A11453">
            <v>10027220</v>
          </cell>
          <cell r="B11453" t="str">
            <v>FERT</v>
          </cell>
          <cell r="C11453">
            <v>1038</v>
          </cell>
          <cell r="D11453" t="str">
            <v>PN00066</v>
          </cell>
        </row>
        <row r="11454">
          <cell r="A11454">
            <v>10027221</v>
          </cell>
          <cell r="B11454" t="str">
            <v>FERT</v>
          </cell>
          <cell r="C11454">
            <v>1038</v>
          </cell>
          <cell r="D11454" t="str">
            <v>PN00066</v>
          </cell>
        </row>
        <row r="11455">
          <cell r="A11455">
            <v>10027222</v>
          </cell>
          <cell r="B11455" t="str">
            <v>FERT</v>
          </cell>
          <cell r="C11455">
            <v>1038</v>
          </cell>
          <cell r="D11455" t="str">
            <v>PN00066</v>
          </cell>
        </row>
        <row r="11456">
          <cell r="A11456">
            <v>10027223</v>
          </cell>
          <cell r="B11456" t="str">
            <v>FERT</v>
          </cell>
          <cell r="C11456">
            <v>1038</v>
          </cell>
          <cell r="D11456" t="str">
            <v>PN00066</v>
          </cell>
        </row>
        <row r="11457">
          <cell r="A11457">
            <v>10027224</v>
          </cell>
          <cell r="B11457" t="str">
            <v>FERT</v>
          </cell>
          <cell r="C11457">
            <v>1038</v>
          </cell>
          <cell r="D11457" t="str">
            <v>PN00066</v>
          </cell>
        </row>
        <row r="11458">
          <cell r="A11458">
            <v>10027226</v>
          </cell>
          <cell r="B11458" t="str">
            <v>FERT</v>
          </cell>
          <cell r="C11458">
            <v>1038</v>
          </cell>
          <cell r="D11458" t="str">
            <v>PN00066</v>
          </cell>
        </row>
        <row r="11459">
          <cell r="A11459">
            <v>10027227</v>
          </cell>
          <cell r="B11459" t="str">
            <v>FERT</v>
          </cell>
          <cell r="C11459">
            <v>1038</v>
          </cell>
          <cell r="D11459" t="str">
            <v>PN00066</v>
          </cell>
        </row>
        <row r="11460">
          <cell r="A11460">
            <v>10027228</v>
          </cell>
          <cell r="B11460" t="str">
            <v>FERT</v>
          </cell>
          <cell r="C11460">
            <v>1038</v>
          </cell>
          <cell r="D11460" t="str">
            <v>PN00066</v>
          </cell>
        </row>
        <row r="11461">
          <cell r="A11461">
            <v>10027229</v>
          </cell>
          <cell r="B11461" t="str">
            <v>ROH</v>
          </cell>
          <cell r="C11461">
            <v>1041</v>
          </cell>
          <cell r="D11461" t="str">
            <v>PN00068</v>
          </cell>
        </row>
        <row r="11462">
          <cell r="A11462">
            <v>10027231</v>
          </cell>
          <cell r="B11462" t="str">
            <v>FERT</v>
          </cell>
          <cell r="C11462">
            <v>1038</v>
          </cell>
          <cell r="D11462" t="str">
            <v>PN00066</v>
          </cell>
        </row>
        <row r="11463">
          <cell r="A11463">
            <v>10027232</v>
          </cell>
          <cell r="B11463" t="str">
            <v>FERT</v>
          </cell>
          <cell r="C11463">
            <v>1038</v>
          </cell>
          <cell r="D11463" t="str">
            <v>PN00066</v>
          </cell>
        </row>
        <row r="11464">
          <cell r="A11464">
            <v>10027233</v>
          </cell>
          <cell r="B11464" t="str">
            <v>FERT</v>
          </cell>
          <cell r="C11464">
            <v>1038</v>
          </cell>
          <cell r="D11464" t="str">
            <v>PN00066</v>
          </cell>
        </row>
        <row r="11465">
          <cell r="A11465">
            <v>10027234</v>
          </cell>
          <cell r="B11465" t="str">
            <v>FERT</v>
          </cell>
          <cell r="C11465">
            <v>1038</v>
          </cell>
          <cell r="D11465" t="str">
            <v>PN00066</v>
          </cell>
        </row>
        <row r="11466">
          <cell r="A11466">
            <v>10027235</v>
          </cell>
          <cell r="B11466" t="str">
            <v>FERT</v>
          </cell>
          <cell r="C11466">
            <v>1038</v>
          </cell>
          <cell r="D11466" t="str">
            <v>PN00066</v>
          </cell>
        </row>
        <row r="11467">
          <cell r="A11467">
            <v>10027236</v>
          </cell>
          <cell r="B11467" t="str">
            <v>FERT</v>
          </cell>
          <cell r="C11467">
            <v>1038</v>
          </cell>
          <cell r="D11467" t="str">
            <v>PN00066</v>
          </cell>
        </row>
        <row r="11468">
          <cell r="A11468">
            <v>10027237</v>
          </cell>
          <cell r="B11468" t="str">
            <v>FERT</v>
          </cell>
          <cell r="C11468">
            <v>1038</v>
          </cell>
          <cell r="D11468" t="str">
            <v>PN00066</v>
          </cell>
        </row>
        <row r="11469">
          <cell r="A11469">
            <v>10027238</v>
          </cell>
          <cell r="B11469" t="str">
            <v>FERT</v>
          </cell>
          <cell r="C11469">
            <v>1038</v>
          </cell>
          <cell r="D11469" t="str">
            <v>PN00066</v>
          </cell>
        </row>
        <row r="11470">
          <cell r="A11470">
            <v>10027239</v>
          </cell>
          <cell r="B11470" t="str">
            <v>FERT</v>
          </cell>
          <cell r="C11470">
            <v>1038</v>
          </cell>
          <cell r="D11470" t="str">
            <v>PN00066</v>
          </cell>
        </row>
        <row r="11471">
          <cell r="A11471">
            <v>10027240</v>
          </cell>
          <cell r="B11471" t="str">
            <v>FERT</v>
          </cell>
          <cell r="C11471">
            <v>1038</v>
          </cell>
          <cell r="D11471" t="str">
            <v>PN00066</v>
          </cell>
        </row>
        <row r="11472">
          <cell r="A11472">
            <v>10027241</v>
          </cell>
          <cell r="B11472" t="str">
            <v>FERT</v>
          </cell>
          <cell r="C11472">
            <v>1038</v>
          </cell>
          <cell r="D11472" t="str">
            <v>PN00066</v>
          </cell>
        </row>
        <row r="11473">
          <cell r="A11473">
            <v>10027242</v>
          </cell>
          <cell r="B11473" t="str">
            <v>FERT</v>
          </cell>
          <cell r="C11473">
            <v>1038</v>
          </cell>
          <cell r="D11473" t="str">
            <v>PN00066</v>
          </cell>
        </row>
        <row r="11474">
          <cell r="A11474">
            <v>10027243</v>
          </cell>
          <cell r="B11474" t="str">
            <v>FERT</v>
          </cell>
          <cell r="C11474">
            <v>1038</v>
          </cell>
          <cell r="D11474" t="str">
            <v>PN00066</v>
          </cell>
        </row>
        <row r="11475">
          <cell r="A11475">
            <v>10027244</v>
          </cell>
          <cell r="B11475" t="str">
            <v>FERT</v>
          </cell>
          <cell r="C11475">
            <v>1038</v>
          </cell>
          <cell r="D11475" t="str">
            <v>PN00066</v>
          </cell>
        </row>
        <row r="11476">
          <cell r="A11476">
            <v>10027245</v>
          </cell>
          <cell r="B11476" t="str">
            <v>FERT</v>
          </cell>
          <cell r="C11476">
            <v>1038</v>
          </cell>
          <cell r="D11476" t="str">
            <v>PN00066</v>
          </cell>
        </row>
        <row r="11477">
          <cell r="A11477">
            <v>10027246</v>
          </cell>
          <cell r="B11477" t="str">
            <v>FERT</v>
          </cell>
          <cell r="C11477">
            <v>1038</v>
          </cell>
          <cell r="D11477" t="str">
            <v>PN00066</v>
          </cell>
        </row>
        <row r="11478">
          <cell r="A11478">
            <v>10027252</v>
          </cell>
          <cell r="B11478" t="str">
            <v>FERT</v>
          </cell>
          <cell r="C11478">
            <v>1043</v>
          </cell>
          <cell r="D11478" t="str">
            <v>PN00064</v>
          </cell>
        </row>
        <row r="11479">
          <cell r="A11479">
            <v>10027262</v>
          </cell>
          <cell r="B11479" t="str">
            <v>FERT</v>
          </cell>
          <cell r="C11479">
            <v>1038</v>
          </cell>
          <cell r="D11479" t="str">
            <v>PN00066</v>
          </cell>
        </row>
        <row r="11480">
          <cell r="A11480">
            <v>10027270</v>
          </cell>
          <cell r="B11480" t="str">
            <v>FERT</v>
          </cell>
          <cell r="C11480">
            <v>1043</v>
          </cell>
          <cell r="D11480" t="str">
            <v>PN00064</v>
          </cell>
        </row>
        <row r="11481">
          <cell r="A11481">
            <v>10027275</v>
          </cell>
          <cell r="B11481" t="str">
            <v>FERT</v>
          </cell>
          <cell r="C11481">
            <v>1038</v>
          </cell>
          <cell r="D11481" t="str">
            <v>PN00066</v>
          </cell>
        </row>
        <row r="11482">
          <cell r="A11482">
            <v>10027276</v>
          </cell>
          <cell r="B11482" t="str">
            <v>FERT</v>
          </cell>
          <cell r="C11482">
            <v>1038</v>
          </cell>
          <cell r="D11482" t="str">
            <v>PN00066</v>
          </cell>
        </row>
        <row r="11483">
          <cell r="A11483">
            <v>10027278</v>
          </cell>
          <cell r="B11483" t="str">
            <v>FERT</v>
          </cell>
          <cell r="C11483">
            <v>1038</v>
          </cell>
          <cell r="D11483" t="str">
            <v>PN00066</v>
          </cell>
        </row>
        <row r="11484">
          <cell r="A11484">
            <v>10027281</v>
          </cell>
          <cell r="B11484" t="str">
            <v>FERT</v>
          </cell>
          <cell r="C11484">
            <v>1038</v>
          </cell>
          <cell r="D11484" t="str">
            <v>PN00066</v>
          </cell>
        </row>
        <row r="11485">
          <cell r="A11485">
            <v>10027282</v>
          </cell>
          <cell r="B11485" t="str">
            <v>FERT</v>
          </cell>
          <cell r="C11485">
            <v>1038</v>
          </cell>
          <cell r="D11485" t="str">
            <v>PN00066</v>
          </cell>
        </row>
        <row r="11486">
          <cell r="A11486">
            <v>10027283</v>
          </cell>
          <cell r="B11486" t="str">
            <v>FERT</v>
          </cell>
          <cell r="C11486">
            <v>1038</v>
          </cell>
          <cell r="D11486" t="str">
            <v>PN00066</v>
          </cell>
        </row>
        <row r="11487">
          <cell r="A11487">
            <v>10027285</v>
          </cell>
          <cell r="B11487" t="str">
            <v>FERT</v>
          </cell>
          <cell r="C11487">
            <v>1038</v>
          </cell>
          <cell r="D11487" t="str">
            <v>PN00066</v>
          </cell>
        </row>
        <row r="11488">
          <cell r="A11488">
            <v>10027286</v>
          </cell>
          <cell r="B11488" t="str">
            <v>FERT</v>
          </cell>
          <cell r="C11488">
            <v>1038</v>
          </cell>
          <cell r="D11488" t="str">
            <v>PN00066</v>
          </cell>
        </row>
        <row r="11489">
          <cell r="A11489">
            <v>10027287</v>
          </cell>
          <cell r="B11489" t="str">
            <v>FERT</v>
          </cell>
          <cell r="C11489">
            <v>1038</v>
          </cell>
          <cell r="D11489" t="str">
            <v>PN00066</v>
          </cell>
        </row>
        <row r="11490">
          <cell r="A11490">
            <v>10027288</v>
          </cell>
          <cell r="B11490" t="str">
            <v>FERT</v>
          </cell>
          <cell r="C11490">
            <v>1038</v>
          </cell>
          <cell r="D11490" t="str">
            <v>PN00066</v>
          </cell>
        </row>
        <row r="11491">
          <cell r="A11491">
            <v>10027289</v>
          </cell>
          <cell r="B11491" t="str">
            <v>FERT</v>
          </cell>
          <cell r="C11491">
            <v>1038</v>
          </cell>
          <cell r="D11491" t="str">
            <v>PN00066</v>
          </cell>
        </row>
        <row r="11492">
          <cell r="A11492">
            <v>10027290</v>
          </cell>
          <cell r="B11492" t="str">
            <v>FERT</v>
          </cell>
          <cell r="C11492">
            <v>1038</v>
          </cell>
          <cell r="D11492" t="str">
            <v>PN00066</v>
          </cell>
        </row>
        <row r="11493">
          <cell r="A11493">
            <v>10027291</v>
          </cell>
          <cell r="B11493" t="str">
            <v>FERT</v>
          </cell>
          <cell r="C11493">
            <v>1038</v>
          </cell>
          <cell r="D11493" t="str">
            <v>PN00066</v>
          </cell>
        </row>
        <row r="11494">
          <cell r="A11494">
            <v>10027292</v>
          </cell>
          <cell r="B11494" t="str">
            <v>FERT</v>
          </cell>
          <cell r="C11494">
            <v>1038</v>
          </cell>
          <cell r="D11494" t="str">
            <v>PN00066</v>
          </cell>
        </row>
        <row r="11495">
          <cell r="A11495">
            <v>10027293</v>
          </cell>
          <cell r="B11495" t="str">
            <v>FERT</v>
          </cell>
          <cell r="C11495">
            <v>1038</v>
          </cell>
          <cell r="D11495" t="str">
            <v>PN00066</v>
          </cell>
        </row>
        <row r="11496">
          <cell r="A11496">
            <v>10027294</v>
          </cell>
          <cell r="B11496" t="str">
            <v>FERT</v>
          </cell>
          <cell r="C11496">
            <v>1038</v>
          </cell>
          <cell r="D11496" t="str">
            <v>PN00066</v>
          </cell>
        </row>
        <row r="11497">
          <cell r="A11497">
            <v>10027295</v>
          </cell>
          <cell r="B11497" t="str">
            <v>FERT</v>
          </cell>
          <cell r="C11497">
            <v>1038</v>
          </cell>
          <cell r="D11497" t="str">
            <v>PN00066</v>
          </cell>
        </row>
        <row r="11498">
          <cell r="A11498">
            <v>10027296</v>
          </cell>
          <cell r="B11498" t="str">
            <v>FERT</v>
          </cell>
          <cell r="C11498">
            <v>1038</v>
          </cell>
          <cell r="D11498" t="str">
            <v>PN00066</v>
          </cell>
        </row>
        <row r="11499">
          <cell r="A11499">
            <v>10027297</v>
          </cell>
          <cell r="B11499" t="str">
            <v>FERT</v>
          </cell>
          <cell r="C11499">
            <v>1038</v>
          </cell>
          <cell r="D11499" t="str">
            <v>PN00066</v>
          </cell>
        </row>
        <row r="11500">
          <cell r="A11500">
            <v>10027298</v>
          </cell>
          <cell r="B11500" t="str">
            <v>FERT</v>
          </cell>
          <cell r="C11500">
            <v>1038</v>
          </cell>
          <cell r="D11500" t="str">
            <v>PN00066</v>
          </cell>
        </row>
        <row r="11501">
          <cell r="A11501">
            <v>10027299</v>
          </cell>
          <cell r="B11501" t="str">
            <v>FERT</v>
          </cell>
          <cell r="C11501">
            <v>1038</v>
          </cell>
          <cell r="D11501" t="str">
            <v>PN00066</v>
          </cell>
        </row>
        <row r="11502">
          <cell r="A11502">
            <v>10027300</v>
          </cell>
          <cell r="B11502" t="str">
            <v>FERT</v>
          </cell>
          <cell r="C11502">
            <v>1038</v>
          </cell>
          <cell r="D11502" t="str">
            <v>PN00066</v>
          </cell>
        </row>
        <row r="11503">
          <cell r="A11503">
            <v>10027301</v>
          </cell>
          <cell r="B11503" t="str">
            <v>FERT</v>
          </cell>
          <cell r="C11503">
            <v>1038</v>
          </cell>
          <cell r="D11503" t="str">
            <v>PN00066</v>
          </cell>
        </row>
        <row r="11504">
          <cell r="A11504">
            <v>10027308</v>
          </cell>
          <cell r="B11504" t="str">
            <v>FERT</v>
          </cell>
          <cell r="C11504">
            <v>1043</v>
          </cell>
          <cell r="D11504" t="str">
            <v>PN00064</v>
          </cell>
        </row>
        <row r="11505">
          <cell r="A11505">
            <v>10027309</v>
          </cell>
          <cell r="B11505" t="str">
            <v>FERT</v>
          </cell>
          <cell r="C11505">
            <v>1043</v>
          </cell>
          <cell r="D11505" t="str">
            <v>PN00064</v>
          </cell>
        </row>
        <row r="11506">
          <cell r="A11506">
            <v>10027310</v>
          </cell>
          <cell r="B11506" t="str">
            <v>FERT</v>
          </cell>
          <cell r="C11506">
            <v>1038</v>
          </cell>
          <cell r="D11506" t="str">
            <v>PN00066</v>
          </cell>
        </row>
        <row r="11507">
          <cell r="A11507">
            <v>10027311</v>
          </cell>
          <cell r="B11507" t="str">
            <v>FERT</v>
          </cell>
          <cell r="C11507">
            <v>1038</v>
          </cell>
          <cell r="D11507" t="str">
            <v>PN00066</v>
          </cell>
        </row>
        <row r="11508">
          <cell r="A11508">
            <v>10027312</v>
          </cell>
          <cell r="B11508" t="str">
            <v>FERT</v>
          </cell>
          <cell r="C11508">
            <v>1038</v>
          </cell>
          <cell r="D11508" t="str">
            <v>PN00066</v>
          </cell>
        </row>
        <row r="11509">
          <cell r="A11509">
            <v>10027315</v>
          </cell>
          <cell r="B11509" t="str">
            <v>FERT</v>
          </cell>
          <cell r="C11509">
            <v>1041</v>
          </cell>
          <cell r="D11509" t="str">
            <v>PN00068</v>
          </cell>
        </row>
        <row r="11510">
          <cell r="A11510">
            <v>10027331</v>
          </cell>
          <cell r="B11510" t="str">
            <v>FERT</v>
          </cell>
          <cell r="C11510">
            <v>1038</v>
          </cell>
          <cell r="D11510" t="str">
            <v>PN00064</v>
          </cell>
        </row>
        <row r="11511">
          <cell r="A11511">
            <v>10027333</v>
          </cell>
          <cell r="B11511" t="str">
            <v>FERT</v>
          </cell>
          <cell r="C11511">
            <v>1038</v>
          </cell>
          <cell r="D11511" t="str">
            <v>PN00064</v>
          </cell>
        </row>
        <row r="11512">
          <cell r="A11512">
            <v>10027335</v>
          </cell>
          <cell r="B11512" t="str">
            <v>FERT</v>
          </cell>
          <cell r="C11512">
            <v>1038</v>
          </cell>
          <cell r="D11512" t="str">
            <v>PN00064</v>
          </cell>
        </row>
        <row r="11513">
          <cell r="A11513">
            <v>10027336</v>
          </cell>
          <cell r="B11513" t="str">
            <v>FERT</v>
          </cell>
          <cell r="C11513">
            <v>1038</v>
          </cell>
          <cell r="D11513" t="str">
            <v>PN00064</v>
          </cell>
        </row>
        <row r="11514">
          <cell r="A11514">
            <v>10027337</v>
          </cell>
          <cell r="B11514" t="str">
            <v>FERT</v>
          </cell>
          <cell r="C11514">
            <v>1038</v>
          </cell>
          <cell r="D11514" t="str">
            <v>PN00064</v>
          </cell>
        </row>
        <row r="11515">
          <cell r="A11515">
            <v>10027338</v>
          </cell>
          <cell r="B11515" t="str">
            <v>FERT</v>
          </cell>
          <cell r="C11515">
            <v>1038</v>
          </cell>
          <cell r="D11515" t="str">
            <v>PN00066</v>
          </cell>
        </row>
        <row r="11516">
          <cell r="A11516">
            <v>10027339</v>
          </cell>
          <cell r="B11516" t="str">
            <v>FERT</v>
          </cell>
          <cell r="C11516">
            <v>1038</v>
          </cell>
          <cell r="D11516" t="str">
            <v>PN00066</v>
          </cell>
        </row>
        <row r="11517">
          <cell r="A11517">
            <v>10027340</v>
          </cell>
          <cell r="B11517" t="str">
            <v>FERT</v>
          </cell>
          <cell r="C11517">
            <v>1038</v>
          </cell>
          <cell r="D11517" t="str">
            <v>PN00066</v>
          </cell>
        </row>
        <row r="11518">
          <cell r="A11518">
            <v>10027341</v>
          </cell>
          <cell r="B11518" t="str">
            <v>FERT</v>
          </cell>
          <cell r="C11518">
            <v>1038</v>
          </cell>
          <cell r="D11518" t="str">
            <v>PN00066</v>
          </cell>
        </row>
        <row r="11519">
          <cell r="A11519">
            <v>10027342</v>
          </cell>
          <cell r="B11519" t="str">
            <v>FERT</v>
          </cell>
          <cell r="C11519">
            <v>1038</v>
          </cell>
          <cell r="D11519" t="str">
            <v>PN00066</v>
          </cell>
        </row>
        <row r="11520">
          <cell r="A11520">
            <v>10027343</v>
          </cell>
          <cell r="B11520" t="str">
            <v>FERT</v>
          </cell>
          <cell r="C11520">
            <v>1038</v>
          </cell>
          <cell r="D11520" t="str">
            <v>PN00066</v>
          </cell>
        </row>
        <row r="11521">
          <cell r="A11521">
            <v>10027344</v>
          </cell>
          <cell r="B11521" t="str">
            <v>FERT</v>
          </cell>
          <cell r="C11521">
            <v>1038</v>
          </cell>
          <cell r="D11521" t="str">
            <v>PN00066</v>
          </cell>
        </row>
        <row r="11522">
          <cell r="A11522">
            <v>10027345</v>
          </cell>
          <cell r="B11522" t="str">
            <v>FERT</v>
          </cell>
          <cell r="C11522">
            <v>1038</v>
          </cell>
          <cell r="D11522" t="str">
            <v>PN00066</v>
          </cell>
        </row>
        <row r="11523">
          <cell r="A11523">
            <v>10027346</v>
          </cell>
          <cell r="B11523" t="str">
            <v>FERT</v>
          </cell>
          <cell r="C11523">
            <v>1038</v>
          </cell>
          <cell r="D11523" t="str">
            <v>PN00066</v>
          </cell>
        </row>
        <row r="11524">
          <cell r="A11524">
            <v>10027347</v>
          </cell>
          <cell r="B11524" t="str">
            <v>FERT</v>
          </cell>
          <cell r="C11524">
            <v>1038</v>
          </cell>
          <cell r="D11524" t="str">
            <v>PN00066</v>
          </cell>
        </row>
        <row r="11525">
          <cell r="A11525">
            <v>10027348</v>
          </cell>
          <cell r="B11525" t="str">
            <v>FERT</v>
          </cell>
          <cell r="C11525">
            <v>1038</v>
          </cell>
          <cell r="D11525" t="str">
            <v>PN00066</v>
          </cell>
        </row>
        <row r="11526">
          <cell r="A11526">
            <v>10027351</v>
          </cell>
          <cell r="B11526" t="str">
            <v>FERT</v>
          </cell>
          <cell r="C11526">
            <v>1038</v>
          </cell>
          <cell r="D11526" t="str">
            <v>PN00066</v>
          </cell>
        </row>
        <row r="11527">
          <cell r="A11527">
            <v>10027352</v>
          </cell>
          <cell r="B11527" t="str">
            <v>FERT</v>
          </cell>
          <cell r="C11527">
            <v>1038</v>
          </cell>
          <cell r="D11527" t="str">
            <v>PN00066</v>
          </cell>
        </row>
        <row r="11528">
          <cell r="A11528">
            <v>10027353</v>
          </cell>
          <cell r="B11528" t="str">
            <v>FERT</v>
          </cell>
          <cell r="C11528">
            <v>1038</v>
          </cell>
          <cell r="D11528" t="str">
            <v>PN00066</v>
          </cell>
        </row>
        <row r="11529">
          <cell r="A11529">
            <v>10027354</v>
          </cell>
          <cell r="B11529" t="str">
            <v>FERT</v>
          </cell>
          <cell r="C11529">
            <v>1038</v>
          </cell>
          <cell r="D11529" t="str">
            <v>PN00066</v>
          </cell>
        </row>
        <row r="11530">
          <cell r="A11530">
            <v>10027355</v>
          </cell>
          <cell r="B11530" t="str">
            <v>FERT</v>
          </cell>
          <cell r="C11530">
            <v>1038</v>
          </cell>
          <cell r="D11530" t="str">
            <v>PN00066</v>
          </cell>
        </row>
        <row r="11531">
          <cell r="A11531">
            <v>10027356</v>
          </cell>
          <cell r="B11531" t="str">
            <v>FERT</v>
          </cell>
          <cell r="C11531">
            <v>1038</v>
          </cell>
          <cell r="D11531" t="str">
            <v>PN00066</v>
          </cell>
        </row>
        <row r="11532">
          <cell r="A11532">
            <v>10027357</v>
          </cell>
          <cell r="B11532" t="str">
            <v>FERT</v>
          </cell>
          <cell r="C11532">
            <v>1038</v>
          </cell>
          <cell r="D11532" t="str">
            <v>PN00066</v>
          </cell>
        </row>
        <row r="11533">
          <cell r="A11533">
            <v>10027358</v>
          </cell>
          <cell r="B11533" t="str">
            <v>FERT</v>
          </cell>
          <cell r="C11533">
            <v>1038</v>
          </cell>
          <cell r="D11533" t="str">
            <v>PN00065</v>
          </cell>
        </row>
        <row r="11534">
          <cell r="A11534">
            <v>10027359</v>
          </cell>
          <cell r="B11534" t="str">
            <v>FERT</v>
          </cell>
          <cell r="C11534">
            <v>1038</v>
          </cell>
          <cell r="D11534" t="str">
            <v>PN00065</v>
          </cell>
        </row>
        <row r="11535">
          <cell r="A11535">
            <v>10027360</v>
          </cell>
          <cell r="B11535" t="str">
            <v>FERT</v>
          </cell>
          <cell r="C11535">
            <v>1042</v>
          </cell>
          <cell r="D11535" t="str">
            <v>PN00065</v>
          </cell>
        </row>
        <row r="11536">
          <cell r="A11536">
            <v>10027368</v>
          </cell>
          <cell r="B11536" t="str">
            <v>FERT</v>
          </cell>
          <cell r="C11536">
            <v>1043</v>
          </cell>
          <cell r="D11536" t="str">
            <v>PN00064</v>
          </cell>
        </row>
        <row r="11537">
          <cell r="A11537">
            <v>10027369</v>
          </cell>
          <cell r="B11537" t="str">
            <v>FERT</v>
          </cell>
          <cell r="C11537">
            <v>1038</v>
          </cell>
          <cell r="D11537" t="str">
            <v>PN00064</v>
          </cell>
        </row>
        <row r="11538">
          <cell r="A11538">
            <v>10027370</v>
          </cell>
          <cell r="B11538" t="str">
            <v>FERT</v>
          </cell>
          <cell r="C11538">
            <v>1038</v>
          </cell>
          <cell r="D11538" t="str">
            <v>PN00064</v>
          </cell>
        </row>
        <row r="11539">
          <cell r="A11539">
            <v>10027371</v>
          </cell>
          <cell r="B11539" t="str">
            <v>FERT</v>
          </cell>
          <cell r="C11539">
            <v>1042</v>
          </cell>
          <cell r="D11539" t="str">
            <v>PN00065</v>
          </cell>
        </row>
        <row r="11540">
          <cell r="A11540">
            <v>10027372</v>
          </cell>
          <cell r="B11540" t="str">
            <v>FERT</v>
          </cell>
          <cell r="C11540">
            <v>1042</v>
          </cell>
          <cell r="D11540" t="str">
            <v>PN00065</v>
          </cell>
        </row>
        <row r="11541">
          <cell r="A11541">
            <v>10027374</v>
          </cell>
          <cell r="B11541" t="str">
            <v>HALB</v>
          </cell>
          <cell r="C11541">
            <v>1038</v>
          </cell>
          <cell r="D11541" t="str">
            <v>PN00064</v>
          </cell>
        </row>
        <row r="11542">
          <cell r="A11542">
            <v>10027375</v>
          </cell>
          <cell r="B11542" t="str">
            <v>FERT</v>
          </cell>
          <cell r="C11542">
            <v>1043</v>
          </cell>
          <cell r="D11542" t="str">
            <v>PN00064</v>
          </cell>
        </row>
        <row r="11543">
          <cell r="A11543">
            <v>10027376</v>
          </cell>
          <cell r="B11543" t="str">
            <v>FERT</v>
          </cell>
          <cell r="C11543">
            <v>1043</v>
          </cell>
          <cell r="D11543" t="str">
            <v>PN00064</v>
          </cell>
        </row>
        <row r="11544">
          <cell r="A11544">
            <v>10027377</v>
          </cell>
          <cell r="B11544" t="str">
            <v>FERT</v>
          </cell>
          <cell r="C11544">
            <v>1043</v>
          </cell>
          <cell r="D11544" t="str">
            <v>PN00064</v>
          </cell>
        </row>
        <row r="11545">
          <cell r="A11545">
            <v>10027378</v>
          </cell>
          <cell r="B11545" t="str">
            <v>FERT</v>
          </cell>
          <cell r="C11545">
            <v>1043</v>
          </cell>
          <cell r="D11545" t="str">
            <v>PN00064</v>
          </cell>
        </row>
        <row r="11546">
          <cell r="A11546">
            <v>10027379</v>
          </cell>
          <cell r="B11546" t="str">
            <v>FERT</v>
          </cell>
          <cell r="C11546">
            <v>1043</v>
          </cell>
          <cell r="D11546" t="str">
            <v>PN00064</v>
          </cell>
        </row>
        <row r="11547">
          <cell r="A11547">
            <v>10027381</v>
          </cell>
          <cell r="B11547" t="str">
            <v>HALB</v>
          </cell>
          <cell r="C11547">
            <v>1038</v>
          </cell>
          <cell r="D11547" t="str">
            <v>PN00064</v>
          </cell>
        </row>
        <row r="11548">
          <cell r="A11548">
            <v>10027382</v>
          </cell>
          <cell r="B11548" t="str">
            <v>FERT</v>
          </cell>
          <cell r="C11548">
            <v>1038</v>
          </cell>
          <cell r="D11548" t="str">
            <v>PN00064</v>
          </cell>
        </row>
        <row r="11549">
          <cell r="A11549">
            <v>10027383</v>
          </cell>
          <cell r="B11549" t="str">
            <v>FERT</v>
          </cell>
          <cell r="C11549">
            <v>1038</v>
          </cell>
          <cell r="D11549" t="str">
            <v>PN00066</v>
          </cell>
        </row>
        <row r="11550">
          <cell r="A11550">
            <v>10027384</v>
          </cell>
          <cell r="B11550" t="str">
            <v>FERT</v>
          </cell>
          <cell r="C11550">
            <v>1038</v>
          </cell>
          <cell r="D11550" t="str">
            <v>PN00066</v>
          </cell>
        </row>
        <row r="11551">
          <cell r="A11551">
            <v>10027385</v>
          </cell>
          <cell r="B11551" t="str">
            <v>FERT</v>
          </cell>
          <cell r="C11551">
            <v>1038</v>
          </cell>
          <cell r="D11551" t="str">
            <v>PN00066</v>
          </cell>
        </row>
        <row r="11552">
          <cell r="A11552">
            <v>10027392</v>
          </cell>
          <cell r="B11552" t="str">
            <v>ROH</v>
          </cell>
          <cell r="C11552">
            <v>1044</v>
          </cell>
          <cell r="D11552" t="str">
            <v>PN00064</v>
          </cell>
        </row>
        <row r="11553">
          <cell r="A11553">
            <v>10027393</v>
          </cell>
          <cell r="B11553" t="str">
            <v>FERT</v>
          </cell>
          <cell r="C11553">
            <v>1040</v>
          </cell>
          <cell r="D11553" t="str">
            <v>PN00066</v>
          </cell>
        </row>
        <row r="11554">
          <cell r="A11554">
            <v>10027394</v>
          </cell>
          <cell r="B11554" t="str">
            <v>FERT</v>
          </cell>
          <cell r="C11554">
            <v>1040</v>
          </cell>
          <cell r="D11554" t="str">
            <v>PN00066</v>
          </cell>
        </row>
        <row r="11555">
          <cell r="A11555">
            <v>10027395</v>
          </cell>
          <cell r="B11555" t="str">
            <v>FERT</v>
          </cell>
          <cell r="C11555">
            <v>1040</v>
          </cell>
          <cell r="D11555" t="str">
            <v>PN00066</v>
          </cell>
        </row>
        <row r="11556">
          <cell r="A11556">
            <v>10027396</v>
          </cell>
          <cell r="B11556" t="str">
            <v>FERT</v>
          </cell>
          <cell r="C11556">
            <v>1040</v>
          </cell>
          <cell r="D11556" t="str">
            <v>PN00066</v>
          </cell>
        </row>
        <row r="11557">
          <cell r="A11557">
            <v>10027397</v>
          </cell>
          <cell r="B11557" t="str">
            <v>FERT</v>
          </cell>
          <cell r="C11557">
            <v>1040</v>
          </cell>
          <cell r="D11557" t="str">
            <v>PN00066</v>
          </cell>
        </row>
        <row r="11558">
          <cell r="A11558">
            <v>10027401</v>
          </cell>
          <cell r="B11558" t="str">
            <v>FERT</v>
          </cell>
          <cell r="C11558">
            <v>1038</v>
          </cell>
          <cell r="D11558" t="str">
            <v>PN00064</v>
          </cell>
        </row>
        <row r="11559">
          <cell r="A11559">
            <v>10027402</v>
          </cell>
          <cell r="B11559" t="str">
            <v>ROH</v>
          </cell>
          <cell r="C11559">
            <v>1038</v>
          </cell>
          <cell r="D11559" t="str">
            <v>PN00066</v>
          </cell>
        </row>
        <row r="11560">
          <cell r="A11560">
            <v>10027403</v>
          </cell>
          <cell r="B11560" t="str">
            <v>FERT</v>
          </cell>
          <cell r="C11560">
            <v>1038</v>
          </cell>
          <cell r="D11560" t="str">
            <v>PN00066</v>
          </cell>
        </row>
        <row r="11561">
          <cell r="A11561">
            <v>10027404</v>
          </cell>
          <cell r="B11561" t="str">
            <v>FERT</v>
          </cell>
          <cell r="C11561">
            <v>1038</v>
          </cell>
          <cell r="D11561" t="str">
            <v>PN00066</v>
          </cell>
        </row>
        <row r="11562">
          <cell r="A11562">
            <v>10027405</v>
          </cell>
          <cell r="B11562" t="str">
            <v>FERT</v>
          </cell>
          <cell r="C11562">
            <v>1038</v>
          </cell>
          <cell r="D11562" t="str">
            <v>PN00066</v>
          </cell>
        </row>
        <row r="11563">
          <cell r="A11563">
            <v>10027406</v>
          </cell>
          <cell r="B11563" t="str">
            <v>FERT</v>
          </cell>
          <cell r="C11563">
            <v>1038</v>
          </cell>
          <cell r="D11563" t="str">
            <v>PN00066</v>
          </cell>
        </row>
        <row r="11564">
          <cell r="A11564">
            <v>10027409</v>
          </cell>
          <cell r="B11564" t="str">
            <v>FERT</v>
          </cell>
          <cell r="C11564">
            <v>1038</v>
          </cell>
          <cell r="D11564" t="str">
            <v>PN00064</v>
          </cell>
        </row>
        <row r="11565">
          <cell r="A11565">
            <v>10027410</v>
          </cell>
          <cell r="B11565" t="str">
            <v>FERT</v>
          </cell>
          <cell r="C11565">
            <v>1038</v>
          </cell>
          <cell r="D11565" t="str">
            <v>PN00066</v>
          </cell>
        </row>
        <row r="11566">
          <cell r="A11566">
            <v>10027441</v>
          </cell>
          <cell r="B11566" t="str">
            <v>FERT</v>
          </cell>
          <cell r="C11566">
            <v>1038</v>
          </cell>
          <cell r="D11566" t="str">
            <v>PN00066</v>
          </cell>
        </row>
        <row r="11567">
          <cell r="A11567">
            <v>10027442</v>
          </cell>
          <cell r="B11567" t="str">
            <v>FERT</v>
          </cell>
          <cell r="C11567">
            <v>1038</v>
          </cell>
          <cell r="D11567" t="str">
            <v>PN00066</v>
          </cell>
        </row>
        <row r="11568">
          <cell r="A11568">
            <v>10027443</v>
          </cell>
          <cell r="B11568" t="str">
            <v>FERT</v>
          </cell>
          <cell r="C11568">
            <v>1038</v>
          </cell>
          <cell r="D11568" t="str">
            <v>PN00066</v>
          </cell>
        </row>
        <row r="11569">
          <cell r="A11569">
            <v>10027444</v>
          </cell>
          <cell r="B11569" t="str">
            <v>FERT</v>
          </cell>
          <cell r="C11569">
            <v>1038</v>
          </cell>
          <cell r="D11569" t="str">
            <v>PN00066</v>
          </cell>
        </row>
        <row r="11570">
          <cell r="A11570">
            <v>10027445</v>
          </cell>
          <cell r="B11570" t="str">
            <v>FERT</v>
          </cell>
          <cell r="C11570">
            <v>1038</v>
          </cell>
          <cell r="D11570" t="str">
            <v>PN00066</v>
          </cell>
        </row>
        <row r="11571">
          <cell r="A11571">
            <v>10027446</v>
          </cell>
          <cell r="B11571" t="str">
            <v>FERT</v>
          </cell>
          <cell r="C11571">
            <v>1038</v>
          </cell>
          <cell r="D11571" t="str">
            <v>PN00066</v>
          </cell>
        </row>
        <row r="11572">
          <cell r="A11572">
            <v>10027447</v>
          </cell>
          <cell r="B11572" t="str">
            <v>FERT</v>
          </cell>
          <cell r="C11572">
            <v>1038</v>
          </cell>
          <cell r="D11572" t="str">
            <v>PN00066</v>
          </cell>
        </row>
        <row r="11573">
          <cell r="A11573">
            <v>10027448</v>
          </cell>
          <cell r="B11573" t="str">
            <v>FERT</v>
          </cell>
          <cell r="C11573">
            <v>1038</v>
          </cell>
          <cell r="D11573" t="str">
            <v>PN00066</v>
          </cell>
        </row>
        <row r="11574">
          <cell r="A11574">
            <v>10027449</v>
          </cell>
          <cell r="B11574" t="str">
            <v>FERT</v>
          </cell>
          <cell r="C11574">
            <v>1038</v>
          </cell>
          <cell r="D11574" t="str">
            <v>PN00066</v>
          </cell>
        </row>
        <row r="11575">
          <cell r="A11575">
            <v>10027450</v>
          </cell>
          <cell r="B11575" t="str">
            <v>FERT</v>
          </cell>
          <cell r="C11575">
            <v>1038</v>
          </cell>
          <cell r="D11575" t="str">
            <v>PN00066</v>
          </cell>
        </row>
        <row r="11576">
          <cell r="A11576">
            <v>10027451</v>
          </cell>
          <cell r="B11576" t="str">
            <v>FERT</v>
          </cell>
          <cell r="C11576">
            <v>1038</v>
          </cell>
          <cell r="D11576" t="str">
            <v>PN00066</v>
          </cell>
        </row>
        <row r="11577">
          <cell r="A11577">
            <v>10027461</v>
          </cell>
          <cell r="B11577" t="str">
            <v>FERT</v>
          </cell>
          <cell r="C11577">
            <v>1043</v>
          </cell>
          <cell r="D11577" t="str">
            <v>PN00064</v>
          </cell>
        </row>
        <row r="11578">
          <cell r="A11578">
            <v>10027463</v>
          </cell>
          <cell r="B11578" t="str">
            <v>FERT</v>
          </cell>
          <cell r="C11578">
            <v>1038</v>
          </cell>
          <cell r="D11578" t="str">
            <v>PN00064</v>
          </cell>
        </row>
        <row r="11579">
          <cell r="A11579">
            <v>10027466</v>
          </cell>
          <cell r="B11579" t="str">
            <v>HALB</v>
          </cell>
          <cell r="C11579">
            <v>1038</v>
          </cell>
          <cell r="D11579" t="str">
            <v>PN00064</v>
          </cell>
        </row>
        <row r="11580">
          <cell r="A11580">
            <v>10027475</v>
          </cell>
          <cell r="B11580" t="str">
            <v>FERT</v>
          </cell>
          <cell r="C11580">
            <v>1038</v>
          </cell>
          <cell r="D11580" t="str">
            <v>PN00066</v>
          </cell>
        </row>
        <row r="11581">
          <cell r="A11581">
            <v>10027476</v>
          </cell>
          <cell r="B11581" t="str">
            <v>FERT</v>
          </cell>
          <cell r="C11581">
            <v>1038</v>
          </cell>
          <cell r="D11581" t="str">
            <v>PN00066</v>
          </cell>
        </row>
        <row r="11582">
          <cell r="A11582">
            <v>10027477</v>
          </cell>
          <cell r="B11582" t="str">
            <v>FERT</v>
          </cell>
          <cell r="C11582">
            <v>1038</v>
          </cell>
          <cell r="D11582" t="str">
            <v>PN00066</v>
          </cell>
        </row>
        <row r="11583">
          <cell r="A11583">
            <v>10027478</v>
          </cell>
          <cell r="B11583" t="str">
            <v>FERT</v>
          </cell>
          <cell r="C11583">
            <v>1038</v>
          </cell>
          <cell r="D11583" t="str">
            <v>PN00066</v>
          </cell>
        </row>
        <row r="11584">
          <cell r="A11584">
            <v>10027479</v>
          </cell>
          <cell r="B11584" t="str">
            <v>FERT</v>
          </cell>
          <cell r="C11584">
            <v>1038</v>
          </cell>
          <cell r="D11584" t="str">
            <v>PN00066</v>
          </cell>
        </row>
        <row r="11585">
          <cell r="A11585">
            <v>10027480</v>
          </cell>
          <cell r="B11585" t="str">
            <v>FERT</v>
          </cell>
          <cell r="C11585">
            <v>1038</v>
          </cell>
          <cell r="D11585" t="str">
            <v>PN00066</v>
          </cell>
        </row>
        <row r="11586">
          <cell r="A11586">
            <v>10027484</v>
          </cell>
          <cell r="B11586" t="str">
            <v>FERT</v>
          </cell>
          <cell r="C11586">
            <v>1038</v>
          </cell>
          <cell r="D11586" t="str">
            <v>PN00066</v>
          </cell>
        </row>
        <row r="11587">
          <cell r="A11587">
            <v>10027485</v>
          </cell>
          <cell r="B11587" t="str">
            <v>FERT</v>
          </cell>
          <cell r="C11587">
            <v>1038</v>
          </cell>
          <cell r="D11587" t="str">
            <v>PN00066</v>
          </cell>
        </row>
        <row r="11588">
          <cell r="A11588">
            <v>10027486</v>
          </cell>
          <cell r="B11588" t="str">
            <v>FERT</v>
          </cell>
          <cell r="C11588">
            <v>1038</v>
          </cell>
          <cell r="D11588" t="str">
            <v>PN00066</v>
          </cell>
        </row>
        <row r="11589">
          <cell r="A11589">
            <v>10027487</v>
          </cell>
          <cell r="B11589" t="str">
            <v>FERT</v>
          </cell>
          <cell r="C11589">
            <v>1038</v>
          </cell>
          <cell r="D11589" t="str">
            <v>PN00066</v>
          </cell>
        </row>
        <row r="11590">
          <cell r="A11590">
            <v>10027488</v>
          </cell>
          <cell r="B11590" t="str">
            <v>FERT</v>
          </cell>
          <cell r="C11590">
            <v>1038</v>
          </cell>
          <cell r="D11590" t="str">
            <v>PN00066</v>
          </cell>
        </row>
        <row r="11591">
          <cell r="A11591">
            <v>10027489</v>
          </cell>
          <cell r="B11591" t="str">
            <v>FERT</v>
          </cell>
          <cell r="C11591">
            <v>1038</v>
          </cell>
          <cell r="D11591" t="str">
            <v>PN00066</v>
          </cell>
        </row>
        <row r="11592">
          <cell r="A11592">
            <v>10027490</v>
          </cell>
          <cell r="B11592" t="str">
            <v>FERT</v>
          </cell>
          <cell r="C11592">
            <v>1038</v>
          </cell>
          <cell r="D11592" t="str">
            <v>PN00066</v>
          </cell>
        </row>
        <row r="11593">
          <cell r="A11593">
            <v>10027491</v>
          </cell>
          <cell r="B11593" t="str">
            <v>FERT</v>
          </cell>
          <cell r="C11593">
            <v>1038</v>
          </cell>
          <cell r="D11593" t="str">
            <v>PN00066</v>
          </cell>
        </row>
        <row r="11594">
          <cell r="A11594">
            <v>10027492</v>
          </cell>
          <cell r="B11594" t="str">
            <v>FERT</v>
          </cell>
          <cell r="C11594">
            <v>1038</v>
          </cell>
          <cell r="D11594" t="str">
            <v>PN00066</v>
          </cell>
        </row>
        <row r="11595">
          <cell r="A11595">
            <v>10027493</v>
          </cell>
          <cell r="B11595" t="str">
            <v>FERT</v>
          </cell>
          <cell r="C11595">
            <v>1043</v>
          </cell>
          <cell r="D11595" t="str">
            <v>PN00064</v>
          </cell>
        </row>
        <row r="11596">
          <cell r="A11596">
            <v>10027494</v>
          </cell>
          <cell r="B11596" t="str">
            <v>FERT</v>
          </cell>
          <cell r="C11596">
            <v>1043</v>
          </cell>
          <cell r="D11596" t="str">
            <v>PN00064</v>
          </cell>
        </row>
        <row r="11597">
          <cell r="A11597">
            <v>10027496</v>
          </cell>
          <cell r="B11597" t="str">
            <v>ROH</v>
          </cell>
          <cell r="C11597">
            <v>1038</v>
          </cell>
          <cell r="D11597" t="str">
            <v>PN00064</v>
          </cell>
        </row>
        <row r="11598">
          <cell r="A11598">
            <v>10027497</v>
          </cell>
          <cell r="B11598" t="str">
            <v>ROH</v>
          </cell>
          <cell r="C11598">
            <v>1038</v>
          </cell>
          <cell r="D11598" t="str">
            <v>PN00065</v>
          </cell>
        </row>
        <row r="11599">
          <cell r="A11599">
            <v>10027499</v>
          </cell>
          <cell r="B11599" t="str">
            <v>HALB</v>
          </cell>
          <cell r="C11599">
            <v>1038</v>
          </cell>
          <cell r="D11599" t="str">
            <v>PN00066</v>
          </cell>
        </row>
        <row r="11600">
          <cell r="A11600">
            <v>10027500</v>
          </cell>
          <cell r="B11600" t="str">
            <v>FERT</v>
          </cell>
          <cell r="C11600">
            <v>1038</v>
          </cell>
          <cell r="D11600" t="str">
            <v>PN00066</v>
          </cell>
        </row>
        <row r="11601">
          <cell r="A11601">
            <v>10027503</v>
          </cell>
          <cell r="B11601" t="str">
            <v>HAWA</v>
          </cell>
          <cell r="C11601">
            <v>1038</v>
          </cell>
        </row>
        <row r="11602">
          <cell r="A11602">
            <v>10027504</v>
          </cell>
          <cell r="B11602" t="str">
            <v>HAWA</v>
          </cell>
          <cell r="C11602">
            <v>1038</v>
          </cell>
        </row>
        <row r="11603">
          <cell r="A11603">
            <v>10027507</v>
          </cell>
          <cell r="B11603" t="str">
            <v>FERT</v>
          </cell>
          <cell r="C11603">
            <v>1038</v>
          </cell>
          <cell r="D11603" t="str">
            <v>PN00066</v>
          </cell>
        </row>
        <row r="11604">
          <cell r="A11604">
            <v>10027508</v>
          </cell>
          <cell r="B11604" t="str">
            <v>FERT</v>
          </cell>
          <cell r="C11604">
            <v>1038</v>
          </cell>
          <cell r="D11604" t="str">
            <v>PN00066</v>
          </cell>
        </row>
        <row r="11605">
          <cell r="A11605">
            <v>10027509</v>
          </cell>
          <cell r="B11605" t="str">
            <v>FERT</v>
          </cell>
          <cell r="C11605">
            <v>1038</v>
          </cell>
          <cell r="D11605" t="str">
            <v>PN00066</v>
          </cell>
        </row>
        <row r="11606">
          <cell r="A11606">
            <v>10027510</v>
          </cell>
          <cell r="B11606" t="str">
            <v>FERT</v>
          </cell>
          <cell r="C11606">
            <v>1038</v>
          </cell>
          <cell r="D11606" t="str">
            <v>PN00066</v>
          </cell>
        </row>
        <row r="11607">
          <cell r="A11607">
            <v>10027511</v>
          </cell>
          <cell r="B11607" t="str">
            <v>FERT</v>
          </cell>
          <cell r="C11607">
            <v>1038</v>
          </cell>
          <cell r="D11607" t="str">
            <v>PN00066</v>
          </cell>
        </row>
        <row r="11608">
          <cell r="A11608">
            <v>10027512</v>
          </cell>
          <cell r="B11608" t="str">
            <v>FERT</v>
          </cell>
          <cell r="C11608">
            <v>1038</v>
          </cell>
          <cell r="D11608" t="str">
            <v>PN00066</v>
          </cell>
        </row>
        <row r="11609">
          <cell r="A11609">
            <v>10027513</v>
          </cell>
          <cell r="B11609" t="str">
            <v>FERT</v>
          </cell>
          <cell r="C11609">
            <v>1038</v>
          </cell>
          <cell r="D11609" t="str">
            <v>PN00066</v>
          </cell>
        </row>
        <row r="11610">
          <cell r="A11610">
            <v>10027514</v>
          </cell>
          <cell r="B11610" t="str">
            <v>FERT</v>
          </cell>
          <cell r="C11610">
            <v>1038</v>
          </cell>
          <cell r="D11610" t="str">
            <v>PN00066</v>
          </cell>
        </row>
        <row r="11611">
          <cell r="A11611">
            <v>10027519</v>
          </cell>
          <cell r="B11611" t="str">
            <v>FERT</v>
          </cell>
          <cell r="C11611">
            <v>1038</v>
          </cell>
          <cell r="D11611" t="str">
            <v>PN00066</v>
          </cell>
        </row>
        <row r="11612">
          <cell r="A11612">
            <v>10027520</v>
          </cell>
          <cell r="B11612" t="str">
            <v>ROH</v>
          </cell>
          <cell r="C11612">
            <v>1038</v>
          </cell>
          <cell r="D11612" t="str">
            <v>PN00066</v>
          </cell>
        </row>
        <row r="11613">
          <cell r="A11613">
            <v>10027521</v>
          </cell>
          <cell r="B11613" t="str">
            <v>HALB</v>
          </cell>
          <cell r="C11613">
            <v>1038</v>
          </cell>
          <cell r="D11613" t="str">
            <v>PN00066</v>
          </cell>
        </row>
        <row r="11614">
          <cell r="A11614">
            <v>10027522</v>
          </cell>
          <cell r="B11614" t="str">
            <v>FERT</v>
          </cell>
          <cell r="C11614">
            <v>1038</v>
          </cell>
          <cell r="D11614" t="str">
            <v>PN00066</v>
          </cell>
        </row>
        <row r="11615">
          <cell r="A11615">
            <v>10027523</v>
          </cell>
          <cell r="B11615" t="str">
            <v>FERT</v>
          </cell>
          <cell r="C11615">
            <v>1038</v>
          </cell>
          <cell r="D11615" t="str">
            <v>PN00066</v>
          </cell>
        </row>
        <row r="11616">
          <cell r="A11616">
            <v>10027524</v>
          </cell>
          <cell r="B11616" t="str">
            <v>FERT</v>
          </cell>
          <cell r="C11616">
            <v>1038</v>
          </cell>
          <cell r="D11616" t="str">
            <v>PN00066</v>
          </cell>
        </row>
        <row r="11617">
          <cell r="A11617">
            <v>10027525</v>
          </cell>
          <cell r="B11617" t="str">
            <v>FERT</v>
          </cell>
          <cell r="C11617">
            <v>1038</v>
          </cell>
          <cell r="D11617" t="str">
            <v>PN00066</v>
          </cell>
        </row>
        <row r="11618">
          <cell r="A11618">
            <v>10027526</v>
          </cell>
          <cell r="B11618" t="str">
            <v>FERT</v>
          </cell>
          <cell r="C11618">
            <v>1038</v>
          </cell>
          <cell r="D11618" t="str">
            <v>PN00066</v>
          </cell>
        </row>
        <row r="11619">
          <cell r="A11619">
            <v>10027527</v>
          </cell>
          <cell r="B11619" t="str">
            <v>FERT</v>
          </cell>
          <cell r="C11619">
            <v>1038</v>
          </cell>
          <cell r="D11619" t="str">
            <v>PN00066</v>
          </cell>
        </row>
        <row r="11620">
          <cell r="A11620">
            <v>10027529</v>
          </cell>
          <cell r="B11620" t="str">
            <v>ROH</v>
          </cell>
          <cell r="C11620">
            <v>1044</v>
          </cell>
          <cell r="D11620" t="str">
            <v>PN00064</v>
          </cell>
        </row>
        <row r="11621">
          <cell r="A11621">
            <v>10027530</v>
          </cell>
          <cell r="B11621" t="str">
            <v>FERT</v>
          </cell>
          <cell r="C11621">
            <v>1038</v>
          </cell>
          <cell r="D11621" t="str">
            <v>PN00066</v>
          </cell>
        </row>
        <row r="11622">
          <cell r="A11622">
            <v>10027541</v>
          </cell>
          <cell r="B11622" t="str">
            <v>FERT</v>
          </cell>
          <cell r="C11622">
            <v>1038</v>
          </cell>
          <cell r="D11622" t="str">
            <v>PN00066</v>
          </cell>
        </row>
        <row r="11623">
          <cell r="A11623">
            <v>10027542</v>
          </cell>
          <cell r="B11623" t="str">
            <v>FERT</v>
          </cell>
          <cell r="C11623">
            <v>1038</v>
          </cell>
          <cell r="D11623" t="str">
            <v>PN00066</v>
          </cell>
        </row>
        <row r="11624">
          <cell r="A11624">
            <v>10027543</v>
          </cell>
          <cell r="B11624" t="str">
            <v>FERT</v>
          </cell>
          <cell r="C11624">
            <v>1038</v>
          </cell>
          <cell r="D11624" t="str">
            <v>PN00066</v>
          </cell>
        </row>
        <row r="11625">
          <cell r="A11625">
            <v>10027544</v>
          </cell>
          <cell r="B11625" t="str">
            <v>FERT</v>
          </cell>
          <cell r="C11625">
            <v>1038</v>
          </cell>
          <cell r="D11625" t="str">
            <v>PN00066</v>
          </cell>
        </row>
        <row r="11626">
          <cell r="A11626">
            <v>10027545</v>
          </cell>
          <cell r="B11626" t="str">
            <v>FERT</v>
          </cell>
          <cell r="C11626">
            <v>1038</v>
          </cell>
          <cell r="D11626" t="str">
            <v>PN00066</v>
          </cell>
        </row>
        <row r="11627">
          <cell r="A11627">
            <v>10027546</v>
          </cell>
          <cell r="B11627" t="str">
            <v>FERT</v>
          </cell>
          <cell r="C11627">
            <v>1038</v>
          </cell>
          <cell r="D11627" t="str">
            <v>PN00066</v>
          </cell>
        </row>
        <row r="11628">
          <cell r="A11628">
            <v>10027547</v>
          </cell>
          <cell r="B11628" t="str">
            <v>FERT</v>
          </cell>
          <cell r="C11628">
            <v>1038</v>
          </cell>
          <cell r="D11628" t="str">
            <v>PN00066</v>
          </cell>
        </row>
        <row r="11629">
          <cell r="A11629">
            <v>10027548</v>
          </cell>
          <cell r="B11629" t="str">
            <v>FERT</v>
          </cell>
          <cell r="C11629">
            <v>1038</v>
          </cell>
          <cell r="D11629" t="str">
            <v>PN00066</v>
          </cell>
        </row>
        <row r="11630">
          <cell r="A11630">
            <v>10027549</v>
          </cell>
          <cell r="B11630" t="str">
            <v>FERT</v>
          </cell>
          <cell r="C11630">
            <v>1038</v>
          </cell>
          <cell r="D11630" t="str">
            <v>PN00066</v>
          </cell>
        </row>
        <row r="11631">
          <cell r="A11631">
            <v>10027550</v>
          </cell>
          <cell r="B11631" t="str">
            <v>FERT</v>
          </cell>
          <cell r="C11631">
            <v>1038</v>
          </cell>
          <cell r="D11631" t="str">
            <v>PN00066</v>
          </cell>
        </row>
        <row r="11632">
          <cell r="A11632">
            <v>10027551</v>
          </cell>
          <cell r="B11632" t="str">
            <v>FERT</v>
          </cell>
          <cell r="C11632">
            <v>1038</v>
          </cell>
          <cell r="D11632" t="str">
            <v>PN00066</v>
          </cell>
        </row>
        <row r="11633">
          <cell r="A11633">
            <v>10027552</v>
          </cell>
          <cell r="B11633" t="str">
            <v>FERT</v>
          </cell>
          <cell r="C11633">
            <v>1038</v>
          </cell>
          <cell r="D11633" t="str">
            <v>PN00066</v>
          </cell>
        </row>
        <row r="11634">
          <cell r="A11634">
            <v>10027553</v>
          </cell>
          <cell r="B11634" t="str">
            <v>FERT</v>
          </cell>
          <cell r="C11634">
            <v>1043</v>
          </cell>
          <cell r="D11634" t="str">
            <v>PN00064</v>
          </cell>
        </row>
        <row r="11635">
          <cell r="A11635">
            <v>10027554</v>
          </cell>
          <cell r="B11635" t="str">
            <v>FERT</v>
          </cell>
          <cell r="C11635">
            <v>1038</v>
          </cell>
          <cell r="D11635" t="str">
            <v>PN00064</v>
          </cell>
        </row>
        <row r="11636">
          <cell r="A11636">
            <v>10027555</v>
          </cell>
          <cell r="B11636" t="str">
            <v>FERT</v>
          </cell>
          <cell r="C11636">
            <v>1038</v>
          </cell>
          <cell r="D11636" t="str">
            <v>PN00066</v>
          </cell>
        </row>
        <row r="11637">
          <cell r="A11637">
            <v>10027557</v>
          </cell>
          <cell r="B11637" t="str">
            <v>HALB</v>
          </cell>
          <cell r="C11637">
            <v>1038</v>
          </cell>
          <cell r="D11637" t="str">
            <v>PN00066</v>
          </cell>
        </row>
        <row r="11638">
          <cell r="A11638">
            <v>10027562</v>
          </cell>
          <cell r="B11638" t="str">
            <v>FERT</v>
          </cell>
          <cell r="C11638">
            <v>1043</v>
          </cell>
          <cell r="D11638" t="str">
            <v>PN00064</v>
          </cell>
        </row>
        <row r="11639">
          <cell r="A11639">
            <v>10027571</v>
          </cell>
          <cell r="B11639" t="str">
            <v>FERT</v>
          </cell>
          <cell r="C11639">
            <v>1038</v>
          </cell>
          <cell r="D11639" t="str">
            <v>PN00066</v>
          </cell>
        </row>
        <row r="11640">
          <cell r="A11640">
            <v>10027572</v>
          </cell>
          <cell r="B11640" t="str">
            <v>FERT</v>
          </cell>
          <cell r="C11640">
            <v>1038</v>
          </cell>
          <cell r="D11640" t="str">
            <v>PN00066</v>
          </cell>
        </row>
        <row r="11641">
          <cell r="A11641">
            <v>10027573</v>
          </cell>
          <cell r="B11641" t="str">
            <v>FERT</v>
          </cell>
          <cell r="C11641">
            <v>1038</v>
          </cell>
          <cell r="D11641" t="str">
            <v>PN00066</v>
          </cell>
        </row>
        <row r="11642">
          <cell r="A11642">
            <v>10027574</v>
          </cell>
          <cell r="B11642" t="str">
            <v>FERT</v>
          </cell>
          <cell r="C11642">
            <v>1038</v>
          </cell>
          <cell r="D11642" t="str">
            <v>PN00066</v>
          </cell>
        </row>
        <row r="11643">
          <cell r="A11643">
            <v>10027575</v>
          </cell>
          <cell r="B11643" t="str">
            <v>FERT</v>
          </cell>
          <cell r="C11643">
            <v>1038</v>
          </cell>
          <cell r="D11643" t="str">
            <v>PN00066</v>
          </cell>
        </row>
        <row r="11644">
          <cell r="A11644">
            <v>10027576</v>
          </cell>
          <cell r="B11644" t="str">
            <v>FERT</v>
          </cell>
          <cell r="C11644">
            <v>1038</v>
          </cell>
          <cell r="D11644" t="str">
            <v>PN00066</v>
          </cell>
        </row>
        <row r="11645">
          <cell r="A11645">
            <v>10027577</v>
          </cell>
          <cell r="B11645" t="str">
            <v>FERT</v>
          </cell>
          <cell r="C11645">
            <v>1038</v>
          </cell>
          <cell r="D11645" t="str">
            <v>PN00066</v>
          </cell>
        </row>
        <row r="11646">
          <cell r="A11646">
            <v>10027578</v>
          </cell>
          <cell r="B11646" t="str">
            <v>FERT</v>
          </cell>
          <cell r="C11646">
            <v>1038</v>
          </cell>
          <cell r="D11646" t="str">
            <v>PN00066</v>
          </cell>
        </row>
        <row r="11647">
          <cell r="A11647">
            <v>10027579</v>
          </cell>
          <cell r="B11647" t="str">
            <v>HAWA</v>
          </cell>
          <cell r="C11647">
            <v>1038</v>
          </cell>
        </row>
        <row r="11648">
          <cell r="A11648">
            <v>10027580</v>
          </cell>
          <cell r="B11648" t="str">
            <v>HAWA</v>
          </cell>
          <cell r="C11648">
            <v>1038</v>
          </cell>
        </row>
        <row r="11649">
          <cell r="A11649">
            <v>10027581</v>
          </cell>
          <cell r="B11649" t="str">
            <v>HALB</v>
          </cell>
          <cell r="C11649">
            <v>1038</v>
          </cell>
          <cell r="D11649" t="str">
            <v>PN00066</v>
          </cell>
        </row>
        <row r="11650">
          <cell r="A11650">
            <v>10027584</v>
          </cell>
          <cell r="B11650" t="str">
            <v>FERT</v>
          </cell>
          <cell r="C11650">
            <v>1038</v>
          </cell>
          <cell r="D11650" t="str">
            <v>PN00066</v>
          </cell>
        </row>
        <row r="11651">
          <cell r="A11651">
            <v>10027585</v>
          </cell>
          <cell r="B11651" t="str">
            <v>FERT</v>
          </cell>
          <cell r="C11651">
            <v>1038</v>
          </cell>
          <cell r="D11651" t="str">
            <v>PN00066</v>
          </cell>
        </row>
        <row r="11652">
          <cell r="A11652">
            <v>10027586</v>
          </cell>
          <cell r="B11652" t="str">
            <v>FERT</v>
          </cell>
          <cell r="C11652">
            <v>1038</v>
          </cell>
          <cell r="D11652" t="str">
            <v>PN00066</v>
          </cell>
        </row>
        <row r="11653">
          <cell r="A11653">
            <v>10027587</v>
          </cell>
          <cell r="B11653" t="str">
            <v>FERT</v>
          </cell>
          <cell r="C11653">
            <v>1041</v>
          </cell>
          <cell r="D11653" t="str">
            <v>PN00068</v>
          </cell>
        </row>
        <row r="11654">
          <cell r="A11654">
            <v>10027588</v>
          </cell>
          <cell r="B11654" t="str">
            <v>FERT</v>
          </cell>
          <cell r="C11654">
            <v>1038</v>
          </cell>
          <cell r="D11654" t="str">
            <v>PN00066</v>
          </cell>
        </row>
        <row r="11655">
          <cell r="A11655">
            <v>10027589</v>
          </cell>
          <cell r="B11655" t="str">
            <v>FERT</v>
          </cell>
          <cell r="C11655">
            <v>1038</v>
          </cell>
          <cell r="D11655" t="str">
            <v>PN00066</v>
          </cell>
        </row>
        <row r="11656">
          <cell r="A11656">
            <v>10027590</v>
          </cell>
          <cell r="B11656" t="str">
            <v>FERT</v>
          </cell>
          <cell r="C11656">
            <v>1038</v>
          </cell>
          <cell r="D11656" t="str">
            <v>PN00066</v>
          </cell>
        </row>
        <row r="11657">
          <cell r="A11657">
            <v>10027597</v>
          </cell>
          <cell r="B11657" t="str">
            <v>FERT</v>
          </cell>
          <cell r="C11657">
            <v>1043</v>
          </cell>
          <cell r="D11657" t="str">
            <v>PN00064</v>
          </cell>
        </row>
        <row r="11658">
          <cell r="A11658">
            <v>10027598</v>
          </cell>
          <cell r="B11658" t="str">
            <v>FERT</v>
          </cell>
          <cell r="C11658">
            <v>1038</v>
          </cell>
          <cell r="D11658" t="str">
            <v>PN00064</v>
          </cell>
        </row>
        <row r="11659">
          <cell r="A11659">
            <v>10027599</v>
          </cell>
          <cell r="B11659" t="str">
            <v>FERT</v>
          </cell>
          <cell r="C11659">
            <v>1038</v>
          </cell>
          <cell r="D11659" t="str">
            <v>PN00064</v>
          </cell>
        </row>
        <row r="11660">
          <cell r="A11660">
            <v>10027600</v>
          </cell>
          <cell r="B11660" t="str">
            <v>ROH</v>
          </cell>
          <cell r="C11660">
            <v>1038</v>
          </cell>
          <cell r="D11660" t="str">
            <v>PN00065</v>
          </cell>
        </row>
        <row r="11661">
          <cell r="A11661">
            <v>10027601</v>
          </cell>
          <cell r="B11661" t="str">
            <v>FERT</v>
          </cell>
          <cell r="C11661">
            <v>1038</v>
          </cell>
          <cell r="D11661" t="str">
            <v>PN00066</v>
          </cell>
        </row>
        <row r="11662">
          <cell r="A11662">
            <v>10027602</v>
          </cell>
          <cell r="B11662" t="str">
            <v>FERT</v>
          </cell>
          <cell r="C11662">
            <v>1038</v>
          </cell>
          <cell r="D11662" t="str">
            <v>PN00064</v>
          </cell>
        </row>
        <row r="11663">
          <cell r="A11663">
            <v>10027603</v>
          </cell>
          <cell r="B11663" t="str">
            <v>FERT</v>
          </cell>
          <cell r="C11663">
            <v>1038</v>
          </cell>
          <cell r="D11663" t="str">
            <v>PN00064</v>
          </cell>
        </row>
        <row r="11664">
          <cell r="A11664">
            <v>10027604</v>
          </cell>
          <cell r="B11664" t="str">
            <v>FERT</v>
          </cell>
          <cell r="C11664">
            <v>1038</v>
          </cell>
          <cell r="D11664" t="str">
            <v>PN00064</v>
          </cell>
        </row>
        <row r="11665">
          <cell r="A11665">
            <v>10027605</v>
          </cell>
          <cell r="B11665" t="str">
            <v>FERT</v>
          </cell>
          <cell r="C11665">
            <v>1038</v>
          </cell>
          <cell r="D11665" t="str">
            <v>PN00064</v>
          </cell>
        </row>
        <row r="11666">
          <cell r="A11666">
            <v>10027606</v>
          </cell>
          <cell r="B11666" t="str">
            <v>FERT</v>
          </cell>
          <cell r="C11666">
            <v>1038</v>
          </cell>
          <cell r="D11666" t="str">
            <v>PN00064</v>
          </cell>
        </row>
        <row r="11667">
          <cell r="A11667">
            <v>10027607</v>
          </cell>
          <cell r="B11667" t="str">
            <v>FERT</v>
          </cell>
          <cell r="C11667">
            <v>1043</v>
          </cell>
          <cell r="D11667" t="str">
            <v>PN00064</v>
          </cell>
        </row>
        <row r="11668">
          <cell r="A11668">
            <v>10027608</v>
          </cell>
          <cell r="B11668" t="str">
            <v>FERT</v>
          </cell>
          <cell r="C11668">
            <v>1038</v>
          </cell>
          <cell r="D11668" t="str">
            <v>PN00064</v>
          </cell>
        </row>
        <row r="11669">
          <cell r="A11669">
            <v>10027609</v>
          </cell>
          <cell r="B11669" t="str">
            <v>FERT</v>
          </cell>
          <cell r="C11669">
            <v>1038</v>
          </cell>
          <cell r="D11669" t="str">
            <v>PN00064</v>
          </cell>
        </row>
        <row r="11670">
          <cell r="A11670">
            <v>10027610</v>
          </cell>
          <cell r="B11670" t="str">
            <v>FERT</v>
          </cell>
          <cell r="C11670">
            <v>1038</v>
          </cell>
          <cell r="D11670" t="str">
            <v>PN00065</v>
          </cell>
        </row>
        <row r="11671">
          <cell r="A11671">
            <v>10027611</v>
          </cell>
          <cell r="B11671" t="str">
            <v>FERT</v>
          </cell>
          <cell r="C11671">
            <v>1038</v>
          </cell>
          <cell r="D11671" t="str">
            <v>PN00064</v>
          </cell>
        </row>
        <row r="11672">
          <cell r="A11672">
            <v>10027612</v>
          </cell>
          <cell r="B11672" t="str">
            <v>FERT</v>
          </cell>
          <cell r="C11672">
            <v>1038</v>
          </cell>
          <cell r="D11672" t="str">
            <v>PN00064</v>
          </cell>
        </row>
        <row r="11673">
          <cell r="A11673">
            <v>10027614</v>
          </cell>
          <cell r="B11673" t="str">
            <v>FERT</v>
          </cell>
          <cell r="C11673">
            <v>1038</v>
          </cell>
          <cell r="D11673" t="str">
            <v>PN00064</v>
          </cell>
        </row>
        <row r="11674">
          <cell r="A11674">
            <v>10027615</v>
          </cell>
          <cell r="B11674" t="str">
            <v>FERT</v>
          </cell>
          <cell r="C11674">
            <v>1038</v>
          </cell>
          <cell r="D11674" t="str">
            <v>PN00064</v>
          </cell>
        </row>
        <row r="11675">
          <cell r="A11675">
            <v>10027616</v>
          </cell>
          <cell r="B11675" t="str">
            <v>FERT</v>
          </cell>
          <cell r="C11675">
            <v>1038</v>
          </cell>
          <cell r="D11675" t="str">
            <v>PN00064</v>
          </cell>
        </row>
        <row r="11676">
          <cell r="A11676">
            <v>10027617</v>
          </cell>
          <cell r="B11676" t="str">
            <v>FERT</v>
          </cell>
          <cell r="C11676">
            <v>1038</v>
          </cell>
          <cell r="D11676" t="str">
            <v>PN00064</v>
          </cell>
        </row>
        <row r="11677">
          <cell r="A11677">
            <v>10027618</v>
          </cell>
          <cell r="B11677" t="str">
            <v>FERT</v>
          </cell>
          <cell r="C11677">
            <v>1038</v>
          </cell>
          <cell r="D11677" t="str">
            <v>PN00064</v>
          </cell>
        </row>
        <row r="11678">
          <cell r="A11678">
            <v>10027619</v>
          </cell>
          <cell r="B11678" t="str">
            <v>FERT</v>
          </cell>
          <cell r="C11678">
            <v>1038</v>
          </cell>
          <cell r="D11678" t="str">
            <v>PN00064</v>
          </cell>
        </row>
        <row r="11679">
          <cell r="A11679">
            <v>10027620</v>
          </cell>
          <cell r="B11679" t="str">
            <v>FERT</v>
          </cell>
          <cell r="C11679">
            <v>1038</v>
          </cell>
          <cell r="D11679" t="str">
            <v>PN00064</v>
          </cell>
        </row>
        <row r="11680">
          <cell r="A11680">
            <v>10027622</v>
          </cell>
          <cell r="B11680" t="str">
            <v>FERT</v>
          </cell>
          <cell r="C11680">
            <v>1038</v>
          </cell>
          <cell r="D11680" t="str">
            <v>PN00064</v>
          </cell>
        </row>
        <row r="11681">
          <cell r="A11681">
            <v>10027623</v>
          </cell>
          <cell r="B11681" t="str">
            <v>FERT</v>
          </cell>
          <cell r="C11681">
            <v>1038</v>
          </cell>
          <cell r="D11681" t="str">
            <v>PN00064</v>
          </cell>
        </row>
        <row r="11682">
          <cell r="A11682">
            <v>10027624</v>
          </cell>
          <cell r="B11682" t="str">
            <v>FERT</v>
          </cell>
          <cell r="C11682">
            <v>1038</v>
          </cell>
          <cell r="D11682" t="str">
            <v>PN00064</v>
          </cell>
        </row>
        <row r="11683">
          <cell r="A11683">
            <v>10027625</v>
          </cell>
          <cell r="B11683" t="str">
            <v>FERT</v>
          </cell>
          <cell r="C11683">
            <v>1038</v>
          </cell>
          <cell r="D11683" t="str">
            <v>PN00064</v>
          </cell>
        </row>
        <row r="11684">
          <cell r="A11684">
            <v>10027631</v>
          </cell>
          <cell r="B11684" t="str">
            <v>ROH</v>
          </cell>
          <cell r="C11684">
            <v>1038</v>
          </cell>
          <cell r="D11684" t="str">
            <v>PN00065</v>
          </cell>
        </row>
        <row r="11685">
          <cell r="A11685">
            <v>10027632</v>
          </cell>
          <cell r="B11685" t="str">
            <v>FERT</v>
          </cell>
          <cell r="C11685">
            <v>1038</v>
          </cell>
          <cell r="D11685" t="str">
            <v>PN00066</v>
          </cell>
        </row>
        <row r="11686">
          <cell r="A11686">
            <v>10027633</v>
          </cell>
          <cell r="B11686" t="str">
            <v>FERT</v>
          </cell>
          <cell r="C11686">
            <v>1038</v>
          </cell>
          <cell r="D11686" t="str">
            <v>PN00066</v>
          </cell>
        </row>
        <row r="11687">
          <cell r="A11687">
            <v>10027634</v>
          </cell>
          <cell r="B11687" t="str">
            <v>FERT</v>
          </cell>
          <cell r="C11687">
            <v>1038</v>
          </cell>
          <cell r="D11687" t="str">
            <v>PN00066</v>
          </cell>
        </row>
        <row r="11688">
          <cell r="A11688">
            <v>10027635</v>
          </cell>
          <cell r="B11688" t="str">
            <v>FERT</v>
          </cell>
          <cell r="C11688">
            <v>1038</v>
          </cell>
          <cell r="D11688" t="str">
            <v>PN00066</v>
          </cell>
        </row>
        <row r="11689">
          <cell r="A11689">
            <v>10027636</v>
          </cell>
          <cell r="B11689" t="str">
            <v>FERT</v>
          </cell>
          <cell r="C11689">
            <v>1038</v>
          </cell>
          <cell r="D11689" t="str">
            <v>PN00066</v>
          </cell>
        </row>
        <row r="11690">
          <cell r="A11690">
            <v>10027637</v>
          </cell>
          <cell r="B11690" t="str">
            <v>FERT</v>
          </cell>
          <cell r="C11690">
            <v>1038</v>
          </cell>
          <cell r="D11690" t="str">
            <v>PN00066</v>
          </cell>
        </row>
        <row r="11691">
          <cell r="A11691">
            <v>10027638</v>
          </cell>
          <cell r="B11691" t="str">
            <v>FERT</v>
          </cell>
          <cell r="C11691">
            <v>1038</v>
          </cell>
          <cell r="D11691" t="str">
            <v>PN00066</v>
          </cell>
        </row>
        <row r="11692">
          <cell r="A11692">
            <v>10027639</v>
          </cell>
          <cell r="B11692" t="str">
            <v>FERT</v>
          </cell>
          <cell r="C11692">
            <v>1038</v>
          </cell>
          <cell r="D11692" t="str">
            <v>PN00066</v>
          </cell>
        </row>
        <row r="11693">
          <cell r="A11693">
            <v>10027640</v>
          </cell>
          <cell r="B11693" t="str">
            <v>FERT</v>
          </cell>
          <cell r="C11693">
            <v>1038</v>
          </cell>
          <cell r="D11693" t="str">
            <v>PN00066</v>
          </cell>
        </row>
        <row r="11694">
          <cell r="A11694">
            <v>10027641</v>
          </cell>
          <cell r="B11694" t="str">
            <v>FERT</v>
          </cell>
          <cell r="C11694">
            <v>1038</v>
          </cell>
          <cell r="D11694" t="str">
            <v>PN00066</v>
          </cell>
        </row>
        <row r="11695">
          <cell r="A11695">
            <v>10027642</v>
          </cell>
          <cell r="B11695" t="str">
            <v>FERT</v>
          </cell>
          <cell r="C11695">
            <v>1038</v>
          </cell>
          <cell r="D11695" t="str">
            <v>PN00066</v>
          </cell>
        </row>
        <row r="11696">
          <cell r="A11696">
            <v>10027643</v>
          </cell>
          <cell r="B11696" t="str">
            <v>FERT</v>
          </cell>
          <cell r="C11696">
            <v>1038</v>
          </cell>
          <cell r="D11696" t="str">
            <v>PN00066</v>
          </cell>
        </row>
        <row r="11697">
          <cell r="A11697">
            <v>10027644</v>
          </cell>
          <cell r="B11697" t="str">
            <v>FERT</v>
          </cell>
          <cell r="C11697">
            <v>1038</v>
          </cell>
          <cell r="D11697" t="str">
            <v>PN00066</v>
          </cell>
        </row>
        <row r="11698">
          <cell r="A11698">
            <v>10027645</v>
          </cell>
          <cell r="B11698" t="str">
            <v>FERT</v>
          </cell>
          <cell r="C11698">
            <v>1038</v>
          </cell>
          <cell r="D11698" t="str">
            <v>PN00066</v>
          </cell>
        </row>
        <row r="11699">
          <cell r="A11699">
            <v>10027646</v>
          </cell>
          <cell r="B11699" t="str">
            <v>FERT</v>
          </cell>
          <cell r="C11699">
            <v>1038</v>
          </cell>
          <cell r="D11699" t="str">
            <v>PN00066</v>
          </cell>
        </row>
        <row r="11700">
          <cell r="A11700">
            <v>10027647</v>
          </cell>
          <cell r="B11700" t="str">
            <v>FERT</v>
          </cell>
          <cell r="C11700">
            <v>1038</v>
          </cell>
          <cell r="D11700" t="str">
            <v>PN00066</v>
          </cell>
        </row>
        <row r="11701">
          <cell r="A11701">
            <v>10027648</v>
          </cell>
          <cell r="B11701" t="str">
            <v>FERT</v>
          </cell>
          <cell r="C11701">
            <v>1038</v>
          </cell>
          <cell r="D11701" t="str">
            <v>PN00066</v>
          </cell>
        </row>
        <row r="11702">
          <cell r="A11702">
            <v>10027649</v>
          </cell>
          <cell r="B11702" t="str">
            <v>FERT</v>
          </cell>
          <cell r="C11702">
            <v>1038</v>
          </cell>
          <cell r="D11702" t="str">
            <v>PN00066</v>
          </cell>
        </row>
        <row r="11703">
          <cell r="A11703">
            <v>10027650</v>
          </cell>
          <cell r="B11703" t="str">
            <v>FERT</v>
          </cell>
          <cell r="C11703">
            <v>1038</v>
          </cell>
          <cell r="D11703" t="str">
            <v>PN00066</v>
          </cell>
        </row>
        <row r="11704">
          <cell r="A11704">
            <v>10027651</v>
          </cell>
          <cell r="B11704" t="str">
            <v>FERT</v>
          </cell>
          <cell r="C11704">
            <v>1038</v>
          </cell>
          <cell r="D11704" t="str">
            <v>PN00066</v>
          </cell>
        </row>
        <row r="11705">
          <cell r="A11705">
            <v>10027652</v>
          </cell>
          <cell r="B11705" t="str">
            <v>FERT</v>
          </cell>
          <cell r="C11705">
            <v>1038</v>
          </cell>
          <cell r="D11705" t="str">
            <v>PN00066</v>
          </cell>
        </row>
        <row r="11706">
          <cell r="A11706">
            <v>10027653</v>
          </cell>
          <cell r="B11706" t="str">
            <v>FERT</v>
          </cell>
          <cell r="C11706">
            <v>1038</v>
          </cell>
          <cell r="D11706" t="str">
            <v>PN00066</v>
          </cell>
        </row>
        <row r="11707">
          <cell r="A11707">
            <v>10027654</v>
          </cell>
          <cell r="B11707" t="str">
            <v>FERT</v>
          </cell>
          <cell r="C11707">
            <v>1038</v>
          </cell>
          <cell r="D11707" t="str">
            <v>PN00066</v>
          </cell>
        </row>
        <row r="11708">
          <cell r="A11708">
            <v>10027655</v>
          </cell>
          <cell r="B11708" t="str">
            <v>FERT</v>
          </cell>
          <cell r="C11708">
            <v>1038</v>
          </cell>
          <cell r="D11708" t="str">
            <v>PN00066</v>
          </cell>
        </row>
        <row r="11709">
          <cell r="A11709">
            <v>10027656</v>
          </cell>
          <cell r="B11709" t="str">
            <v>FERT</v>
          </cell>
          <cell r="C11709">
            <v>1038</v>
          </cell>
          <cell r="D11709" t="str">
            <v>PN00066</v>
          </cell>
        </row>
        <row r="11710">
          <cell r="A11710">
            <v>10027657</v>
          </cell>
          <cell r="B11710" t="str">
            <v>FERT</v>
          </cell>
          <cell r="C11710">
            <v>1038</v>
          </cell>
          <cell r="D11710" t="str">
            <v>PN00066</v>
          </cell>
        </row>
        <row r="11711">
          <cell r="A11711">
            <v>10027658</v>
          </cell>
          <cell r="B11711" t="str">
            <v>FERT</v>
          </cell>
          <cell r="C11711">
            <v>1038</v>
          </cell>
          <cell r="D11711" t="str">
            <v>PN00066</v>
          </cell>
        </row>
        <row r="11712">
          <cell r="A11712">
            <v>10027659</v>
          </cell>
          <cell r="B11712" t="str">
            <v>FERT</v>
          </cell>
          <cell r="C11712">
            <v>1038</v>
          </cell>
          <cell r="D11712" t="str">
            <v>PN00066</v>
          </cell>
        </row>
        <row r="11713">
          <cell r="A11713">
            <v>10027660</v>
          </cell>
          <cell r="B11713" t="str">
            <v>FERT</v>
          </cell>
          <cell r="C11713">
            <v>1038</v>
          </cell>
          <cell r="D11713" t="str">
            <v>PN00066</v>
          </cell>
        </row>
        <row r="11714">
          <cell r="A11714">
            <v>10027663</v>
          </cell>
          <cell r="B11714" t="str">
            <v>FERT</v>
          </cell>
          <cell r="C11714">
            <v>1038</v>
          </cell>
          <cell r="D11714" t="str">
            <v>PN00066</v>
          </cell>
        </row>
        <row r="11715">
          <cell r="A11715">
            <v>10027664</v>
          </cell>
          <cell r="B11715" t="str">
            <v>FERT</v>
          </cell>
          <cell r="C11715">
            <v>1038</v>
          </cell>
          <cell r="D11715" t="str">
            <v>PN00066</v>
          </cell>
        </row>
        <row r="11716">
          <cell r="A11716">
            <v>10027665</v>
          </cell>
          <cell r="B11716" t="str">
            <v>FERT</v>
          </cell>
          <cell r="C11716">
            <v>1038</v>
          </cell>
          <cell r="D11716" t="str">
            <v>PN00066</v>
          </cell>
        </row>
        <row r="11717">
          <cell r="A11717">
            <v>10027666</v>
          </cell>
          <cell r="B11717" t="str">
            <v>FERT</v>
          </cell>
          <cell r="C11717">
            <v>1038</v>
          </cell>
          <cell r="D11717" t="str">
            <v>PN00066</v>
          </cell>
        </row>
        <row r="11718">
          <cell r="A11718">
            <v>10027668</v>
          </cell>
          <cell r="B11718" t="str">
            <v>FERT</v>
          </cell>
          <cell r="C11718">
            <v>1044</v>
          </cell>
          <cell r="D11718" t="str">
            <v>PN00064</v>
          </cell>
        </row>
        <row r="11719">
          <cell r="A11719">
            <v>10027669</v>
          </cell>
          <cell r="B11719" t="str">
            <v>FERT</v>
          </cell>
          <cell r="C11719">
            <v>1038</v>
          </cell>
          <cell r="D11719" t="str">
            <v>PN00066</v>
          </cell>
        </row>
        <row r="11720">
          <cell r="A11720">
            <v>10027670</v>
          </cell>
          <cell r="B11720" t="str">
            <v>FERT</v>
          </cell>
          <cell r="C11720">
            <v>1038</v>
          </cell>
          <cell r="D11720" t="str">
            <v>PN00066</v>
          </cell>
        </row>
        <row r="11721">
          <cell r="A11721">
            <v>10027671</v>
          </cell>
          <cell r="B11721" t="str">
            <v>FERT</v>
          </cell>
          <cell r="C11721">
            <v>1038</v>
          </cell>
          <cell r="D11721" t="str">
            <v>PN00066</v>
          </cell>
        </row>
        <row r="11722">
          <cell r="A11722">
            <v>10027672</v>
          </cell>
          <cell r="B11722" t="str">
            <v>FERT</v>
          </cell>
          <cell r="C11722">
            <v>1038</v>
          </cell>
          <cell r="D11722" t="str">
            <v>PN00066</v>
          </cell>
        </row>
        <row r="11723">
          <cell r="A11723">
            <v>10027673</v>
          </cell>
          <cell r="B11723" t="str">
            <v>FERT</v>
          </cell>
          <cell r="C11723">
            <v>1038</v>
          </cell>
          <cell r="D11723" t="str">
            <v>PN00066</v>
          </cell>
        </row>
        <row r="11724">
          <cell r="A11724">
            <v>10027674</v>
          </cell>
          <cell r="B11724" t="str">
            <v>FERT</v>
          </cell>
          <cell r="C11724">
            <v>1038</v>
          </cell>
          <cell r="D11724" t="str">
            <v>PN00066</v>
          </cell>
        </row>
        <row r="11725">
          <cell r="A11725">
            <v>10027675</v>
          </cell>
          <cell r="B11725" t="str">
            <v>FERT</v>
          </cell>
          <cell r="C11725">
            <v>1038</v>
          </cell>
          <cell r="D11725" t="str">
            <v>PN00066</v>
          </cell>
        </row>
        <row r="11726">
          <cell r="A11726">
            <v>10027676</v>
          </cell>
          <cell r="B11726" t="str">
            <v>HALB</v>
          </cell>
          <cell r="C11726">
            <v>1038</v>
          </cell>
          <cell r="D11726" t="str">
            <v>PN00064</v>
          </cell>
        </row>
        <row r="11727">
          <cell r="A11727">
            <v>10027678</v>
          </cell>
          <cell r="B11727" t="str">
            <v>FERT</v>
          </cell>
          <cell r="C11727">
            <v>1038</v>
          </cell>
          <cell r="D11727" t="str">
            <v>PN00064</v>
          </cell>
        </row>
        <row r="11728">
          <cell r="A11728">
            <v>10027679</v>
          </cell>
          <cell r="B11728" t="str">
            <v>FERT</v>
          </cell>
          <cell r="C11728">
            <v>1038</v>
          </cell>
          <cell r="D11728" t="str">
            <v>PN00064</v>
          </cell>
        </row>
        <row r="11729">
          <cell r="A11729">
            <v>10027680</v>
          </cell>
          <cell r="B11729" t="str">
            <v>FERT</v>
          </cell>
          <cell r="C11729">
            <v>1038</v>
          </cell>
          <cell r="D11729" t="str">
            <v>PN00066</v>
          </cell>
        </row>
        <row r="11730">
          <cell r="A11730">
            <v>10027681</v>
          </cell>
          <cell r="B11730" t="str">
            <v>FERT</v>
          </cell>
          <cell r="C11730">
            <v>1038</v>
          </cell>
          <cell r="D11730" t="str">
            <v>PN00066</v>
          </cell>
        </row>
        <row r="11731">
          <cell r="A11731">
            <v>10027682</v>
          </cell>
          <cell r="B11731" t="str">
            <v>FERT</v>
          </cell>
          <cell r="C11731">
            <v>1038</v>
          </cell>
          <cell r="D11731" t="str">
            <v>PN00066</v>
          </cell>
        </row>
        <row r="11732">
          <cell r="A11732">
            <v>10027683</v>
          </cell>
          <cell r="B11732" t="str">
            <v>FERT</v>
          </cell>
          <cell r="C11732">
            <v>1038</v>
          </cell>
          <cell r="D11732" t="str">
            <v>PN00066</v>
          </cell>
        </row>
        <row r="11733">
          <cell r="A11733">
            <v>10027685</v>
          </cell>
          <cell r="B11733" t="str">
            <v>FERT</v>
          </cell>
          <cell r="C11733">
            <v>1038</v>
          </cell>
          <cell r="D11733" t="str">
            <v>PN00066</v>
          </cell>
        </row>
        <row r="11734">
          <cell r="A11734">
            <v>10027686</v>
          </cell>
          <cell r="B11734" t="str">
            <v>FERT</v>
          </cell>
          <cell r="C11734">
            <v>1038</v>
          </cell>
          <cell r="D11734" t="str">
            <v>PN00066</v>
          </cell>
        </row>
        <row r="11735">
          <cell r="A11735">
            <v>10027687</v>
          </cell>
          <cell r="B11735" t="str">
            <v>FERT</v>
          </cell>
          <cell r="C11735">
            <v>1038</v>
          </cell>
          <cell r="D11735" t="str">
            <v>PN00066</v>
          </cell>
        </row>
        <row r="11736">
          <cell r="A11736">
            <v>10027688</v>
          </cell>
          <cell r="B11736" t="str">
            <v>FERT</v>
          </cell>
          <cell r="C11736">
            <v>1038</v>
          </cell>
          <cell r="D11736" t="str">
            <v>PN00066</v>
          </cell>
        </row>
        <row r="11737">
          <cell r="A11737">
            <v>10027690</v>
          </cell>
          <cell r="B11737" t="str">
            <v>FERT</v>
          </cell>
          <cell r="C11737">
            <v>1038</v>
          </cell>
          <cell r="D11737" t="str">
            <v>PN00066</v>
          </cell>
        </row>
        <row r="11738">
          <cell r="A11738">
            <v>10027691</v>
          </cell>
          <cell r="B11738" t="str">
            <v>FERT</v>
          </cell>
          <cell r="C11738">
            <v>1038</v>
          </cell>
          <cell r="D11738" t="str">
            <v>PN00066</v>
          </cell>
        </row>
        <row r="11739">
          <cell r="A11739">
            <v>10027692</v>
          </cell>
          <cell r="B11739" t="str">
            <v>FERT</v>
          </cell>
          <cell r="C11739">
            <v>1038</v>
          </cell>
          <cell r="D11739" t="str">
            <v>PN00066</v>
          </cell>
        </row>
        <row r="11740">
          <cell r="A11740">
            <v>10027693</v>
          </cell>
          <cell r="B11740" t="str">
            <v>FERT</v>
          </cell>
          <cell r="C11740">
            <v>1038</v>
          </cell>
          <cell r="D11740" t="str">
            <v>PN00066</v>
          </cell>
        </row>
        <row r="11741">
          <cell r="A11741">
            <v>10027696</v>
          </cell>
          <cell r="B11741" t="str">
            <v>FERT</v>
          </cell>
          <cell r="C11741">
            <v>1038</v>
          </cell>
          <cell r="D11741" t="str">
            <v>PN00066</v>
          </cell>
        </row>
        <row r="11742">
          <cell r="A11742">
            <v>10027697</v>
          </cell>
          <cell r="B11742" t="str">
            <v>FERT</v>
          </cell>
          <cell r="C11742">
            <v>1038</v>
          </cell>
          <cell r="D11742" t="str">
            <v>PN00066</v>
          </cell>
        </row>
        <row r="11743">
          <cell r="A11743">
            <v>10027698</v>
          </cell>
          <cell r="B11743" t="str">
            <v>FERT</v>
          </cell>
          <cell r="C11743">
            <v>1038</v>
          </cell>
          <cell r="D11743" t="str">
            <v>PN00066</v>
          </cell>
        </row>
        <row r="11744">
          <cell r="A11744">
            <v>10027699</v>
          </cell>
          <cell r="B11744" t="str">
            <v>FERT</v>
          </cell>
          <cell r="C11744">
            <v>1038</v>
          </cell>
          <cell r="D11744" t="str">
            <v>PN00066</v>
          </cell>
        </row>
        <row r="11745">
          <cell r="A11745">
            <v>10027700</v>
          </cell>
          <cell r="B11745" t="str">
            <v>FERT</v>
          </cell>
          <cell r="C11745">
            <v>1038</v>
          </cell>
          <cell r="D11745" t="str">
            <v>PN00066</v>
          </cell>
        </row>
        <row r="11746">
          <cell r="A11746">
            <v>10027701</v>
          </cell>
          <cell r="B11746" t="str">
            <v>FERT</v>
          </cell>
          <cell r="C11746">
            <v>1038</v>
          </cell>
          <cell r="D11746" t="str">
            <v>PN00066</v>
          </cell>
        </row>
        <row r="11747">
          <cell r="A11747">
            <v>10027702</v>
          </cell>
          <cell r="B11747" t="str">
            <v>FERT</v>
          </cell>
          <cell r="C11747">
            <v>1038</v>
          </cell>
          <cell r="D11747" t="str">
            <v>PN00066</v>
          </cell>
        </row>
        <row r="11748">
          <cell r="A11748">
            <v>10027703</v>
          </cell>
          <cell r="B11748" t="str">
            <v>FERT</v>
          </cell>
          <cell r="C11748">
            <v>1038</v>
          </cell>
          <cell r="D11748" t="str">
            <v>PN00066</v>
          </cell>
        </row>
        <row r="11749">
          <cell r="A11749">
            <v>10027704</v>
          </cell>
          <cell r="B11749" t="str">
            <v>FERT</v>
          </cell>
          <cell r="C11749">
            <v>1038</v>
          </cell>
          <cell r="D11749" t="str">
            <v>PN00066</v>
          </cell>
        </row>
        <row r="11750">
          <cell r="A11750">
            <v>10027705</v>
          </cell>
          <cell r="B11750" t="str">
            <v>FERT</v>
          </cell>
          <cell r="C11750">
            <v>1038</v>
          </cell>
          <cell r="D11750" t="str">
            <v>PN00066</v>
          </cell>
        </row>
        <row r="11751">
          <cell r="A11751">
            <v>10027706</v>
          </cell>
          <cell r="B11751" t="str">
            <v>FERT</v>
          </cell>
          <cell r="C11751">
            <v>1038</v>
          </cell>
          <cell r="D11751" t="str">
            <v>PN00066</v>
          </cell>
        </row>
        <row r="11752">
          <cell r="A11752">
            <v>10027707</v>
          </cell>
          <cell r="B11752" t="str">
            <v>FERT</v>
          </cell>
          <cell r="C11752">
            <v>1038</v>
          </cell>
          <cell r="D11752" t="str">
            <v>PN00066</v>
          </cell>
        </row>
        <row r="11753">
          <cell r="A11753">
            <v>10027708</v>
          </cell>
          <cell r="B11753" t="str">
            <v>FERT</v>
          </cell>
          <cell r="C11753">
            <v>1038</v>
          </cell>
          <cell r="D11753" t="str">
            <v>PN00066</v>
          </cell>
        </row>
        <row r="11754">
          <cell r="A11754">
            <v>10027709</v>
          </cell>
          <cell r="B11754" t="str">
            <v>FERT</v>
          </cell>
          <cell r="C11754">
            <v>1038</v>
          </cell>
          <cell r="D11754" t="str">
            <v>PN00066</v>
          </cell>
        </row>
        <row r="11755">
          <cell r="A11755">
            <v>10027710</v>
          </cell>
          <cell r="B11755" t="str">
            <v>FERT</v>
          </cell>
          <cell r="C11755">
            <v>1038</v>
          </cell>
          <cell r="D11755" t="str">
            <v>PN00066</v>
          </cell>
        </row>
        <row r="11756">
          <cell r="A11756">
            <v>10027711</v>
          </cell>
          <cell r="B11756" t="str">
            <v>FERT</v>
          </cell>
          <cell r="C11756">
            <v>1038</v>
          </cell>
          <cell r="D11756" t="str">
            <v>PN00066</v>
          </cell>
        </row>
        <row r="11757">
          <cell r="A11757">
            <v>10027712</v>
          </cell>
          <cell r="B11757" t="str">
            <v>FERT</v>
          </cell>
          <cell r="C11757">
            <v>1038</v>
          </cell>
          <cell r="D11757" t="str">
            <v>PN00064</v>
          </cell>
        </row>
        <row r="11758">
          <cell r="A11758">
            <v>10027713</v>
          </cell>
          <cell r="B11758" t="str">
            <v>FERT</v>
          </cell>
          <cell r="C11758">
            <v>1043</v>
          </cell>
          <cell r="D11758" t="str">
            <v>PN00064</v>
          </cell>
        </row>
        <row r="11759">
          <cell r="A11759">
            <v>10027714</v>
          </cell>
          <cell r="B11759" t="str">
            <v>FERT</v>
          </cell>
          <cell r="C11759">
            <v>1038</v>
          </cell>
          <cell r="D11759" t="str">
            <v>PN00064</v>
          </cell>
        </row>
        <row r="11760">
          <cell r="A11760">
            <v>10027715</v>
          </cell>
          <cell r="B11760" t="str">
            <v>FERT</v>
          </cell>
          <cell r="C11760">
            <v>1043</v>
          </cell>
          <cell r="D11760" t="str">
            <v>PN00064</v>
          </cell>
        </row>
        <row r="11761">
          <cell r="A11761">
            <v>10027716</v>
          </cell>
          <cell r="B11761" t="str">
            <v>FERT</v>
          </cell>
          <cell r="C11761">
            <v>1038</v>
          </cell>
          <cell r="D11761" t="str">
            <v>PN00066</v>
          </cell>
        </row>
        <row r="11762">
          <cell r="A11762">
            <v>10027719</v>
          </cell>
          <cell r="B11762" t="str">
            <v>FERT</v>
          </cell>
          <cell r="C11762">
            <v>1038</v>
          </cell>
          <cell r="D11762" t="str">
            <v>PN00066</v>
          </cell>
        </row>
        <row r="11763">
          <cell r="A11763">
            <v>10027720</v>
          </cell>
          <cell r="B11763" t="str">
            <v>FERT</v>
          </cell>
          <cell r="C11763">
            <v>1038</v>
          </cell>
          <cell r="D11763" t="str">
            <v>PN00066</v>
          </cell>
        </row>
        <row r="11764">
          <cell r="A11764">
            <v>10027731</v>
          </cell>
          <cell r="B11764" t="str">
            <v>FERT</v>
          </cell>
          <cell r="C11764">
            <v>1038</v>
          </cell>
          <cell r="D11764" t="str">
            <v>PN00066</v>
          </cell>
        </row>
        <row r="11765">
          <cell r="A11765">
            <v>10027732</v>
          </cell>
          <cell r="B11765" t="str">
            <v>FERT</v>
          </cell>
          <cell r="C11765">
            <v>1038</v>
          </cell>
          <cell r="D11765" t="str">
            <v>PN00066</v>
          </cell>
        </row>
        <row r="11766">
          <cell r="A11766">
            <v>10027733</v>
          </cell>
          <cell r="B11766" t="str">
            <v>FERT</v>
          </cell>
          <cell r="C11766">
            <v>1038</v>
          </cell>
          <cell r="D11766" t="str">
            <v>PN00066</v>
          </cell>
        </row>
        <row r="11767">
          <cell r="A11767">
            <v>10027734</v>
          </cell>
          <cell r="B11767" t="str">
            <v>FERT</v>
          </cell>
          <cell r="C11767">
            <v>1038</v>
          </cell>
          <cell r="D11767" t="str">
            <v>PN00066</v>
          </cell>
        </row>
        <row r="11768">
          <cell r="A11768">
            <v>10027735</v>
          </cell>
          <cell r="B11768" t="str">
            <v>FERT</v>
          </cell>
          <cell r="C11768">
            <v>1038</v>
          </cell>
          <cell r="D11768" t="str">
            <v>PN00066</v>
          </cell>
        </row>
        <row r="11769">
          <cell r="A11769">
            <v>10027736</v>
          </cell>
          <cell r="B11769" t="str">
            <v>FERT</v>
          </cell>
          <cell r="C11769">
            <v>1038</v>
          </cell>
          <cell r="D11769" t="str">
            <v>PN00066</v>
          </cell>
        </row>
        <row r="11770">
          <cell r="A11770">
            <v>10027737</v>
          </cell>
          <cell r="B11770" t="str">
            <v>FERT</v>
          </cell>
          <cell r="C11770">
            <v>1038</v>
          </cell>
          <cell r="D11770" t="str">
            <v>PN00066</v>
          </cell>
        </row>
        <row r="11771">
          <cell r="A11771">
            <v>10027738</v>
          </cell>
          <cell r="B11771" t="str">
            <v>FERT</v>
          </cell>
          <cell r="C11771">
            <v>1038</v>
          </cell>
          <cell r="D11771" t="str">
            <v>PN00066</v>
          </cell>
        </row>
        <row r="11772">
          <cell r="A11772">
            <v>10027739</v>
          </cell>
          <cell r="B11772" t="str">
            <v>FERT</v>
          </cell>
          <cell r="C11772">
            <v>1038</v>
          </cell>
          <cell r="D11772" t="str">
            <v>PN00066</v>
          </cell>
        </row>
        <row r="11773">
          <cell r="A11773">
            <v>10027740</v>
          </cell>
          <cell r="B11773" t="str">
            <v>FERT</v>
          </cell>
          <cell r="C11773">
            <v>1038</v>
          </cell>
          <cell r="D11773" t="str">
            <v>PN00066</v>
          </cell>
        </row>
        <row r="11774">
          <cell r="A11774">
            <v>10027741</v>
          </cell>
          <cell r="B11774" t="str">
            <v>FERT</v>
          </cell>
          <cell r="C11774">
            <v>1038</v>
          </cell>
          <cell r="D11774" t="str">
            <v>PN00066</v>
          </cell>
        </row>
        <row r="11775">
          <cell r="A11775">
            <v>10027742</v>
          </cell>
          <cell r="B11775" t="str">
            <v>FERT</v>
          </cell>
          <cell r="C11775">
            <v>1038</v>
          </cell>
          <cell r="D11775" t="str">
            <v>PN00066</v>
          </cell>
        </row>
        <row r="11776">
          <cell r="A11776">
            <v>10027743</v>
          </cell>
          <cell r="B11776" t="str">
            <v>FERT</v>
          </cell>
          <cell r="C11776">
            <v>1038</v>
          </cell>
          <cell r="D11776" t="str">
            <v>PN00066</v>
          </cell>
        </row>
        <row r="11777">
          <cell r="A11777">
            <v>10027744</v>
          </cell>
          <cell r="B11777" t="str">
            <v>FERT</v>
          </cell>
          <cell r="C11777">
            <v>1038</v>
          </cell>
          <cell r="D11777" t="str">
            <v>PN00066</v>
          </cell>
        </row>
        <row r="11778">
          <cell r="A11778">
            <v>10027745</v>
          </cell>
          <cell r="B11778" t="str">
            <v>FERT</v>
          </cell>
          <cell r="C11778">
            <v>1038</v>
          </cell>
          <cell r="D11778" t="str">
            <v>PN00064</v>
          </cell>
        </row>
        <row r="11779">
          <cell r="A11779">
            <v>10027746</v>
          </cell>
          <cell r="B11779" t="str">
            <v>FERT</v>
          </cell>
          <cell r="C11779">
            <v>1038</v>
          </cell>
          <cell r="D11779" t="str">
            <v>PN00065</v>
          </cell>
        </row>
        <row r="11780">
          <cell r="A11780">
            <v>10027747</v>
          </cell>
          <cell r="B11780" t="str">
            <v>FERT</v>
          </cell>
          <cell r="C11780">
            <v>1038</v>
          </cell>
          <cell r="D11780" t="str">
            <v>PN00064</v>
          </cell>
        </row>
        <row r="11781">
          <cell r="A11781">
            <v>10027751</v>
          </cell>
          <cell r="B11781" t="str">
            <v>FERT</v>
          </cell>
          <cell r="C11781">
            <v>1043</v>
          </cell>
          <cell r="D11781" t="str">
            <v>PN00064</v>
          </cell>
        </row>
        <row r="11782">
          <cell r="A11782">
            <v>10027755</v>
          </cell>
          <cell r="B11782" t="str">
            <v>FERT</v>
          </cell>
          <cell r="C11782">
            <v>1042</v>
          </cell>
          <cell r="D11782" t="str">
            <v>PN00065</v>
          </cell>
        </row>
        <row r="11783">
          <cell r="A11783">
            <v>10027756</v>
          </cell>
          <cell r="B11783" t="str">
            <v>FERT</v>
          </cell>
          <cell r="C11783">
            <v>1038</v>
          </cell>
          <cell r="D11783" t="str">
            <v>PN00066</v>
          </cell>
        </row>
        <row r="11784">
          <cell r="A11784">
            <v>10027757</v>
          </cell>
          <cell r="B11784" t="str">
            <v>FERT</v>
          </cell>
          <cell r="C11784">
            <v>1038</v>
          </cell>
          <cell r="D11784" t="str">
            <v>PN00066</v>
          </cell>
        </row>
        <row r="11785">
          <cell r="A11785">
            <v>10027758</v>
          </cell>
          <cell r="B11785" t="str">
            <v>FERT</v>
          </cell>
          <cell r="C11785">
            <v>1038</v>
          </cell>
          <cell r="D11785" t="str">
            <v>PN00066</v>
          </cell>
        </row>
        <row r="11786">
          <cell r="A11786">
            <v>10027759</v>
          </cell>
          <cell r="B11786" t="str">
            <v>FERT</v>
          </cell>
          <cell r="C11786">
            <v>1038</v>
          </cell>
          <cell r="D11786" t="str">
            <v>PN00066</v>
          </cell>
        </row>
        <row r="11787">
          <cell r="A11787">
            <v>10027760</v>
          </cell>
          <cell r="B11787" t="str">
            <v>FERT</v>
          </cell>
          <cell r="C11787">
            <v>1038</v>
          </cell>
          <cell r="D11787" t="str">
            <v>PN00066</v>
          </cell>
        </row>
        <row r="11788">
          <cell r="A11788">
            <v>10027761</v>
          </cell>
          <cell r="B11788" t="str">
            <v>FERT</v>
          </cell>
          <cell r="C11788">
            <v>1038</v>
          </cell>
          <cell r="D11788" t="str">
            <v>PN00066</v>
          </cell>
        </row>
        <row r="11789">
          <cell r="A11789">
            <v>10027762</v>
          </cell>
          <cell r="B11789" t="str">
            <v>FERT</v>
          </cell>
          <cell r="C11789">
            <v>1038</v>
          </cell>
          <cell r="D11789" t="str">
            <v>PN00066</v>
          </cell>
        </row>
        <row r="11790">
          <cell r="A11790">
            <v>10027763</v>
          </cell>
          <cell r="B11790" t="str">
            <v>FERT</v>
          </cell>
          <cell r="C11790">
            <v>1038</v>
          </cell>
          <cell r="D11790" t="str">
            <v>PN00066</v>
          </cell>
        </row>
        <row r="11791">
          <cell r="A11791">
            <v>10027764</v>
          </cell>
          <cell r="B11791" t="str">
            <v>FERT</v>
          </cell>
          <cell r="C11791">
            <v>1038</v>
          </cell>
          <cell r="D11791" t="str">
            <v>PN00066</v>
          </cell>
        </row>
        <row r="11792">
          <cell r="A11792">
            <v>10027765</v>
          </cell>
          <cell r="B11792" t="str">
            <v>FERT</v>
          </cell>
          <cell r="C11792">
            <v>1043</v>
          </cell>
          <cell r="D11792" t="str">
            <v>PN00064</v>
          </cell>
        </row>
        <row r="11793">
          <cell r="A11793">
            <v>10027766</v>
          </cell>
          <cell r="B11793" t="str">
            <v>FERT</v>
          </cell>
          <cell r="C11793">
            <v>1038</v>
          </cell>
          <cell r="D11793" t="str">
            <v>PN00066</v>
          </cell>
        </row>
        <row r="11794">
          <cell r="A11794">
            <v>10027767</v>
          </cell>
          <cell r="B11794" t="str">
            <v>FERT</v>
          </cell>
          <cell r="C11794">
            <v>1038</v>
          </cell>
          <cell r="D11794" t="str">
            <v>PN00066</v>
          </cell>
        </row>
        <row r="11795">
          <cell r="A11795">
            <v>10027769</v>
          </cell>
          <cell r="B11795" t="str">
            <v>HALB</v>
          </cell>
          <cell r="C11795">
            <v>1038</v>
          </cell>
          <cell r="D11795" t="str">
            <v>PN00066</v>
          </cell>
        </row>
        <row r="11796">
          <cell r="A11796">
            <v>10027770</v>
          </cell>
          <cell r="B11796" t="str">
            <v>HALB</v>
          </cell>
          <cell r="C11796">
            <v>1038</v>
          </cell>
          <cell r="D11796" t="str">
            <v>PN00066</v>
          </cell>
        </row>
        <row r="11797">
          <cell r="A11797">
            <v>10027771</v>
          </cell>
          <cell r="B11797" t="str">
            <v>FERT</v>
          </cell>
          <cell r="C11797">
            <v>1038</v>
          </cell>
          <cell r="D11797" t="str">
            <v>PN00066</v>
          </cell>
        </row>
        <row r="11798">
          <cell r="A11798">
            <v>10027772</v>
          </cell>
          <cell r="B11798" t="str">
            <v>FERT</v>
          </cell>
          <cell r="C11798">
            <v>1038</v>
          </cell>
          <cell r="D11798" t="str">
            <v>PN00066</v>
          </cell>
        </row>
        <row r="11799">
          <cell r="A11799">
            <v>10027791</v>
          </cell>
          <cell r="B11799" t="str">
            <v>FERT</v>
          </cell>
          <cell r="C11799">
            <v>1038</v>
          </cell>
          <cell r="D11799" t="str">
            <v>PN00066</v>
          </cell>
        </row>
        <row r="11800">
          <cell r="A11800">
            <v>10027792</v>
          </cell>
          <cell r="B11800" t="str">
            <v>FERT</v>
          </cell>
          <cell r="C11800">
            <v>1038</v>
          </cell>
          <cell r="D11800" t="str">
            <v>PN00066</v>
          </cell>
        </row>
        <row r="11801">
          <cell r="A11801">
            <v>10027793</v>
          </cell>
          <cell r="B11801" t="str">
            <v>FERT</v>
          </cell>
          <cell r="C11801">
            <v>1038</v>
          </cell>
          <cell r="D11801" t="str">
            <v>PN00066</v>
          </cell>
        </row>
        <row r="11802">
          <cell r="A11802">
            <v>10027803</v>
          </cell>
          <cell r="B11802" t="str">
            <v>FERT</v>
          </cell>
          <cell r="C11802">
            <v>1038</v>
          </cell>
          <cell r="D11802" t="str">
            <v>PN00066</v>
          </cell>
        </row>
        <row r="11803">
          <cell r="A11803">
            <v>10027804</v>
          </cell>
          <cell r="B11803" t="str">
            <v>FERT</v>
          </cell>
          <cell r="C11803">
            <v>1038</v>
          </cell>
          <cell r="D11803" t="str">
            <v>PN00064</v>
          </cell>
        </row>
        <row r="11804">
          <cell r="A11804">
            <v>10027805</v>
          </cell>
          <cell r="B11804" t="str">
            <v>FERT</v>
          </cell>
          <cell r="C11804">
            <v>1038</v>
          </cell>
          <cell r="D11804" t="str">
            <v>PN00066</v>
          </cell>
        </row>
        <row r="11805">
          <cell r="A11805">
            <v>10027806</v>
          </cell>
          <cell r="B11805" t="str">
            <v>FERT</v>
          </cell>
          <cell r="C11805">
            <v>1038</v>
          </cell>
          <cell r="D11805" t="str">
            <v>PN00066</v>
          </cell>
        </row>
        <row r="11806">
          <cell r="A11806">
            <v>10027807</v>
          </cell>
          <cell r="B11806" t="str">
            <v>FERT</v>
          </cell>
          <cell r="C11806">
            <v>1038</v>
          </cell>
          <cell r="D11806" t="str">
            <v>PN00066</v>
          </cell>
        </row>
        <row r="11807">
          <cell r="A11807">
            <v>10027808</v>
          </cell>
          <cell r="B11807" t="str">
            <v>FERT</v>
          </cell>
          <cell r="C11807">
            <v>1042</v>
          </cell>
          <cell r="D11807" t="str">
            <v>PN00065</v>
          </cell>
        </row>
        <row r="11808">
          <cell r="A11808">
            <v>10027809</v>
          </cell>
          <cell r="B11808" t="str">
            <v>FERT</v>
          </cell>
          <cell r="C11808">
            <v>1038</v>
          </cell>
          <cell r="D11808" t="str">
            <v>PN00066</v>
          </cell>
        </row>
        <row r="11809">
          <cell r="A11809">
            <v>10027810</v>
          </cell>
          <cell r="B11809" t="str">
            <v>FERT</v>
          </cell>
          <cell r="C11809">
            <v>1038</v>
          </cell>
          <cell r="D11809" t="str">
            <v>PN00066</v>
          </cell>
        </row>
        <row r="11810">
          <cell r="A11810">
            <v>10027814</v>
          </cell>
          <cell r="B11810" t="str">
            <v>FERT</v>
          </cell>
          <cell r="C11810">
            <v>1043</v>
          </cell>
          <cell r="D11810" t="str">
            <v>PN00064</v>
          </cell>
        </row>
        <row r="11811">
          <cell r="A11811">
            <v>10027815</v>
          </cell>
          <cell r="B11811" t="str">
            <v>FERT</v>
          </cell>
          <cell r="C11811">
            <v>1038</v>
          </cell>
          <cell r="D11811" t="str">
            <v>PN00064</v>
          </cell>
        </row>
        <row r="11812">
          <cell r="A11812">
            <v>10027816</v>
          </cell>
          <cell r="B11812" t="str">
            <v>FERT</v>
          </cell>
          <cell r="C11812">
            <v>1043</v>
          </cell>
          <cell r="D11812" t="str">
            <v>PN00064</v>
          </cell>
        </row>
        <row r="11813">
          <cell r="A11813">
            <v>10027818</v>
          </cell>
          <cell r="B11813" t="str">
            <v>HALB</v>
          </cell>
          <cell r="C11813">
            <v>1038</v>
          </cell>
          <cell r="D11813" t="str">
            <v>PN00066</v>
          </cell>
        </row>
        <row r="11814">
          <cell r="A11814">
            <v>10027820</v>
          </cell>
          <cell r="B11814" t="str">
            <v>FERT</v>
          </cell>
          <cell r="C11814">
            <v>1038</v>
          </cell>
          <cell r="D11814" t="str">
            <v>PN00066</v>
          </cell>
        </row>
        <row r="11815">
          <cell r="A11815">
            <v>10027821</v>
          </cell>
          <cell r="B11815" t="str">
            <v>FERT</v>
          </cell>
          <cell r="C11815">
            <v>1038</v>
          </cell>
          <cell r="D11815" t="str">
            <v>PN00066</v>
          </cell>
        </row>
        <row r="11816">
          <cell r="A11816">
            <v>10027822</v>
          </cell>
          <cell r="B11816" t="str">
            <v>FERT</v>
          </cell>
          <cell r="C11816">
            <v>1038</v>
          </cell>
          <cell r="D11816" t="str">
            <v>PN00066</v>
          </cell>
        </row>
        <row r="11817">
          <cell r="A11817">
            <v>10027823</v>
          </cell>
          <cell r="B11817" t="str">
            <v>FERT</v>
          </cell>
          <cell r="C11817">
            <v>1038</v>
          </cell>
          <cell r="D11817" t="str">
            <v>PN00066</v>
          </cell>
        </row>
        <row r="11818">
          <cell r="A11818">
            <v>10027824</v>
          </cell>
          <cell r="B11818" t="str">
            <v>HAWA</v>
          </cell>
          <cell r="C11818">
            <v>1038</v>
          </cell>
        </row>
        <row r="11819">
          <cell r="A11819">
            <v>10027825</v>
          </cell>
          <cell r="B11819" t="str">
            <v>HALB</v>
          </cell>
          <cell r="C11819">
            <v>1038</v>
          </cell>
          <cell r="D11819" t="str">
            <v>PN00066</v>
          </cell>
        </row>
        <row r="11820">
          <cell r="A11820">
            <v>10027826</v>
          </cell>
          <cell r="B11820" t="str">
            <v>FERT</v>
          </cell>
          <cell r="C11820">
            <v>1038</v>
          </cell>
          <cell r="D11820" t="str">
            <v>PN00066</v>
          </cell>
        </row>
        <row r="11821">
          <cell r="A11821">
            <v>10027827</v>
          </cell>
          <cell r="B11821" t="str">
            <v>FERT</v>
          </cell>
          <cell r="C11821">
            <v>1038</v>
          </cell>
          <cell r="D11821" t="str">
            <v>PN00066</v>
          </cell>
        </row>
        <row r="11822">
          <cell r="A11822">
            <v>10027829</v>
          </cell>
          <cell r="B11822" t="str">
            <v>FERT</v>
          </cell>
          <cell r="C11822">
            <v>1042</v>
          </cell>
          <cell r="D11822" t="str">
            <v>PN00065</v>
          </cell>
        </row>
        <row r="11823">
          <cell r="A11823">
            <v>10027830</v>
          </cell>
          <cell r="B11823" t="str">
            <v>HALB</v>
          </cell>
          <cell r="C11823">
            <v>1038</v>
          </cell>
          <cell r="D11823" t="str">
            <v>PN00064</v>
          </cell>
        </row>
        <row r="11824">
          <cell r="A11824">
            <v>10027841</v>
          </cell>
          <cell r="B11824" t="str">
            <v>FERT</v>
          </cell>
          <cell r="C11824">
            <v>1038</v>
          </cell>
          <cell r="D11824" t="str">
            <v>PN00066</v>
          </cell>
        </row>
        <row r="11825">
          <cell r="A11825">
            <v>10027851</v>
          </cell>
          <cell r="B11825" t="str">
            <v>FERT</v>
          </cell>
          <cell r="C11825">
            <v>1038</v>
          </cell>
          <cell r="D11825" t="str">
            <v>PN00066</v>
          </cell>
        </row>
        <row r="11826">
          <cell r="A11826">
            <v>10027852</v>
          </cell>
          <cell r="B11826" t="str">
            <v>FERT</v>
          </cell>
          <cell r="C11826">
            <v>1038</v>
          </cell>
          <cell r="D11826" t="str">
            <v>PN00066</v>
          </cell>
        </row>
        <row r="11827">
          <cell r="A11827">
            <v>10027853</v>
          </cell>
          <cell r="B11827" t="str">
            <v>FERT</v>
          </cell>
          <cell r="C11827">
            <v>1038</v>
          </cell>
          <cell r="D11827" t="str">
            <v>PN00066</v>
          </cell>
        </row>
        <row r="11828">
          <cell r="A11828">
            <v>10027854</v>
          </cell>
          <cell r="B11828" t="str">
            <v>FERT</v>
          </cell>
          <cell r="C11828">
            <v>1038</v>
          </cell>
          <cell r="D11828" t="str">
            <v>PN00066</v>
          </cell>
        </row>
        <row r="11829">
          <cell r="A11829">
            <v>10027856</v>
          </cell>
          <cell r="B11829" t="str">
            <v>FERT</v>
          </cell>
          <cell r="C11829">
            <v>1043</v>
          </cell>
          <cell r="D11829" t="str">
            <v>PN00064</v>
          </cell>
        </row>
        <row r="11830">
          <cell r="A11830">
            <v>10027857</v>
          </cell>
          <cell r="B11830" t="str">
            <v>FERT</v>
          </cell>
          <cell r="C11830">
            <v>1043</v>
          </cell>
          <cell r="D11830" t="str">
            <v>PN00064</v>
          </cell>
        </row>
        <row r="11831">
          <cell r="A11831">
            <v>10027858</v>
          </cell>
          <cell r="B11831" t="str">
            <v>FERT</v>
          </cell>
          <cell r="C11831">
            <v>1043</v>
          </cell>
          <cell r="D11831" t="str">
            <v>PN00064</v>
          </cell>
        </row>
        <row r="11832">
          <cell r="A11832">
            <v>10027863</v>
          </cell>
          <cell r="B11832" t="str">
            <v>HALB</v>
          </cell>
          <cell r="C11832">
            <v>1038</v>
          </cell>
          <cell r="D11832" t="str">
            <v>PN00066</v>
          </cell>
        </row>
        <row r="11833">
          <cell r="A11833">
            <v>10027864</v>
          </cell>
          <cell r="B11833" t="str">
            <v>FERT</v>
          </cell>
          <cell r="C11833">
            <v>1038</v>
          </cell>
          <cell r="D11833" t="str">
            <v>PN00066</v>
          </cell>
        </row>
        <row r="11834">
          <cell r="A11834">
            <v>10027865</v>
          </cell>
          <cell r="B11834" t="str">
            <v>FERT</v>
          </cell>
          <cell r="C11834">
            <v>1038</v>
          </cell>
          <cell r="D11834" t="str">
            <v>PN00066</v>
          </cell>
        </row>
        <row r="11835">
          <cell r="A11835">
            <v>10027866</v>
          </cell>
          <cell r="B11835" t="str">
            <v>FERT</v>
          </cell>
          <cell r="C11835">
            <v>1038</v>
          </cell>
          <cell r="D11835" t="str">
            <v>PN00066</v>
          </cell>
        </row>
        <row r="11836">
          <cell r="A11836">
            <v>10027871</v>
          </cell>
          <cell r="B11836" t="str">
            <v>FERT</v>
          </cell>
          <cell r="C11836">
            <v>1038</v>
          </cell>
          <cell r="D11836" t="str">
            <v>PN00066</v>
          </cell>
        </row>
        <row r="11837">
          <cell r="A11837">
            <v>10027872</v>
          </cell>
          <cell r="B11837" t="str">
            <v>FERT</v>
          </cell>
          <cell r="C11837">
            <v>1038</v>
          </cell>
          <cell r="D11837" t="str">
            <v>PN00066</v>
          </cell>
        </row>
        <row r="11838">
          <cell r="A11838">
            <v>10027873</v>
          </cell>
          <cell r="B11838" t="str">
            <v>FERT</v>
          </cell>
          <cell r="C11838">
            <v>1038</v>
          </cell>
          <cell r="D11838" t="str">
            <v>PN00066</v>
          </cell>
        </row>
        <row r="11839">
          <cell r="A11839">
            <v>10027875</v>
          </cell>
          <cell r="B11839" t="str">
            <v>FERT</v>
          </cell>
          <cell r="C11839">
            <v>1038</v>
          </cell>
          <cell r="D11839" t="str">
            <v>PN00066</v>
          </cell>
        </row>
        <row r="11840">
          <cell r="A11840">
            <v>10027876</v>
          </cell>
          <cell r="B11840" t="str">
            <v>FERT</v>
          </cell>
          <cell r="C11840">
            <v>1038</v>
          </cell>
          <cell r="D11840" t="str">
            <v>PN00066</v>
          </cell>
        </row>
        <row r="11841">
          <cell r="A11841">
            <v>10027877</v>
          </cell>
          <cell r="B11841" t="str">
            <v>ROH</v>
          </cell>
          <cell r="C11841">
            <v>1038</v>
          </cell>
          <cell r="D11841" t="str">
            <v>PN00066</v>
          </cell>
        </row>
        <row r="11842">
          <cell r="A11842">
            <v>10027879</v>
          </cell>
          <cell r="B11842" t="str">
            <v>FERT</v>
          </cell>
          <cell r="C11842">
            <v>1038</v>
          </cell>
          <cell r="D11842" t="str">
            <v>PN00066</v>
          </cell>
        </row>
        <row r="11843">
          <cell r="A11843">
            <v>10027880</v>
          </cell>
          <cell r="B11843" t="str">
            <v>FERT</v>
          </cell>
          <cell r="C11843">
            <v>1038</v>
          </cell>
          <cell r="D11843" t="str">
            <v>PN00066</v>
          </cell>
        </row>
        <row r="11844">
          <cell r="A11844">
            <v>10027882</v>
          </cell>
          <cell r="B11844" t="str">
            <v>HALB</v>
          </cell>
          <cell r="C11844">
            <v>1038</v>
          </cell>
          <cell r="D11844" t="str">
            <v>PN00066</v>
          </cell>
        </row>
        <row r="11845">
          <cell r="A11845">
            <v>10027884</v>
          </cell>
          <cell r="B11845" t="str">
            <v>FERT</v>
          </cell>
          <cell r="C11845">
            <v>1038</v>
          </cell>
          <cell r="D11845" t="str">
            <v>PN00066</v>
          </cell>
        </row>
        <row r="11846">
          <cell r="A11846">
            <v>10027886</v>
          </cell>
          <cell r="B11846" t="str">
            <v>FERT</v>
          </cell>
          <cell r="C11846">
            <v>1038</v>
          </cell>
          <cell r="D11846" t="str">
            <v>PN00066</v>
          </cell>
        </row>
        <row r="11847">
          <cell r="A11847">
            <v>10027887</v>
          </cell>
          <cell r="B11847" t="str">
            <v>FERT</v>
          </cell>
          <cell r="C11847">
            <v>1038</v>
          </cell>
          <cell r="D11847" t="str">
            <v>PN00066</v>
          </cell>
        </row>
        <row r="11848">
          <cell r="A11848">
            <v>10027888</v>
          </cell>
          <cell r="B11848" t="str">
            <v>FERT</v>
          </cell>
          <cell r="C11848">
            <v>1038</v>
          </cell>
          <cell r="D11848" t="str">
            <v>PN00066</v>
          </cell>
        </row>
        <row r="11849">
          <cell r="A11849">
            <v>10027891</v>
          </cell>
          <cell r="B11849" t="str">
            <v>HALB</v>
          </cell>
          <cell r="C11849">
            <v>1038</v>
          </cell>
          <cell r="D11849" t="str">
            <v>PN00066</v>
          </cell>
        </row>
        <row r="11850">
          <cell r="A11850">
            <v>10027893</v>
          </cell>
          <cell r="B11850" t="str">
            <v>FERT</v>
          </cell>
          <cell r="C11850">
            <v>1038</v>
          </cell>
          <cell r="D11850" t="str">
            <v>PN00066</v>
          </cell>
        </row>
        <row r="11851">
          <cell r="A11851">
            <v>10027894</v>
          </cell>
          <cell r="B11851" t="str">
            <v>FERT</v>
          </cell>
          <cell r="C11851">
            <v>1038</v>
          </cell>
          <cell r="D11851" t="str">
            <v>PN00066</v>
          </cell>
        </row>
        <row r="11852">
          <cell r="A11852">
            <v>10027895</v>
          </cell>
          <cell r="B11852" t="str">
            <v>FERT</v>
          </cell>
          <cell r="C11852">
            <v>1038</v>
          </cell>
          <cell r="D11852" t="str">
            <v>PN00066</v>
          </cell>
        </row>
        <row r="11853">
          <cell r="A11853">
            <v>10027897</v>
          </cell>
          <cell r="B11853" t="str">
            <v>FERT</v>
          </cell>
          <cell r="C11853">
            <v>1038</v>
          </cell>
          <cell r="D11853" t="str">
            <v>PN00066</v>
          </cell>
        </row>
        <row r="11854">
          <cell r="A11854">
            <v>10027898</v>
          </cell>
          <cell r="B11854" t="str">
            <v>FERT</v>
          </cell>
          <cell r="C11854">
            <v>1038</v>
          </cell>
          <cell r="D11854" t="str">
            <v>PN00066</v>
          </cell>
        </row>
        <row r="11855">
          <cell r="A11855">
            <v>10027899</v>
          </cell>
          <cell r="B11855" t="str">
            <v>FERT</v>
          </cell>
          <cell r="C11855">
            <v>1038</v>
          </cell>
          <cell r="D11855" t="str">
            <v>PN00066</v>
          </cell>
        </row>
        <row r="11856">
          <cell r="A11856">
            <v>10027900</v>
          </cell>
          <cell r="B11856" t="str">
            <v>FERT</v>
          </cell>
          <cell r="C11856">
            <v>1038</v>
          </cell>
          <cell r="D11856" t="str">
            <v>PN00066</v>
          </cell>
        </row>
        <row r="11857">
          <cell r="A11857">
            <v>10027901</v>
          </cell>
          <cell r="B11857" t="str">
            <v>FERT</v>
          </cell>
          <cell r="C11857">
            <v>1038</v>
          </cell>
          <cell r="D11857" t="str">
            <v>PN00066</v>
          </cell>
        </row>
        <row r="11858">
          <cell r="A11858">
            <v>10027902</v>
          </cell>
          <cell r="B11858" t="str">
            <v>FERT</v>
          </cell>
          <cell r="C11858">
            <v>1038</v>
          </cell>
          <cell r="D11858" t="str">
            <v>PN00066</v>
          </cell>
        </row>
        <row r="11859">
          <cell r="A11859">
            <v>10027903</v>
          </cell>
          <cell r="B11859" t="str">
            <v>FERT</v>
          </cell>
          <cell r="C11859">
            <v>1038</v>
          </cell>
          <cell r="D11859" t="str">
            <v>PN00066</v>
          </cell>
        </row>
        <row r="11860">
          <cell r="A11860">
            <v>10027904</v>
          </cell>
          <cell r="B11860" t="str">
            <v>FERT</v>
          </cell>
          <cell r="C11860">
            <v>1038</v>
          </cell>
          <cell r="D11860" t="str">
            <v>PN00066</v>
          </cell>
        </row>
        <row r="11861">
          <cell r="A11861">
            <v>10027905</v>
          </cell>
          <cell r="B11861" t="str">
            <v>FERT</v>
          </cell>
          <cell r="C11861">
            <v>1038</v>
          </cell>
          <cell r="D11861" t="str">
            <v>PN00066</v>
          </cell>
        </row>
        <row r="11862">
          <cell r="A11862">
            <v>10027906</v>
          </cell>
          <cell r="B11862" t="str">
            <v>FERT</v>
          </cell>
          <cell r="C11862">
            <v>1038</v>
          </cell>
          <cell r="D11862" t="str">
            <v>PN00064</v>
          </cell>
        </row>
        <row r="11863">
          <cell r="A11863">
            <v>10027909</v>
          </cell>
          <cell r="B11863" t="str">
            <v>FERT</v>
          </cell>
          <cell r="C11863">
            <v>1038</v>
          </cell>
          <cell r="D11863" t="str">
            <v>PN00066</v>
          </cell>
        </row>
        <row r="11864">
          <cell r="A11864">
            <v>10027917</v>
          </cell>
          <cell r="B11864" t="str">
            <v>FERT</v>
          </cell>
          <cell r="C11864">
            <v>1041</v>
          </cell>
          <cell r="D11864" t="str">
            <v>PN00068</v>
          </cell>
        </row>
        <row r="11865">
          <cell r="A11865">
            <v>10027918</v>
          </cell>
          <cell r="B11865" t="str">
            <v>FERT</v>
          </cell>
          <cell r="C11865">
            <v>1041</v>
          </cell>
          <cell r="D11865" t="str">
            <v>PN00068</v>
          </cell>
        </row>
        <row r="11866">
          <cell r="A11866">
            <v>10027919</v>
          </cell>
          <cell r="B11866" t="str">
            <v>FERT</v>
          </cell>
          <cell r="C11866">
            <v>1043</v>
          </cell>
          <cell r="D11866" t="str">
            <v>PN00064</v>
          </cell>
        </row>
        <row r="11867">
          <cell r="A11867">
            <v>10027920</v>
          </cell>
          <cell r="B11867" t="str">
            <v>FERT</v>
          </cell>
          <cell r="C11867">
            <v>1043</v>
          </cell>
          <cell r="D11867" t="str">
            <v>PN00064</v>
          </cell>
        </row>
        <row r="11868">
          <cell r="A11868">
            <v>10027922</v>
          </cell>
          <cell r="B11868" t="str">
            <v>FERT</v>
          </cell>
          <cell r="C11868">
            <v>1043</v>
          </cell>
          <cell r="D11868" t="str">
            <v>PN00064</v>
          </cell>
        </row>
        <row r="11869">
          <cell r="A11869">
            <v>10027942</v>
          </cell>
          <cell r="B11869" t="str">
            <v>FERT</v>
          </cell>
          <cell r="C11869">
            <v>1038</v>
          </cell>
          <cell r="D11869" t="str">
            <v>PN00066</v>
          </cell>
        </row>
        <row r="11870">
          <cell r="A11870">
            <v>10027943</v>
          </cell>
          <cell r="B11870" t="str">
            <v>HALB</v>
          </cell>
          <cell r="C11870">
            <v>1038</v>
          </cell>
          <cell r="D11870" t="str">
            <v>PN00066</v>
          </cell>
        </row>
        <row r="11871">
          <cell r="A11871">
            <v>10027946</v>
          </cell>
          <cell r="B11871" t="str">
            <v>HALB</v>
          </cell>
          <cell r="C11871">
            <v>1038</v>
          </cell>
          <cell r="D11871" t="str">
            <v>PN00066</v>
          </cell>
        </row>
        <row r="11872">
          <cell r="A11872">
            <v>10027947</v>
          </cell>
          <cell r="B11872" t="str">
            <v>HALB</v>
          </cell>
          <cell r="C11872">
            <v>1038</v>
          </cell>
          <cell r="D11872" t="str">
            <v>PN00066</v>
          </cell>
        </row>
        <row r="11873">
          <cell r="A11873">
            <v>10027951</v>
          </cell>
          <cell r="B11873" t="str">
            <v>FERT</v>
          </cell>
          <cell r="C11873">
            <v>1043</v>
          </cell>
          <cell r="D11873" t="str">
            <v>PN00064</v>
          </cell>
        </row>
        <row r="11874">
          <cell r="A11874">
            <v>10027953</v>
          </cell>
          <cell r="B11874" t="str">
            <v>FERT</v>
          </cell>
          <cell r="C11874">
            <v>1038</v>
          </cell>
          <cell r="D11874" t="str">
            <v>PN00064</v>
          </cell>
        </row>
        <row r="11875">
          <cell r="A11875">
            <v>10027954</v>
          </cell>
          <cell r="B11875" t="str">
            <v>FERT</v>
          </cell>
          <cell r="C11875">
            <v>1038</v>
          </cell>
          <cell r="D11875" t="str">
            <v>PN00065</v>
          </cell>
        </row>
        <row r="11876">
          <cell r="A11876">
            <v>10027955</v>
          </cell>
          <cell r="B11876" t="str">
            <v>FERT</v>
          </cell>
          <cell r="C11876">
            <v>1038</v>
          </cell>
          <cell r="D11876" t="str">
            <v>PN00065</v>
          </cell>
        </row>
        <row r="11877">
          <cell r="A11877">
            <v>10027957</v>
          </cell>
          <cell r="B11877" t="str">
            <v>FERT</v>
          </cell>
          <cell r="C11877">
            <v>1038</v>
          </cell>
          <cell r="D11877" t="str">
            <v>PN00066</v>
          </cell>
        </row>
        <row r="11878">
          <cell r="A11878">
            <v>10027958</v>
          </cell>
          <cell r="B11878" t="str">
            <v>FERT</v>
          </cell>
          <cell r="C11878">
            <v>1038</v>
          </cell>
          <cell r="D11878" t="str">
            <v>PN00066</v>
          </cell>
        </row>
        <row r="11879">
          <cell r="A11879">
            <v>10027959</v>
          </cell>
          <cell r="B11879" t="str">
            <v>FERT</v>
          </cell>
          <cell r="C11879">
            <v>1038</v>
          </cell>
          <cell r="D11879" t="str">
            <v>PN00066</v>
          </cell>
        </row>
        <row r="11880">
          <cell r="A11880">
            <v>10027960</v>
          </cell>
          <cell r="B11880" t="str">
            <v>FERT</v>
          </cell>
          <cell r="C11880">
            <v>1038</v>
          </cell>
          <cell r="D11880" t="str">
            <v>PN00066</v>
          </cell>
        </row>
        <row r="11881">
          <cell r="A11881">
            <v>10027961</v>
          </cell>
          <cell r="B11881" t="str">
            <v>FERT</v>
          </cell>
          <cell r="C11881">
            <v>1043</v>
          </cell>
          <cell r="D11881" t="str">
            <v>PN00064</v>
          </cell>
        </row>
        <row r="11882">
          <cell r="A11882">
            <v>10027963</v>
          </cell>
          <cell r="B11882" t="str">
            <v>FERT</v>
          </cell>
          <cell r="C11882">
            <v>1038</v>
          </cell>
          <cell r="D11882" t="str">
            <v>PN00066</v>
          </cell>
        </row>
        <row r="11883">
          <cell r="A11883">
            <v>10027964</v>
          </cell>
          <cell r="B11883" t="str">
            <v>FERT</v>
          </cell>
          <cell r="C11883">
            <v>1038</v>
          </cell>
          <cell r="D11883" t="str">
            <v>PN00066</v>
          </cell>
        </row>
        <row r="11884">
          <cell r="A11884">
            <v>10027965</v>
          </cell>
          <cell r="B11884" t="str">
            <v>FERT</v>
          </cell>
          <cell r="C11884">
            <v>1038</v>
          </cell>
          <cell r="D11884" t="str">
            <v>PN00066</v>
          </cell>
        </row>
        <row r="11885">
          <cell r="A11885">
            <v>10027966</v>
          </cell>
          <cell r="B11885" t="str">
            <v>FERT</v>
          </cell>
          <cell r="C11885">
            <v>1038</v>
          </cell>
          <cell r="D11885" t="str">
            <v>PN00066</v>
          </cell>
        </row>
        <row r="11886">
          <cell r="A11886">
            <v>10027967</v>
          </cell>
          <cell r="B11886" t="str">
            <v>FERT</v>
          </cell>
          <cell r="C11886">
            <v>1038</v>
          </cell>
          <cell r="D11886" t="str">
            <v>PN00066</v>
          </cell>
        </row>
        <row r="11887">
          <cell r="A11887">
            <v>10027968</v>
          </cell>
          <cell r="B11887" t="str">
            <v>FERT</v>
          </cell>
          <cell r="C11887">
            <v>1038</v>
          </cell>
          <cell r="D11887" t="str">
            <v>PN00066</v>
          </cell>
        </row>
        <row r="11888">
          <cell r="A11888">
            <v>10027970</v>
          </cell>
          <cell r="B11888" t="str">
            <v>FERT</v>
          </cell>
          <cell r="C11888">
            <v>1038</v>
          </cell>
          <cell r="D11888" t="str">
            <v>PN00064</v>
          </cell>
        </row>
        <row r="11889">
          <cell r="A11889">
            <v>10027974</v>
          </cell>
          <cell r="B11889" t="str">
            <v>HALB</v>
          </cell>
          <cell r="C11889">
            <v>1044</v>
          </cell>
        </row>
        <row r="11890">
          <cell r="A11890">
            <v>10027975</v>
          </cell>
          <cell r="B11890" t="str">
            <v>HALB</v>
          </cell>
          <cell r="C11890">
            <v>1038</v>
          </cell>
          <cell r="D11890" t="str">
            <v>PN00066</v>
          </cell>
        </row>
        <row r="11891">
          <cell r="A11891">
            <v>10027978</v>
          </cell>
          <cell r="B11891" t="str">
            <v>HALB</v>
          </cell>
          <cell r="C11891">
            <v>1038</v>
          </cell>
          <cell r="D11891" t="str">
            <v>PN00066</v>
          </cell>
        </row>
        <row r="11892">
          <cell r="A11892">
            <v>10027979</v>
          </cell>
          <cell r="B11892" t="str">
            <v>FERT</v>
          </cell>
          <cell r="C11892">
            <v>1043</v>
          </cell>
          <cell r="D11892" t="str">
            <v>PN00064</v>
          </cell>
        </row>
        <row r="11893">
          <cell r="A11893">
            <v>10027980</v>
          </cell>
          <cell r="B11893" t="str">
            <v>FERT</v>
          </cell>
          <cell r="C11893">
            <v>1043</v>
          </cell>
          <cell r="D11893" t="str">
            <v>PN00064</v>
          </cell>
        </row>
        <row r="11894">
          <cell r="A11894">
            <v>10027991</v>
          </cell>
          <cell r="B11894" t="str">
            <v>FERT</v>
          </cell>
          <cell r="C11894">
            <v>1038</v>
          </cell>
          <cell r="D11894" t="str">
            <v>PN00066</v>
          </cell>
        </row>
        <row r="11895">
          <cell r="A11895">
            <v>10027992</v>
          </cell>
          <cell r="B11895" t="str">
            <v>FERT</v>
          </cell>
          <cell r="C11895">
            <v>1038</v>
          </cell>
          <cell r="D11895" t="str">
            <v>PN00066</v>
          </cell>
        </row>
        <row r="11896">
          <cell r="A11896">
            <v>10027993</v>
          </cell>
          <cell r="B11896" t="str">
            <v>FERT</v>
          </cell>
          <cell r="C11896">
            <v>1038</v>
          </cell>
          <cell r="D11896" t="str">
            <v>PN00066</v>
          </cell>
        </row>
        <row r="11897">
          <cell r="A11897">
            <v>10027994</v>
          </cell>
          <cell r="B11897" t="str">
            <v>FERT</v>
          </cell>
          <cell r="C11897">
            <v>1038</v>
          </cell>
          <cell r="D11897" t="str">
            <v>PN00066</v>
          </cell>
        </row>
        <row r="11898">
          <cell r="A11898">
            <v>10028005</v>
          </cell>
          <cell r="B11898" t="str">
            <v>HALB</v>
          </cell>
          <cell r="C11898">
            <v>1038</v>
          </cell>
          <cell r="D11898" t="str">
            <v>PN00066</v>
          </cell>
        </row>
        <row r="11899">
          <cell r="A11899">
            <v>10028006</v>
          </cell>
          <cell r="B11899" t="str">
            <v>ROH</v>
          </cell>
          <cell r="C11899">
            <v>1038</v>
          </cell>
          <cell r="D11899" t="str">
            <v>PN00066</v>
          </cell>
        </row>
        <row r="11900">
          <cell r="A11900">
            <v>10028008</v>
          </cell>
          <cell r="B11900" t="str">
            <v>ROH</v>
          </cell>
          <cell r="C11900">
            <v>1038</v>
          </cell>
          <cell r="D11900" t="str">
            <v>PN00065</v>
          </cell>
        </row>
        <row r="11901">
          <cell r="A11901">
            <v>10028009</v>
          </cell>
          <cell r="B11901" t="str">
            <v>ROH</v>
          </cell>
          <cell r="C11901">
            <v>1038</v>
          </cell>
          <cell r="D11901" t="str">
            <v>PN00065</v>
          </cell>
        </row>
        <row r="11902">
          <cell r="A11902">
            <v>10028010</v>
          </cell>
          <cell r="B11902" t="str">
            <v>ROH</v>
          </cell>
          <cell r="C11902">
            <v>1038</v>
          </cell>
          <cell r="D11902" t="str">
            <v>PN00065</v>
          </cell>
        </row>
        <row r="11903">
          <cell r="A11903">
            <v>10028011</v>
          </cell>
          <cell r="B11903" t="str">
            <v>FERT</v>
          </cell>
          <cell r="C11903">
            <v>1041</v>
          </cell>
          <cell r="D11903" t="str">
            <v>PN00068</v>
          </cell>
        </row>
        <row r="11904">
          <cell r="A11904">
            <v>10028014</v>
          </cell>
          <cell r="B11904" t="str">
            <v>HALB</v>
          </cell>
          <cell r="C11904">
            <v>1038</v>
          </cell>
          <cell r="D11904" t="str">
            <v>PN00065</v>
          </cell>
        </row>
        <row r="11905">
          <cell r="A11905">
            <v>10028016</v>
          </cell>
          <cell r="B11905" t="str">
            <v>FERT</v>
          </cell>
          <cell r="C11905">
            <v>1038</v>
          </cell>
          <cell r="D11905" t="str">
            <v>PN00066</v>
          </cell>
        </row>
        <row r="11906">
          <cell r="A11906">
            <v>10028020</v>
          </cell>
          <cell r="B11906" t="str">
            <v>FERT</v>
          </cell>
          <cell r="C11906">
            <v>1040</v>
          </cell>
          <cell r="D11906" t="str">
            <v>PN00066</v>
          </cell>
        </row>
        <row r="11907">
          <cell r="A11907">
            <v>10028021</v>
          </cell>
          <cell r="B11907" t="str">
            <v>FERT</v>
          </cell>
          <cell r="C11907">
            <v>1040</v>
          </cell>
          <cell r="D11907" t="str">
            <v>PN00066</v>
          </cell>
        </row>
        <row r="11908">
          <cell r="A11908">
            <v>10028022</v>
          </cell>
          <cell r="B11908" t="str">
            <v>FERT</v>
          </cell>
          <cell r="C11908">
            <v>1043</v>
          </cell>
          <cell r="D11908" t="str">
            <v>PN00064</v>
          </cell>
        </row>
        <row r="11909">
          <cell r="A11909">
            <v>10028023</v>
          </cell>
          <cell r="B11909" t="str">
            <v>FERT</v>
          </cell>
          <cell r="C11909">
            <v>1043</v>
          </cell>
          <cell r="D11909" t="str">
            <v>PN00064</v>
          </cell>
        </row>
        <row r="11910">
          <cell r="A11910">
            <v>10028027</v>
          </cell>
          <cell r="B11910" t="str">
            <v>FERT</v>
          </cell>
          <cell r="C11910">
            <v>1040</v>
          </cell>
          <cell r="D11910" t="str">
            <v>PN00066</v>
          </cell>
        </row>
        <row r="11911">
          <cell r="A11911">
            <v>10028028</v>
          </cell>
          <cell r="B11911" t="str">
            <v>FERT</v>
          </cell>
          <cell r="C11911">
            <v>1038</v>
          </cell>
          <cell r="D11911" t="str">
            <v>PN00066</v>
          </cell>
        </row>
        <row r="11912">
          <cell r="A11912">
            <v>10028029</v>
          </cell>
          <cell r="B11912" t="str">
            <v>FERT</v>
          </cell>
          <cell r="C11912">
            <v>1038</v>
          </cell>
          <cell r="D11912" t="str">
            <v>PN00066</v>
          </cell>
        </row>
        <row r="11913">
          <cell r="A11913">
            <v>10028034</v>
          </cell>
          <cell r="B11913" t="str">
            <v>FERT</v>
          </cell>
          <cell r="C11913">
            <v>1038</v>
          </cell>
          <cell r="D11913" t="str">
            <v>PN00066</v>
          </cell>
        </row>
        <row r="11914">
          <cell r="A11914">
            <v>10028035</v>
          </cell>
          <cell r="B11914" t="str">
            <v>FERT</v>
          </cell>
          <cell r="C11914">
            <v>1038</v>
          </cell>
          <cell r="D11914" t="str">
            <v>PN00066</v>
          </cell>
        </row>
        <row r="11915">
          <cell r="A11915">
            <v>10028036</v>
          </cell>
          <cell r="B11915" t="str">
            <v>FERT</v>
          </cell>
          <cell r="C11915">
            <v>1038</v>
          </cell>
          <cell r="D11915" t="str">
            <v>PN00066</v>
          </cell>
        </row>
        <row r="11916">
          <cell r="A11916">
            <v>10028037</v>
          </cell>
          <cell r="B11916" t="str">
            <v>FERT</v>
          </cell>
          <cell r="C11916">
            <v>1038</v>
          </cell>
          <cell r="D11916" t="str">
            <v>PN00066</v>
          </cell>
        </row>
        <row r="11917">
          <cell r="A11917">
            <v>10028039</v>
          </cell>
          <cell r="B11917" t="str">
            <v>FERT</v>
          </cell>
          <cell r="C11917">
            <v>1038</v>
          </cell>
          <cell r="D11917" t="str">
            <v>PN00066</v>
          </cell>
        </row>
        <row r="11918">
          <cell r="A11918">
            <v>10028040</v>
          </cell>
          <cell r="B11918" t="str">
            <v>FERT</v>
          </cell>
          <cell r="C11918">
            <v>1038</v>
          </cell>
          <cell r="D11918" t="str">
            <v>PN00066</v>
          </cell>
        </row>
        <row r="11919">
          <cell r="A11919">
            <v>10028041</v>
          </cell>
          <cell r="B11919" t="str">
            <v>ROH</v>
          </cell>
          <cell r="C11919">
            <v>1038</v>
          </cell>
          <cell r="D11919" t="str">
            <v>PN00065</v>
          </cell>
        </row>
        <row r="11920">
          <cell r="A11920">
            <v>10028042</v>
          </cell>
          <cell r="B11920" t="str">
            <v>HALB</v>
          </cell>
          <cell r="C11920">
            <v>1038</v>
          </cell>
          <cell r="D11920" t="str">
            <v>PN00066</v>
          </cell>
        </row>
        <row r="11921">
          <cell r="A11921">
            <v>10028044</v>
          </cell>
          <cell r="B11921" t="str">
            <v>FERT</v>
          </cell>
          <cell r="C11921">
            <v>1038</v>
          </cell>
          <cell r="D11921" t="str">
            <v>PN00066</v>
          </cell>
        </row>
        <row r="11922">
          <cell r="A11922">
            <v>10028045</v>
          </cell>
          <cell r="B11922" t="str">
            <v>FERT</v>
          </cell>
          <cell r="C11922">
            <v>1038</v>
          </cell>
          <cell r="D11922" t="str">
            <v>PN00066</v>
          </cell>
        </row>
        <row r="11923">
          <cell r="A11923">
            <v>10028046</v>
          </cell>
          <cell r="B11923" t="str">
            <v>FERT</v>
          </cell>
          <cell r="C11923">
            <v>1038</v>
          </cell>
          <cell r="D11923" t="str">
            <v>PN00066</v>
          </cell>
        </row>
        <row r="11924">
          <cell r="A11924">
            <v>10028047</v>
          </cell>
          <cell r="B11924" t="str">
            <v>FERT</v>
          </cell>
          <cell r="C11924">
            <v>1038</v>
          </cell>
          <cell r="D11924" t="str">
            <v>PN00066</v>
          </cell>
        </row>
        <row r="11925">
          <cell r="A11925">
            <v>10028048</v>
          </cell>
          <cell r="B11925" t="str">
            <v>FERT</v>
          </cell>
          <cell r="C11925">
            <v>1038</v>
          </cell>
          <cell r="D11925" t="str">
            <v>PN00066</v>
          </cell>
        </row>
        <row r="11926">
          <cell r="A11926">
            <v>10028049</v>
          </cell>
          <cell r="B11926" t="str">
            <v>FERT</v>
          </cell>
          <cell r="C11926">
            <v>1038</v>
          </cell>
          <cell r="D11926" t="str">
            <v>PN00066</v>
          </cell>
        </row>
        <row r="11927">
          <cell r="A11927">
            <v>10028050</v>
          </cell>
          <cell r="B11927" t="str">
            <v>FERT</v>
          </cell>
          <cell r="C11927">
            <v>1038</v>
          </cell>
          <cell r="D11927" t="str">
            <v>PN00066</v>
          </cell>
        </row>
        <row r="11928">
          <cell r="A11928">
            <v>10028051</v>
          </cell>
          <cell r="B11928" t="str">
            <v>FERT</v>
          </cell>
          <cell r="C11928">
            <v>1038</v>
          </cell>
          <cell r="D11928" t="str">
            <v>PN00066</v>
          </cell>
        </row>
        <row r="11929">
          <cell r="A11929">
            <v>10028052</v>
          </cell>
          <cell r="B11929" t="str">
            <v>FERT</v>
          </cell>
          <cell r="C11929">
            <v>1038</v>
          </cell>
          <cell r="D11929" t="str">
            <v>PN00066</v>
          </cell>
        </row>
        <row r="11930">
          <cell r="A11930">
            <v>10028058</v>
          </cell>
          <cell r="B11930" t="str">
            <v>FERT</v>
          </cell>
          <cell r="C11930">
            <v>1043</v>
          </cell>
          <cell r="D11930" t="str">
            <v>PN00064</v>
          </cell>
        </row>
        <row r="11931">
          <cell r="A11931">
            <v>10028059</v>
          </cell>
          <cell r="B11931" t="str">
            <v>FERT</v>
          </cell>
          <cell r="C11931">
            <v>1043</v>
          </cell>
          <cell r="D11931" t="str">
            <v>PN00064</v>
          </cell>
        </row>
        <row r="11932">
          <cell r="A11932">
            <v>10028061</v>
          </cell>
          <cell r="B11932" t="str">
            <v>FERT</v>
          </cell>
          <cell r="C11932">
            <v>1038</v>
          </cell>
          <cell r="D11932" t="str">
            <v>PN00066</v>
          </cell>
        </row>
        <row r="11933">
          <cell r="A11933">
            <v>10028062</v>
          </cell>
          <cell r="B11933" t="str">
            <v>FERT</v>
          </cell>
          <cell r="C11933">
            <v>1038</v>
          </cell>
          <cell r="D11933" t="str">
            <v>PN00066</v>
          </cell>
        </row>
        <row r="11934">
          <cell r="A11934">
            <v>10028063</v>
          </cell>
          <cell r="B11934" t="str">
            <v>FERT</v>
          </cell>
          <cell r="C11934">
            <v>1038</v>
          </cell>
          <cell r="D11934" t="str">
            <v>PN00066</v>
          </cell>
        </row>
        <row r="11935">
          <cell r="A11935">
            <v>10028064</v>
          </cell>
          <cell r="B11935" t="str">
            <v>FERT</v>
          </cell>
          <cell r="C11935">
            <v>1038</v>
          </cell>
          <cell r="D11935" t="str">
            <v>PN00066</v>
          </cell>
        </row>
        <row r="11936">
          <cell r="A11936">
            <v>10028065</v>
          </cell>
          <cell r="B11936" t="str">
            <v>FERT</v>
          </cell>
          <cell r="C11936">
            <v>1038</v>
          </cell>
          <cell r="D11936" t="str">
            <v>PN00066</v>
          </cell>
        </row>
        <row r="11937">
          <cell r="A11937">
            <v>10028066</v>
          </cell>
          <cell r="B11937" t="str">
            <v>FERT</v>
          </cell>
          <cell r="C11937">
            <v>1038</v>
          </cell>
          <cell r="D11937" t="str">
            <v>PN00066</v>
          </cell>
        </row>
        <row r="11938">
          <cell r="A11938">
            <v>10028067</v>
          </cell>
          <cell r="B11938" t="str">
            <v>FERT</v>
          </cell>
          <cell r="C11938">
            <v>1038</v>
          </cell>
          <cell r="D11938" t="str">
            <v>PN00066</v>
          </cell>
        </row>
        <row r="11939">
          <cell r="A11939">
            <v>10028076</v>
          </cell>
          <cell r="B11939" t="str">
            <v>FERT</v>
          </cell>
          <cell r="C11939">
            <v>1041</v>
          </cell>
          <cell r="D11939" t="str">
            <v>PN00068</v>
          </cell>
        </row>
        <row r="11940">
          <cell r="A11940">
            <v>10028077</v>
          </cell>
          <cell r="B11940" t="str">
            <v>HALB</v>
          </cell>
        </row>
        <row r="11941">
          <cell r="A11941">
            <v>10028079</v>
          </cell>
          <cell r="B11941" t="str">
            <v>FERT</v>
          </cell>
          <cell r="C11941">
            <v>1042</v>
          </cell>
          <cell r="D11941" t="str">
            <v>PN00065</v>
          </cell>
        </row>
        <row r="11942">
          <cell r="A11942">
            <v>10028080</v>
          </cell>
          <cell r="B11942" t="str">
            <v>FERT</v>
          </cell>
          <cell r="C11942">
            <v>1042</v>
          </cell>
          <cell r="D11942" t="str">
            <v>PN00065</v>
          </cell>
        </row>
        <row r="11943">
          <cell r="A11943">
            <v>10028081</v>
          </cell>
          <cell r="B11943" t="str">
            <v>FERT</v>
          </cell>
          <cell r="C11943">
            <v>1038</v>
          </cell>
          <cell r="D11943" t="str">
            <v>PN00064</v>
          </cell>
        </row>
        <row r="11944">
          <cell r="A11944">
            <v>10028082</v>
          </cell>
          <cell r="B11944" t="str">
            <v>FERT</v>
          </cell>
          <cell r="C11944">
            <v>1043</v>
          </cell>
          <cell r="D11944" t="str">
            <v>PN00064</v>
          </cell>
        </row>
        <row r="11945">
          <cell r="A11945">
            <v>10028083</v>
          </cell>
          <cell r="B11945" t="str">
            <v>FERT</v>
          </cell>
          <cell r="C11945">
            <v>1043</v>
          </cell>
          <cell r="D11945" t="str">
            <v>PN00064</v>
          </cell>
        </row>
        <row r="11946">
          <cell r="A11946">
            <v>10028084</v>
          </cell>
          <cell r="B11946" t="str">
            <v>FERT</v>
          </cell>
          <cell r="C11946">
            <v>1043</v>
          </cell>
          <cell r="D11946" t="str">
            <v>PN00064</v>
          </cell>
        </row>
        <row r="11947">
          <cell r="A11947">
            <v>10028085</v>
          </cell>
          <cell r="B11947" t="str">
            <v>FERT</v>
          </cell>
          <cell r="C11947">
            <v>1043</v>
          </cell>
          <cell r="D11947" t="str">
            <v>PN00064</v>
          </cell>
        </row>
        <row r="11948">
          <cell r="A11948">
            <v>10028088</v>
          </cell>
          <cell r="B11948" t="str">
            <v>FERT</v>
          </cell>
          <cell r="C11948">
            <v>1038</v>
          </cell>
          <cell r="D11948" t="str">
            <v>PN00066</v>
          </cell>
        </row>
        <row r="11949">
          <cell r="A11949">
            <v>10028089</v>
          </cell>
          <cell r="B11949" t="str">
            <v>FERT</v>
          </cell>
          <cell r="C11949">
            <v>1043</v>
          </cell>
          <cell r="D11949" t="str">
            <v>PN00064</v>
          </cell>
        </row>
        <row r="11950">
          <cell r="A11950">
            <v>10028090</v>
          </cell>
          <cell r="B11950" t="str">
            <v>FERT</v>
          </cell>
          <cell r="C11950">
            <v>1038</v>
          </cell>
          <cell r="D11950" t="str">
            <v>PN00066</v>
          </cell>
        </row>
        <row r="11951">
          <cell r="A11951">
            <v>10028101</v>
          </cell>
          <cell r="B11951" t="str">
            <v>FERT</v>
          </cell>
          <cell r="C11951">
            <v>1038</v>
          </cell>
          <cell r="D11951" t="str">
            <v>PN00066</v>
          </cell>
        </row>
        <row r="11952">
          <cell r="A11952">
            <v>10028103</v>
          </cell>
          <cell r="B11952" t="str">
            <v>FERT</v>
          </cell>
          <cell r="C11952">
            <v>1038</v>
          </cell>
          <cell r="D11952" t="str">
            <v>PN00066</v>
          </cell>
        </row>
        <row r="11953">
          <cell r="A11953">
            <v>10028104</v>
          </cell>
          <cell r="B11953" t="str">
            <v>FERT</v>
          </cell>
          <cell r="C11953">
            <v>1038</v>
          </cell>
          <cell r="D11953" t="str">
            <v>PN00066</v>
          </cell>
        </row>
        <row r="11954">
          <cell r="A11954">
            <v>10028105</v>
          </cell>
          <cell r="B11954" t="str">
            <v>FERT</v>
          </cell>
          <cell r="C11954">
            <v>1038</v>
          </cell>
          <cell r="D11954" t="str">
            <v>PN00066</v>
          </cell>
        </row>
        <row r="11955">
          <cell r="A11955">
            <v>10028106</v>
          </cell>
          <cell r="B11955" t="str">
            <v>FERT</v>
          </cell>
          <cell r="C11955">
            <v>1038</v>
          </cell>
          <cell r="D11955" t="str">
            <v>PN00066</v>
          </cell>
        </row>
        <row r="11956">
          <cell r="A11956">
            <v>10028107</v>
          </cell>
          <cell r="B11956" t="str">
            <v>FERT</v>
          </cell>
          <cell r="C11956">
            <v>1038</v>
          </cell>
          <cell r="D11956" t="str">
            <v>PN00066</v>
          </cell>
        </row>
        <row r="11957">
          <cell r="A11957">
            <v>10028108</v>
          </cell>
          <cell r="B11957" t="str">
            <v>FERT</v>
          </cell>
          <cell r="C11957">
            <v>1038</v>
          </cell>
          <cell r="D11957" t="str">
            <v>PN00066</v>
          </cell>
        </row>
        <row r="11958">
          <cell r="A11958">
            <v>10028109</v>
          </cell>
          <cell r="B11958" t="str">
            <v>FERT</v>
          </cell>
          <cell r="C11958">
            <v>1038</v>
          </cell>
          <cell r="D11958" t="str">
            <v>PN00066</v>
          </cell>
        </row>
        <row r="11959">
          <cell r="A11959">
            <v>10028110</v>
          </cell>
          <cell r="B11959" t="str">
            <v>FERT</v>
          </cell>
          <cell r="C11959">
            <v>1038</v>
          </cell>
          <cell r="D11959" t="str">
            <v>PN00066</v>
          </cell>
        </row>
        <row r="11960">
          <cell r="A11960">
            <v>10028117</v>
          </cell>
          <cell r="B11960" t="str">
            <v>FERT</v>
          </cell>
          <cell r="C11960">
            <v>1038</v>
          </cell>
          <cell r="D11960" t="str">
            <v>PN00066</v>
          </cell>
        </row>
        <row r="11961">
          <cell r="A11961">
            <v>10028124</v>
          </cell>
          <cell r="B11961" t="str">
            <v>FERT</v>
          </cell>
          <cell r="C11961">
            <v>1038</v>
          </cell>
          <cell r="D11961" t="str">
            <v>PN00066</v>
          </cell>
        </row>
        <row r="11962">
          <cell r="A11962">
            <v>10028126</v>
          </cell>
          <cell r="B11962" t="str">
            <v>FERT</v>
          </cell>
          <cell r="C11962">
            <v>1038</v>
          </cell>
          <cell r="D11962" t="str">
            <v>PN00066</v>
          </cell>
        </row>
        <row r="11963">
          <cell r="A11963">
            <v>10028127</v>
          </cell>
          <cell r="B11963" t="str">
            <v>FERT</v>
          </cell>
          <cell r="C11963">
            <v>1038</v>
          </cell>
          <cell r="D11963" t="str">
            <v>PN00066</v>
          </cell>
        </row>
        <row r="11964">
          <cell r="A11964">
            <v>10028128</v>
          </cell>
          <cell r="B11964" t="str">
            <v>FERT</v>
          </cell>
          <cell r="C11964">
            <v>1038</v>
          </cell>
          <cell r="D11964" t="str">
            <v>PN00066</v>
          </cell>
        </row>
        <row r="11965">
          <cell r="A11965">
            <v>10028129</v>
          </cell>
          <cell r="B11965" t="str">
            <v>FERT</v>
          </cell>
          <cell r="C11965">
            <v>1038</v>
          </cell>
          <cell r="D11965" t="str">
            <v>PN00066</v>
          </cell>
        </row>
        <row r="11966">
          <cell r="A11966">
            <v>10028130</v>
          </cell>
          <cell r="B11966" t="str">
            <v>FERT</v>
          </cell>
          <cell r="C11966">
            <v>1038</v>
          </cell>
          <cell r="D11966" t="str">
            <v>PN00066</v>
          </cell>
        </row>
        <row r="11967">
          <cell r="A11967">
            <v>10028132</v>
          </cell>
          <cell r="B11967" t="str">
            <v>FERT</v>
          </cell>
          <cell r="C11967">
            <v>1041</v>
          </cell>
          <cell r="D11967" t="str">
            <v>PN00068</v>
          </cell>
        </row>
        <row r="11968">
          <cell r="A11968">
            <v>10028133</v>
          </cell>
          <cell r="B11968" t="str">
            <v>FERT</v>
          </cell>
          <cell r="C11968">
            <v>1038</v>
          </cell>
          <cell r="D11968" t="str">
            <v>PN00066</v>
          </cell>
        </row>
        <row r="11969">
          <cell r="A11969">
            <v>10028134</v>
          </cell>
          <cell r="B11969" t="str">
            <v>FERT</v>
          </cell>
          <cell r="C11969">
            <v>1041</v>
          </cell>
          <cell r="D11969" t="str">
            <v>PN00068</v>
          </cell>
        </row>
        <row r="11970">
          <cell r="A11970">
            <v>10028135</v>
          </cell>
          <cell r="B11970" t="str">
            <v>FERT</v>
          </cell>
          <cell r="C11970">
            <v>1041</v>
          </cell>
          <cell r="D11970" t="str">
            <v>PN00068</v>
          </cell>
        </row>
        <row r="11971">
          <cell r="A11971">
            <v>10028137</v>
          </cell>
          <cell r="B11971" t="str">
            <v>FERT</v>
          </cell>
          <cell r="C11971">
            <v>1041</v>
          </cell>
          <cell r="D11971" t="str">
            <v>PN00068</v>
          </cell>
        </row>
        <row r="11972">
          <cell r="A11972">
            <v>10028140</v>
          </cell>
          <cell r="B11972" t="str">
            <v>FERT</v>
          </cell>
          <cell r="C11972">
            <v>1043</v>
          </cell>
          <cell r="D11972" t="str">
            <v>PN00064</v>
          </cell>
        </row>
        <row r="11973">
          <cell r="A11973">
            <v>10028147</v>
          </cell>
          <cell r="B11973" t="str">
            <v>FERT</v>
          </cell>
          <cell r="C11973">
            <v>1038</v>
          </cell>
          <cell r="D11973" t="str">
            <v>PN00066</v>
          </cell>
        </row>
        <row r="11974">
          <cell r="A11974">
            <v>10028149</v>
          </cell>
          <cell r="B11974" t="str">
            <v>FERT</v>
          </cell>
          <cell r="C11974">
            <v>1043</v>
          </cell>
          <cell r="D11974" t="str">
            <v>PN00064</v>
          </cell>
        </row>
        <row r="11975">
          <cell r="A11975">
            <v>10028150</v>
          </cell>
          <cell r="B11975" t="str">
            <v>FERT</v>
          </cell>
          <cell r="C11975">
            <v>1043</v>
          </cell>
          <cell r="D11975" t="str">
            <v>PN00064</v>
          </cell>
        </row>
        <row r="11976">
          <cell r="A11976">
            <v>10028151</v>
          </cell>
          <cell r="B11976" t="str">
            <v>FERT</v>
          </cell>
          <cell r="C11976">
            <v>1043</v>
          </cell>
          <cell r="D11976" t="str">
            <v>PN00064</v>
          </cell>
        </row>
        <row r="11977">
          <cell r="A11977">
            <v>10028152</v>
          </cell>
          <cell r="B11977" t="str">
            <v>HALB</v>
          </cell>
          <cell r="C11977">
            <v>1038</v>
          </cell>
          <cell r="D11977" t="str">
            <v>PN00065</v>
          </cell>
        </row>
        <row r="11978">
          <cell r="A11978">
            <v>10028153</v>
          </cell>
          <cell r="B11978" t="str">
            <v>HALB</v>
          </cell>
          <cell r="C11978">
            <v>1038</v>
          </cell>
          <cell r="D11978" t="str">
            <v>PN00065</v>
          </cell>
        </row>
        <row r="11979">
          <cell r="A11979">
            <v>10028155</v>
          </cell>
          <cell r="B11979" t="str">
            <v>HALB</v>
          </cell>
          <cell r="C11979">
            <v>1038</v>
          </cell>
          <cell r="D11979" t="str">
            <v>PN00065</v>
          </cell>
        </row>
        <row r="11980">
          <cell r="A11980">
            <v>10028161</v>
          </cell>
          <cell r="B11980" t="str">
            <v>FERT</v>
          </cell>
          <cell r="C11980">
            <v>1043</v>
          </cell>
          <cell r="D11980" t="str">
            <v>PN00064</v>
          </cell>
        </row>
        <row r="11981">
          <cell r="A11981">
            <v>10028162</v>
          </cell>
          <cell r="B11981" t="str">
            <v>FERT</v>
          </cell>
          <cell r="C11981">
            <v>1043</v>
          </cell>
          <cell r="D11981" t="str">
            <v>PN00064</v>
          </cell>
        </row>
        <row r="11982">
          <cell r="A11982">
            <v>10028163</v>
          </cell>
          <cell r="B11982" t="str">
            <v>HALB</v>
          </cell>
          <cell r="C11982">
            <v>1038</v>
          </cell>
          <cell r="D11982" t="str">
            <v>PN00065</v>
          </cell>
        </row>
        <row r="11983">
          <cell r="A11983">
            <v>10028164</v>
          </cell>
          <cell r="B11983" t="str">
            <v>HALB</v>
          </cell>
          <cell r="C11983">
            <v>1038</v>
          </cell>
          <cell r="D11983" t="str">
            <v>PN00065</v>
          </cell>
        </row>
        <row r="11984">
          <cell r="A11984">
            <v>10028165</v>
          </cell>
          <cell r="B11984" t="str">
            <v>HALB</v>
          </cell>
          <cell r="C11984">
            <v>1038</v>
          </cell>
          <cell r="D11984" t="str">
            <v>PN00065</v>
          </cell>
        </row>
        <row r="11985">
          <cell r="A11985">
            <v>10028166</v>
          </cell>
          <cell r="B11985" t="str">
            <v>HALB</v>
          </cell>
          <cell r="C11985">
            <v>1038</v>
          </cell>
          <cell r="D11985" t="str">
            <v>PN00065</v>
          </cell>
        </row>
        <row r="11986">
          <cell r="A11986">
            <v>10028167</v>
          </cell>
          <cell r="B11986" t="str">
            <v>HALB</v>
          </cell>
          <cell r="C11986">
            <v>1038</v>
          </cell>
          <cell r="D11986" t="str">
            <v>PN00065</v>
          </cell>
        </row>
        <row r="11987">
          <cell r="A11987">
            <v>10028168</v>
          </cell>
          <cell r="B11987" t="str">
            <v>HALB</v>
          </cell>
          <cell r="C11987">
            <v>1038</v>
          </cell>
          <cell r="D11987" t="str">
            <v>PN00065</v>
          </cell>
        </row>
        <row r="11988">
          <cell r="A11988">
            <v>10028177</v>
          </cell>
          <cell r="B11988" t="str">
            <v>FERT</v>
          </cell>
          <cell r="C11988">
            <v>1038</v>
          </cell>
          <cell r="D11988" t="str">
            <v>PN00066</v>
          </cell>
        </row>
        <row r="11989">
          <cell r="A11989">
            <v>10028178</v>
          </cell>
          <cell r="B11989" t="str">
            <v>FERT</v>
          </cell>
          <cell r="C11989">
            <v>1038</v>
          </cell>
          <cell r="D11989" t="str">
            <v>PN00066</v>
          </cell>
        </row>
        <row r="11990">
          <cell r="A11990">
            <v>10028179</v>
          </cell>
          <cell r="B11990" t="str">
            <v>FERT</v>
          </cell>
          <cell r="C11990">
            <v>1038</v>
          </cell>
          <cell r="D11990" t="str">
            <v>PN00066</v>
          </cell>
        </row>
        <row r="11991">
          <cell r="A11991">
            <v>10028180</v>
          </cell>
          <cell r="B11991" t="str">
            <v>FERT</v>
          </cell>
          <cell r="C11991">
            <v>1038</v>
          </cell>
          <cell r="D11991" t="str">
            <v>PN00066</v>
          </cell>
        </row>
        <row r="11992">
          <cell r="A11992">
            <v>10028181</v>
          </cell>
          <cell r="B11992" t="str">
            <v>FERT</v>
          </cell>
          <cell r="C11992">
            <v>1038</v>
          </cell>
          <cell r="D11992" t="str">
            <v>PN00065</v>
          </cell>
        </row>
        <row r="11993">
          <cell r="A11993">
            <v>10028182</v>
          </cell>
          <cell r="B11993" t="str">
            <v>FERT</v>
          </cell>
          <cell r="C11993">
            <v>1038</v>
          </cell>
          <cell r="D11993" t="str">
            <v>PN00065</v>
          </cell>
        </row>
        <row r="11994">
          <cell r="A11994">
            <v>10028185</v>
          </cell>
          <cell r="B11994" t="str">
            <v>FERT</v>
          </cell>
          <cell r="C11994">
            <v>1038</v>
          </cell>
          <cell r="D11994" t="str">
            <v>PN00065</v>
          </cell>
        </row>
        <row r="11995">
          <cell r="A11995">
            <v>10028186</v>
          </cell>
          <cell r="B11995" t="str">
            <v>FERT</v>
          </cell>
          <cell r="C11995">
            <v>1038</v>
          </cell>
          <cell r="D11995" t="str">
            <v>PN00065</v>
          </cell>
        </row>
        <row r="11996">
          <cell r="A11996">
            <v>10028191</v>
          </cell>
          <cell r="B11996" t="str">
            <v>FERT</v>
          </cell>
          <cell r="C11996">
            <v>1038</v>
          </cell>
          <cell r="D11996" t="str">
            <v>PN00066</v>
          </cell>
        </row>
        <row r="11997">
          <cell r="A11997">
            <v>10028192</v>
          </cell>
          <cell r="B11997" t="str">
            <v>FERT</v>
          </cell>
          <cell r="C11997">
            <v>1038</v>
          </cell>
          <cell r="D11997" t="str">
            <v>PN00066</v>
          </cell>
        </row>
        <row r="11998">
          <cell r="A11998">
            <v>10028193</v>
          </cell>
          <cell r="B11998" t="str">
            <v>FERT</v>
          </cell>
          <cell r="C11998">
            <v>1038</v>
          </cell>
          <cell r="D11998" t="str">
            <v>PN00065</v>
          </cell>
        </row>
        <row r="11999">
          <cell r="A11999">
            <v>10028194</v>
          </cell>
          <cell r="B11999" t="str">
            <v>FERT</v>
          </cell>
          <cell r="C11999">
            <v>1038</v>
          </cell>
          <cell r="D11999" t="str">
            <v>PN00064</v>
          </cell>
        </row>
        <row r="12000">
          <cell r="A12000">
            <v>10028195</v>
          </cell>
          <cell r="B12000" t="str">
            <v>FERT</v>
          </cell>
          <cell r="C12000">
            <v>1038</v>
          </cell>
          <cell r="D12000" t="str">
            <v>PN00065</v>
          </cell>
        </row>
        <row r="12001">
          <cell r="A12001">
            <v>10028196</v>
          </cell>
          <cell r="B12001" t="str">
            <v>FERT</v>
          </cell>
          <cell r="C12001">
            <v>1038</v>
          </cell>
          <cell r="D12001" t="str">
            <v>PN00065</v>
          </cell>
        </row>
        <row r="12002">
          <cell r="A12002">
            <v>10028197</v>
          </cell>
          <cell r="B12002" t="str">
            <v>FERT</v>
          </cell>
          <cell r="C12002">
            <v>1038</v>
          </cell>
          <cell r="D12002" t="str">
            <v>PN00065</v>
          </cell>
        </row>
        <row r="12003">
          <cell r="A12003">
            <v>10028198</v>
          </cell>
          <cell r="B12003" t="str">
            <v>FERT</v>
          </cell>
          <cell r="C12003">
            <v>1038</v>
          </cell>
          <cell r="D12003" t="str">
            <v>PN00065</v>
          </cell>
        </row>
        <row r="12004">
          <cell r="A12004">
            <v>10028199</v>
          </cell>
          <cell r="B12004" t="str">
            <v>FERT</v>
          </cell>
          <cell r="C12004">
            <v>1038</v>
          </cell>
          <cell r="D12004" t="str">
            <v>PN00065</v>
          </cell>
        </row>
        <row r="12005">
          <cell r="A12005">
            <v>10028200</v>
          </cell>
          <cell r="B12005" t="str">
            <v>FERT</v>
          </cell>
          <cell r="C12005">
            <v>1038</v>
          </cell>
          <cell r="D12005" t="str">
            <v>PN00065</v>
          </cell>
        </row>
        <row r="12006">
          <cell r="A12006">
            <v>10028201</v>
          </cell>
          <cell r="B12006" t="str">
            <v>FERT</v>
          </cell>
          <cell r="C12006">
            <v>1038</v>
          </cell>
          <cell r="D12006" t="str">
            <v>PN00064</v>
          </cell>
        </row>
        <row r="12007">
          <cell r="A12007">
            <v>10028202</v>
          </cell>
          <cell r="B12007" t="str">
            <v>FERT</v>
          </cell>
          <cell r="C12007">
            <v>1038</v>
          </cell>
          <cell r="D12007" t="str">
            <v>PN00064</v>
          </cell>
        </row>
        <row r="12008">
          <cell r="A12008">
            <v>10028203</v>
          </cell>
          <cell r="B12008" t="str">
            <v>FERT</v>
          </cell>
          <cell r="C12008">
            <v>1038</v>
          </cell>
          <cell r="D12008" t="str">
            <v>PN00064</v>
          </cell>
        </row>
        <row r="12009">
          <cell r="A12009">
            <v>10028204</v>
          </cell>
          <cell r="B12009" t="str">
            <v>FERT</v>
          </cell>
          <cell r="C12009">
            <v>1038</v>
          </cell>
          <cell r="D12009" t="str">
            <v>PN00064</v>
          </cell>
        </row>
        <row r="12010">
          <cell r="A12010">
            <v>10028205</v>
          </cell>
          <cell r="B12010" t="str">
            <v>FERT</v>
          </cell>
          <cell r="C12010">
            <v>1038</v>
          </cell>
          <cell r="D12010" t="str">
            <v>PN00064</v>
          </cell>
        </row>
        <row r="12011">
          <cell r="A12011">
            <v>10028206</v>
          </cell>
          <cell r="B12011" t="str">
            <v>FERT</v>
          </cell>
          <cell r="C12011">
            <v>1038</v>
          </cell>
          <cell r="D12011" t="str">
            <v>PN00064</v>
          </cell>
        </row>
        <row r="12012">
          <cell r="A12012">
            <v>10028207</v>
          </cell>
          <cell r="B12012" t="str">
            <v>FERT</v>
          </cell>
          <cell r="C12012">
            <v>1038</v>
          </cell>
          <cell r="D12012" t="str">
            <v>PN00064</v>
          </cell>
        </row>
        <row r="12013">
          <cell r="A12013">
            <v>10028208</v>
          </cell>
          <cell r="B12013" t="str">
            <v>FERT</v>
          </cell>
          <cell r="C12013">
            <v>1038</v>
          </cell>
          <cell r="D12013" t="str">
            <v>PN00064</v>
          </cell>
        </row>
        <row r="12014">
          <cell r="A12014">
            <v>10028209</v>
          </cell>
          <cell r="B12014" t="str">
            <v>FERT</v>
          </cell>
          <cell r="C12014">
            <v>1038</v>
          </cell>
          <cell r="D12014" t="str">
            <v>PN00064</v>
          </cell>
        </row>
        <row r="12015">
          <cell r="A12015">
            <v>10028210</v>
          </cell>
          <cell r="B12015" t="str">
            <v>FERT</v>
          </cell>
          <cell r="C12015">
            <v>1038</v>
          </cell>
          <cell r="D12015" t="str">
            <v>PN00064</v>
          </cell>
        </row>
        <row r="12016">
          <cell r="A12016">
            <v>10028211</v>
          </cell>
          <cell r="B12016" t="str">
            <v>FERT</v>
          </cell>
          <cell r="C12016">
            <v>1038</v>
          </cell>
          <cell r="D12016" t="str">
            <v>PN00064</v>
          </cell>
        </row>
        <row r="12017">
          <cell r="A12017">
            <v>10028212</v>
          </cell>
          <cell r="B12017" t="str">
            <v>FERT</v>
          </cell>
          <cell r="C12017">
            <v>1038</v>
          </cell>
          <cell r="D12017" t="str">
            <v>PN00064</v>
          </cell>
        </row>
        <row r="12018">
          <cell r="A12018">
            <v>10028213</v>
          </cell>
          <cell r="B12018" t="str">
            <v>FERT</v>
          </cell>
          <cell r="C12018">
            <v>1038</v>
          </cell>
          <cell r="D12018" t="str">
            <v>PN00064</v>
          </cell>
        </row>
        <row r="12019">
          <cell r="A12019">
            <v>10028214</v>
          </cell>
          <cell r="B12019" t="str">
            <v>FERT</v>
          </cell>
          <cell r="C12019">
            <v>1038</v>
          </cell>
          <cell r="D12019" t="str">
            <v>PN00064</v>
          </cell>
        </row>
        <row r="12020">
          <cell r="A12020">
            <v>10028215</v>
          </cell>
          <cell r="B12020" t="str">
            <v>FERT</v>
          </cell>
          <cell r="C12020">
            <v>1038</v>
          </cell>
          <cell r="D12020" t="str">
            <v>PN00064</v>
          </cell>
        </row>
        <row r="12021">
          <cell r="A12021">
            <v>10028216</v>
          </cell>
          <cell r="B12021" t="str">
            <v>FERT</v>
          </cell>
          <cell r="C12021">
            <v>1038</v>
          </cell>
          <cell r="D12021" t="str">
            <v>PN00064</v>
          </cell>
        </row>
        <row r="12022">
          <cell r="A12022">
            <v>10028217</v>
          </cell>
          <cell r="B12022" t="str">
            <v>FERT</v>
          </cell>
          <cell r="C12022">
            <v>1038</v>
          </cell>
          <cell r="D12022" t="str">
            <v>PN00064</v>
          </cell>
        </row>
        <row r="12023">
          <cell r="A12023">
            <v>10028218</v>
          </cell>
          <cell r="B12023" t="str">
            <v>FERT</v>
          </cell>
          <cell r="C12023">
            <v>1038</v>
          </cell>
          <cell r="D12023" t="str">
            <v>PN00064</v>
          </cell>
        </row>
        <row r="12024">
          <cell r="A12024">
            <v>10028219</v>
          </cell>
          <cell r="B12024" t="str">
            <v>FERT</v>
          </cell>
          <cell r="C12024">
            <v>1038</v>
          </cell>
          <cell r="D12024" t="str">
            <v>PN00068</v>
          </cell>
        </row>
        <row r="12025">
          <cell r="A12025">
            <v>10028221</v>
          </cell>
          <cell r="B12025" t="str">
            <v>FERT</v>
          </cell>
          <cell r="C12025">
            <v>1043</v>
          </cell>
          <cell r="D12025" t="str">
            <v>PN00064</v>
          </cell>
        </row>
        <row r="12026">
          <cell r="A12026">
            <v>10028222</v>
          </cell>
          <cell r="B12026" t="str">
            <v>FERT</v>
          </cell>
          <cell r="C12026">
            <v>1038</v>
          </cell>
          <cell r="D12026" t="str">
            <v>PN00066</v>
          </cell>
        </row>
        <row r="12027">
          <cell r="A12027">
            <v>10028223</v>
          </cell>
          <cell r="B12027" t="str">
            <v>FERT</v>
          </cell>
          <cell r="C12027">
            <v>1038</v>
          </cell>
          <cell r="D12027" t="str">
            <v>PN00065</v>
          </cell>
        </row>
        <row r="12028">
          <cell r="A12028">
            <v>10028224</v>
          </cell>
          <cell r="B12028" t="str">
            <v>FERT</v>
          </cell>
          <cell r="C12028">
            <v>1038</v>
          </cell>
          <cell r="D12028" t="str">
            <v>PN00065</v>
          </cell>
        </row>
        <row r="12029">
          <cell r="A12029">
            <v>10028227</v>
          </cell>
          <cell r="B12029" t="str">
            <v>FERT</v>
          </cell>
          <cell r="C12029">
            <v>1038</v>
          </cell>
          <cell r="D12029" t="str">
            <v>PN00065</v>
          </cell>
        </row>
        <row r="12030">
          <cell r="A12030">
            <v>10028230</v>
          </cell>
          <cell r="B12030" t="str">
            <v>FERT</v>
          </cell>
          <cell r="C12030">
            <v>1038</v>
          </cell>
          <cell r="D12030" t="str">
            <v>PN00065</v>
          </cell>
        </row>
        <row r="12031">
          <cell r="A12031">
            <v>10028237</v>
          </cell>
          <cell r="B12031" t="str">
            <v>FERT</v>
          </cell>
          <cell r="C12031">
            <v>1038</v>
          </cell>
          <cell r="D12031" t="str">
            <v>PN00066</v>
          </cell>
        </row>
        <row r="12032">
          <cell r="A12032">
            <v>10028239</v>
          </cell>
          <cell r="B12032" t="str">
            <v>FERT</v>
          </cell>
          <cell r="C12032">
            <v>1038</v>
          </cell>
          <cell r="D12032" t="str">
            <v>PN00066</v>
          </cell>
        </row>
        <row r="12033">
          <cell r="A12033">
            <v>10028240</v>
          </cell>
          <cell r="B12033" t="str">
            <v>FERT</v>
          </cell>
          <cell r="C12033">
            <v>1038</v>
          </cell>
          <cell r="D12033" t="str">
            <v>PN00065</v>
          </cell>
        </row>
        <row r="12034">
          <cell r="A12034">
            <v>10028241</v>
          </cell>
          <cell r="B12034" t="str">
            <v>FERT</v>
          </cell>
          <cell r="C12034">
            <v>1038</v>
          </cell>
          <cell r="D12034" t="str">
            <v>PN00066</v>
          </cell>
        </row>
        <row r="12035">
          <cell r="A12035">
            <v>10028243</v>
          </cell>
          <cell r="B12035" t="str">
            <v>FERT</v>
          </cell>
          <cell r="C12035">
            <v>1038</v>
          </cell>
          <cell r="D12035" t="str">
            <v>PN00065</v>
          </cell>
        </row>
        <row r="12036">
          <cell r="A12036">
            <v>10028245</v>
          </cell>
          <cell r="B12036" t="str">
            <v>FERT</v>
          </cell>
          <cell r="C12036">
            <v>1038</v>
          </cell>
          <cell r="D12036" t="str">
            <v>PN00065</v>
          </cell>
        </row>
        <row r="12037">
          <cell r="A12037">
            <v>10028247</v>
          </cell>
          <cell r="B12037" t="str">
            <v>FERT</v>
          </cell>
          <cell r="C12037">
            <v>1038</v>
          </cell>
          <cell r="D12037" t="str">
            <v>PN00065</v>
          </cell>
        </row>
        <row r="12038">
          <cell r="A12038">
            <v>10028248</v>
          </cell>
          <cell r="B12038" t="str">
            <v>FERT</v>
          </cell>
          <cell r="C12038">
            <v>1038</v>
          </cell>
          <cell r="D12038" t="str">
            <v>PN00065</v>
          </cell>
        </row>
        <row r="12039">
          <cell r="A12039">
            <v>10028250</v>
          </cell>
          <cell r="B12039" t="str">
            <v>FERT</v>
          </cell>
          <cell r="C12039">
            <v>1038</v>
          </cell>
          <cell r="D12039" t="str">
            <v>PN00065</v>
          </cell>
        </row>
        <row r="12040">
          <cell r="A12040">
            <v>10028251</v>
          </cell>
          <cell r="B12040" t="str">
            <v>FERT</v>
          </cell>
          <cell r="C12040">
            <v>1038</v>
          </cell>
          <cell r="D12040" t="str">
            <v>PN00065</v>
          </cell>
        </row>
        <row r="12041">
          <cell r="A12041">
            <v>10028253</v>
          </cell>
          <cell r="B12041" t="str">
            <v>FERT</v>
          </cell>
          <cell r="C12041">
            <v>1038</v>
          </cell>
          <cell r="D12041" t="str">
            <v>PN00065</v>
          </cell>
        </row>
        <row r="12042">
          <cell r="A12042">
            <v>10028254</v>
          </cell>
          <cell r="B12042" t="str">
            <v>FERT</v>
          </cell>
          <cell r="C12042">
            <v>1038</v>
          </cell>
          <cell r="D12042" t="str">
            <v>PN00065</v>
          </cell>
        </row>
        <row r="12043">
          <cell r="A12043">
            <v>10028255</v>
          </cell>
          <cell r="B12043" t="str">
            <v>FERT</v>
          </cell>
          <cell r="C12043">
            <v>1038</v>
          </cell>
          <cell r="D12043" t="str">
            <v>PN00066</v>
          </cell>
        </row>
        <row r="12044">
          <cell r="A12044">
            <v>10028261</v>
          </cell>
          <cell r="B12044" t="str">
            <v>FERT</v>
          </cell>
          <cell r="C12044">
            <v>1038</v>
          </cell>
          <cell r="D12044" t="str">
            <v>PN00064</v>
          </cell>
        </row>
        <row r="12045">
          <cell r="A12045">
            <v>10028262</v>
          </cell>
          <cell r="B12045" t="str">
            <v>FERT</v>
          </cell>
          <cell r="C12045">
            <v>1043</v>
          </cell>
          <cell r="D12045" t="str">
            <v>PN00064</v>
          </cell>
        </row>
        <row r="12046">
          <cell r="A12046">
            <v>10028264</v>
          </cell>
          <cell r="B12046" t="str">
            <v>FERT</v>
          </cell>
          <cell r="C12046">
            <v>1043</v>
          </cell>
          <cell r="D12046" t="str">
            <v>PN00064</v>
          </cell>
        </row>
        <row r="12047">
          <cell r="A12047">
            <v>10028265</v>
          </cell>
          <cell r="B12047" t="str">
            <v>FERT</v>
          </cell>
          <cell r="C12047">
            <v>1038</v>
          </cell>
          <cell r="D12047" t="str">
            <v>PN00066</v>
          </cell>
        </row>
        <row r="12048">
          <cell r="A12048">
            <v>10028266</v>
          </cell>
          <cell r="B12048" t="str">
            <v>FERT</v>
          </cell>
          <cell r="C12048">
            <v>1038</v>
          </cell>
          <cell r="D12048" t="str">
            <v>PN00066</v>
          </cell>
        </row>
        <row r="12049">
          <cell r="A12049">
            <v>10028269</v>
          </cell>
          <cell r="B12049" t="str">
            <v>FERT</v>
          </cell>
          <cell r="C12049">
            <v>1042</v>
          </cell>
          <cell r="D12049" t="str">
            <v>PN00065</v>
          </cell>
        </row>
        <row r="12050">
          <cell r="A12050">
            <v>10028273</v>
          </cell>
          <cell r="B12050" t="str">
            <v>FERT</v>
          </cell>
          <cell r="C12050">
            <v>1038</v>
          </cell>
          <cell r="D12050" t="str">
            <v>PN00066</v>
          </cell>
        </row>
        <row r="12051">
          <cell r="A12051">
            <v>10028278</v>
          </cell>
          <cell r="B12051" t="str">
            <v>ROH</v>
          </cell>
          <cell r="C12051">
            <v>1038</v>
          </cell>
          <cell r="D12051" t="str">
            <v>PN00065</v>
          </cell>
        </row>
        <row r="12052">
          <cell r="A12052">
            <v>10028279</v>
          </cell>
          <cell r="B12052" t="str">
            <v>ROH</v>
          </cell>
          <cell r="C12052">
            <v>1038</v>
          </cell>
          <cell r="D12052" t="str">
            <v>PN00065</v>
          </cell>
        </row>
        <row r="12053">
          <cell r="A12053">
            <v>10028281</v>
          </cell>
          <cell r="B12053" t="str">
            <v>FERT</v>
          </cell>
          <cell r="C12053">
            <v>1038</v>
          </cell>
          <cell r="D12053" t="str">
            <v>PN00065</v>
          </cell>
        </row>
        <row r="12054">
          <cell r="A12054">
            <v>10028283</v>
          </cell>
          <cell r="B12054" t="str">
            <v>FERT</v>
          </cell>
          <cell r="C12054">
            <v>1043</v>
          </cell>
          <cell r="D12054" t="str">
            <v>PN00064</v>
          </cell>
        </row>
        <row r="12055">
          <cell r="A12055">
            <v>10028284</v>
          </cell>
          <cell r="B12055" t="str">
            <v>FERT</v>
          </cell>
          <cell r="C12055">
            <v>1038</v>
          </cell>
          <cell r="D12055" t="str">
            <v>PN00066</v>
          </cell>
        </row>
        <row r="12056">
          <cell r="A12056">
            <v>10028285</v>
          </cell>
          <cell r="B12056" t="str">
            <v>FERT</v>
          </cell>
          <cell r="C12056">
            <v>1038</v>
          </cell>
          <cell r="D12056" t="str">
            <v>PN00066</v>
          </cell>
        </row>
        <row r="12057">
          <cell r="A12057">
            <v>10028286</v>
          </cell>
          <cell r="B12057" t="str">
            <v>FERT</v>
          </cell>
          <cell r="C12057">
            <v>1038</v>
          </cell>
          <cell r="D12057" t="str">
            <v>PN00066</v>
          </cell>
        </row>
        <row r="12058">
          <cell r="A12058">
            <v>10028287</v>
          </cell>
          <cell r="B12058" t="str">
            <v>FERT</v>
          </cell>
          <cell r="C12058">
            <v>1038</v>
          </cell>
          <cell r="D12058" t="str">
            <v>PN00066</v>
          </cell>
        </row>
        <row r="12059">
          <cell r="A12059">
            <v>10028292</v>
          </cell>
          <cell r="B12059" t="str">
            <v>FERT</v>
          </cell>
          <cell r="C12059">
            <v>1043</v>
          </cell>
          <cell r="D12059" t="str">
            <v>PN00064</v>
          </cell>
        </row>
        <row r="12060">
          <cell r="A12060">
            <v>10028294</v>
          </cell>
          <cell r="B12060" t="str">
            <v>FERT</v>
          </cell>
          <cell r="C12060">
            <v>1043</v>
          </cell>
          <cell r="D12060" t="str">
            <v>PN00064</v>
          </cell>
        </row>
        <row r="12061">
          <cell r="A12061">
            <v>10028295</v>
          </cell>
          <cell r="B12061" t="str">
            <v>FERT</v>
          </cell>
          <cell r="C12061">
            <v>1043</v>
          </cell>
          <cell r="D12061" t="str">
            <v>PN00064</v>
          </cell>
        </row>
        <row r="12062">
          <cell r="A12062">
            <v>10028296</v>
          </cell>
          <cell r="B12062" t="str">
            <v>FERT</v>
          </cell>
          <cell r="C12062">
            <v>1038</v>
          </cell>
          <cell r="D12062" t="str">
            <v>PN00066</v>
          </cell>
        </row>
        <row r="12063">
          <cell r="A12063">
            <v>10028297</v>
          </cell>
          <cell r="B12063" t="str">
            <v>FERT</v>
          </cell>
          <cell r="C12063">
            <v>1038</v>
          </cell>
          <cell r="D12063" t="str">
            <v>PN00066</v>
          </cell>
        </row>
        <row r="12064">
          <cell r="A12064">
            <v>10028298</v>
          </cell>
          <cell r="B12064" t="str">
            <v>FERT</v>
          </cell>
          <cell r="C12064">
            <v>1038</v>
          </cell>
          <cell r="D12064" t="str">
            <v>PN00066</v>
          </cell>
        </row>
        <row r="12065">
          <cell r="A12065">
            <v>10028299</v>
          </cell>
          <cell r="B12065" t="str">
            <v>FERT</v>
          </cell>
          <cell r="C12065">
            <v>1043</v>
          </cell>
          <cell r="D12065" t="str">
            <v>PN00064</v>
          </cell>
        </row>
        <row r="12066">
          <cell r="A12066">
            <v>10028305</v>
          </cell>
          <cell r="B12066" t="str">
            <v>FERT</v>
          </cell>
          <cell r="C12066">
            <v>1038</v>
          </cell>
          <cell r="D12066" t="str">
            <v>PN00066</v>
          </cell>
        </row>
        <row r="12067">
          <cell r="A12067">
            <v>10028306</v>
          </cell>
          <cell r="B12067" t="str">
            <v>FERT</v>
          </cell>
          <cell r="C12067">
            <v>1038</v>
          </cell>
          <cell r="D12067" t="str">
            <v>PN00066</v>
          </cell>
        </row>
        <row r="12068">
          <cell r="A12068">
            <v>10028307</v>
          </cell>
          <cell r="B12068" t="str">
            <v>HALB</v>
          </cell>
          <cell r="C12068">
            <v>1038</v>
          </cell>
          <cell r="D12068" t="str">
            <v>PN00064</v>
          </cell>
        </row>
        <row r="12069">
          <cell r="A12069">
            <v>10028308</v>
          </cell>
          <cell r="B12069" t="str">
            <v>HALB</v>
          </cell>
          <cell r="C12069">
            <v>1038</v>
          </cell>
          <cell r="D12069" t="str">
            <v>PN00064</v>
          </cell>
        </row>
        <row r="12070">
          <cell r="A12070">
            <v>10028309</v>
          </cell>
          <cell r="B12070" t="str">
            <v>HALB</v>
          </cell>
          <cell r="C12070">
            <v>1038</v>
          </cell>
          <cell r="D12070" t="str">
            <v>PN00064</v>
          </cell>
        </row>
        <row r="12071">
          <cell r="A12071">
            <v>10028310</v>
          </cell>
          <cell r="B12071" t="str">
            <v>FERT</v>
          </cell>
          <cell r="C12071">
            <v>1038</v>
          </cell>
          <cell r="D12071" t="str">
            <v>PN00066</v>
          </cell>
        </row>
        <row r="12072">
          <cell r="A12072">
            <v>10028319</v>
          </cell>
          <cell r="B12072" t="str">
            <v>FERT</v>
          </cell>
          <cell r="C12072">
            <v>1043</v>
          </cell>
          <cell r="D12072" t="str">
            <v>PN00064</v>
          </cell>
        </row>
        <row r="12073">
          <cell r="A12073">
            <v>10028321</v>
          </cell>
          <cell r="B12073" t="str">
            <v>FERT</v>
          </cell>
          <cell r="C12073">
            <v>1038</v>
          </cell>
          <cell r="D12073" t="str">
            <v>PN00066</v>
          </cell>
        </row>
        <row r="12074">
          <cell r="A12074">
            <v>10028328</v>
          </cell>
          <cell r="B12074" t="str">
            <v>FERT</v>
          </cell>
          <cell r="C12074">
            <v>1038</v>
          </cell>
          <cell r="D12074" t="str">
            <v>PN00066</v>
          </cell>
        </row>
        <row r="12075">
          <cell r="A12075">
            <v>10028329</v>
          </cell>
          <cell r="B12075" t="str">
            <v>FERT</v>
          </cell>
          <cell r="C12075">
            <v>1038</v>
          </cell>
          <cell r="D12075" t="str">
            <v>PN00066</v>
          </cell>
        </row>
        <row r="12076">
          <cell r="A12076">
            <v>10028330</v>
          </cell>
          <cell r="B12076" t="str">
            <v>FERT</v>
          </cell>
          <cell r="C12076">
            <v>1038</v>
          </cell>
          <cell r="D12076" t="str">
            <v>PN00066</v>
          </cell>
        </row>
        <row r="12077">
          <cell r="A12077">
            <v>10028332</v>
          </cell>
          <cell r="B12077" t="str">
            <v>FERT</v>
          </cell>
          <cell r="C12077">
            <v>1038</v>
          </cell>
          <cell r="D12077" t="str">
            <v>PN00066</v>
          </cell>
        </row>
        <row r="12078">
          <cell r="A12078">
            <v>10028333</v>
          </cell>
          <cell r="B12078" t="str">
            <v>FERT</v>
          </cell>
          <cell r="C12078">
            <v>1038</v>
          </cell>
          <cell r="D12078" t="str">
            <v>PN00066</v>
          </cell>
        </row>
        <row r="12079">
          <cell r="A12079">
            <v>10028334</v>
          </cell>
          <cell r="B12079" t="str">
            <v>ROH</v>
          </cell>
          <cell r="C12079">
            <v>1038</v>
          </cell>
          <cell r="D12079" t="str">
            <v>PN00064</v>
          </cell>
        </row>
        <row r="12080">
          <cell r="A12080">
            <v>10028335</v>
          </cell>
          <cell r="B12080" t="str">
            <v>ROH</v>
          </cell>
          <cell r="C12080">
            <v>1038</v>
          </cell>
          <cell r="D12080" t="str">
            <v>PN00064</v>
          </cell>
        </row>
        <row r="12081">
          <cell r="A12081">
            <v>10028336</v>
          </cell>
          <cell r="B12081" t="str">
            <v>ROH</v>
          </cell>
          <cell r="C12081">
            <v>1038</v>
          </cell>
          <cell r="D12081" t="str">
            <v>PN00064</v>
          </cell>
        </row>
        <row r="12082">
          <cell r="A12082">
            <v>10028337</v>
          </cell>
          <cell r="B12082" t="str">
            <v>ROH</v>
          </cell>
          <cell r="C12082">
            <v>1038</v>
          </cell>
          <cell r="D12082" t="str">
            <v>PN00065</v>
          </cell>
        </row>
        <row r="12083">
          <cell r="A12083">
            <v>10028338</v>
          </cell>
          <cell r="B12083" t="str">
            <v>FERT</v>
          </cell>
          <cell r="C12083">
            <v>1038</v>
          </cell>
          <cell r="D12083" t="str">
            <v>PN00064</v>
          </cell>
        </row>
        <row r="12084">
          <cell r="A12084">
            <v>10028340</v>
          </cell>
          <cell r="B12084" t="str">
            <v>HALB</v>
          </cell>
          <cell r="C12084">
            <v>1038</v>
          </cell>
          <cell r="D12084" t="str">
            <v>PN00066</v>
          </cell>
        </row>
        <row r="12085">
          <cell r="A12085">
            <v>10028342</v>
          </cell>
          <cell r="B12085" t="str">
            <v>FERT</v>
          </cell>
          <cell r="C12085">
            <v>1038</v>
          </cell>
          <cell r="D12085" t="str">
            <v>PN00066</v>
          </cell>
        </row>
        <row r="12086">
          <cell r="A12086">
            <v>10028343</v>
          </cell>
          <cell r="B12086" t="str">
            <v>HALB</v>
          </cell>
          <cell r="C12086">
            <v>1038</v>
          </cell>
          <cell r="D12086" t="str">
            <v>PN00066</v>
          </cell>
        </row>
        <row r="12087">
          <cell r="A12087">
            <v>10028345</v>
          </cell>
          <cell r="B12087" t="str">
            <v>FERT</v>
          </cell>
          <cell r="C12087">
            <v>1038</v>
          </cell>
          <cell r="D12087" t="str">
            <v>PN00066</v>
          </cell>
        </row>
        <row r="12088">
          <cell r="A12088">
            <v>10028346</v>
          </cell>
          <cell r="B12088" t="str">
            <v>FERT</v>
          </cell>
          <cell r="C12088">
            <v>1038</v>
          </cell>
          <cell r="D12088" t="str">
            <v>PN00066</v>
          </cell>
        </row>
        <row r="12089">
          <cell r="A12089">
            <v>10028347</v>
          </cell>
          <cell r="B12089" t="str">
            <v>FERT</v>
          </cell>
          <cell r="C12089">
            <v>1038</v>
          </cell>
          <cell r="D12089" t="str">
            <v>PN00066</v>
          </cell>
        </row>
        <row r="12090">
          <cell r="A12090">
            <v>10028348</v>
          </cell>
          <cell r="B12090" t="str">
            <v>FERT</v>
          </cell>
          <cell r="C12090">
            <v>1038</v>
          </cell>
          <cell r="D12090" t="str">
            <v>PN00066</v>
          </cell>
        </row>
        <row r="12091">
          <cell r="A12091">
            <v>10028349</v>
          </cell>
          <cell r="B12091" t="str">
            <v>FERT</v>
          </cell>
          <cell r="C12091">
            <v>1038</v>
          </cell>
          <cell r="D12091" t="str">
            <v>PN00066</v>
          </cell>
        </row>
        <row r="12092">
          <cell r="A12092">
            <v>10028350</v>
          </cell>
          <cell r="B12092" t="str">
            <v>FERT</v>
          </cell>
          <cell r="C12092">
            <v>1038</v>
          </cell>
          <cell r="D12092" t="str">
            <v>PN00066</v>
          </cell>
        </row>
        <row r="12093">
          <cell r="A12093">
            <v>10028351</v>
          </cell>
          <cell r="B12093" t="str">
            <v>FERT</v>
          </cell>
          <cell r="C12093">
            <v>1038</v>
          </cell>
          <cell r="D12093" t="str">
            <v>PN00066</v>
          </cell>
        </row>
        <row r="12094">
          <cell r="A12094">
            <v>10028352</v>
          </cell>
          <cell r="B12094" t="str">
            <v>FERT</v>
          </cell>
          <cell r="C12094">
            <v>1038</v>
          </cell>
          <cell r="D12094" t="str">
            <v>PN00066</v>
          </cell>
        </row>
        <row r="12095">
          <cell r="A12095">
            <v>10028353</v>
          </cell>
          <cell r="B12095" t="str">
            <v>FERT</v>
          </cell>
          <cell r="C12095">
            <v>1038</v>
          </cell>
          <cell r="D12095" t="str">
            <v>PN00066</v>
          </cell>
        </row>
        <row r="12096">
          <cell r="A12096">
            <v>10028354</v>
          </cell>
          <cell r="B12096" t="str">
            <v>FERT</v>
          </cell>
          <cell r="C12096">
            <v>1038</v>
          </cell>
          <cell r="D12096" t="str">
            <v>PN00066</v>
          </cell>
        </row>
        <row r="12097">
          <cell r="A12097">
            <v>10028355</v>
          </cell>
          <cell r="B12097" t="str">
            <v>FERT</v>
          </cell>
          <cell r="C12097">
            <v>1038</v>
          </cell>
          <cell r="D12097" t="str">
            <v>PN00066</v>
          </cell>
        </row>
        <row r="12098">
          <cell r="A12098">
            <v>10028356</v>
          </cell>
          <cell r="B12098" t="str">
            <v>FERT</v>
          </cell>
          <cell r="C12098">
            <v>1038</v>
          </cell>
          <cell r="D12098" t="str">
            <v>PN00066</v>
          </cell>
        </row>
        <row r="12099">
          <cell r="A12099">
            <v>10028357</v>
          </cell>
          <cell r="B12099" t="str">
            <v>FERT</v>
          </cell>
          <cell r="C12099">
            <v>1038</v>
          </cell>
          <cell r="D12099" t="str">
            <v>PN00066</v>
          </cell>
        </row>
        <row r="12100">
          <cell r="A12100">
            <v>10028358</v>
          </cell>
          <cell r="B12100" t="str">
            <v>FERT</v>
          </cell>
          <cell r="C12100">
            <v>1038</v>
          </cell>
          <cell r="D12100" t="str">
            <v>PN00066</v>
          </cell>
        </row>
        <row r="12101">
          <cell r="A12101">
            <v>10028359</v>
          </cell>
          <cell r="B12101" t="str">
            <v>FERT</v>
          </cell>
          <cell r="C12101">
            <v>1038</v>
          </cell>
          <cell r="D12101" t="str">
            <v>PN00066</v>
          </cell>
        </row>
        <row r="12102">
          <cell r="A12102">
            <v>10028360</v>
          </cell>
          <cell r="B12102" t="str">
            <v>FERT</v>
          </cell>
          <cell r="C12102">
            <v>1038</v>
          </cell>
          <cell r="D12102" t="str">
            <v>PN00066</v>
          </cell>
        </row>
        <row r="12103">
          <cell r="A12103">
            <v>10028361</v>
          </cell>
          <cell r="B12103" t="str">
            <v>FERT</v>
          </cell>
          <cell r="C12103">
            <v>1043</v>
          </cell>
          <cell r="D12103" t="str">
            <v>PN00064</v>
          </cell>
        </row>
        <row r="12104">
          <cell r="A12104">
            <v>10028362</v>
          </cell>
          <cell r="B12104" t="str">
            <v>FERT</v>
          </cell>
          <cell r="C12104">
            <v>1038</v>
          </cell>
          <cell r="D12104" t="str">
            <v>PN00066</v>
          </cell>
        </row>
        <row r="12105">
          <cell r="A12105">
            <v>10028363</v>
          </cell>
          <cell r="B12105" t="str">
            <v>FERT</v>
          </cell>
          <cell r="C12105">
            <v>1038</v>
          </cell>
          <cell r="D12105" t="str">
            <v>PN00066</v>
          </cell>
        </row>
        <row r="12106">
          <cell r="A12106">
            <v>10028364</v>
          </cell>
          <cell r="B12106" t="str">
            <v>FERT</v>
          </cell>
          <cell r="C12106">
            <v>1038</v>
          </cell>
          <cell r="D12106" t="str">
            <v>PN00066</v>
          </cell>
        </row>
        <row r="12107">
          <cell r="A12107">
            <v>10028365</v>
          </cell>
          <cell r="B12107" t="str">
            <v>FERT</v>
          </cell>
          <cell r="C12107">
            <v>1038</v>
          </cell>
          <cell r="D12107" t="str">
            <v>PN00066</v>
          </cell>
        </row>
        <row r="12108">
          <cell r="A12108">
            <v>10028366</v>
          </cell>
          <cell r="B12108" t="str">
            <v>FERT</v>
          </cell>
          <cell r="C12108">
            <v>1038</v>
          </cell>
          <cell r="D12108" t="str">
            <v>PN00066</v>
          </cell>
        </row>
        <row r="12109">
          <cell r="A12109">
            <v>10028367</v>
          </cell>
          <cell r="B12109" t="str">
            <v>FERT</v>
          </cell>
          <cell r="C12109">
            <v>1038</v>
          </cell>
          <cell r="D12109" t="str">
            <v>PN00066</v>
          </cell>
        </row>
        <row r="12110">
          <cell r="A12110">
            <v>10028368</v>
          </cell>
          <cell r="B12110" t="str">
            <v>FERT</v>
          </cell>
          <cell r="C12110">
            <v>1038</v>
          </cell>
          <cell r="D12110" t="str">
            <v>PN00066</v>
          </cell>
        </row>
        <row r="12111">
          <cell r="A12111">
            <v>10028369</v>
          </cell>
          <cell r="B12111" t="str">
            <v>FERT</v>
          </cell>
          <cell r="C12111">
            <v>1038</v>
          </cell>
          <cell r="D12111" t="str">
            <v>PN00066</v>
          </cell>
        </row>
        <row r="12112">
          <cell r="A12112">
            <v>10028370</v>
          </cell>
          <cell r="B12112" t="str">
            <v>FERT</v>
          </cell>
          <cell r="C12112">
            <v>1038</v>
          </cell>
          <cell r="D12112" t="str">
            <v>PN00066</v>
          </cell>
        </row>
        <row r="12113">
          <cell r="A12113">
            <v>10028371</v>
          </cell>
          <cell r="B12113" t="str">
            <v>FERT</v>
          </cell>
          <cell r="C12113">
            <v>1038</v>
          </cell>
          <cell r="D12113" t="str">
            <v>PN00066</v>
          </cell>
        </row>
        <row r="12114">
          <cell r="A12114">
            <v>10028372</v>
          </cell>
          <cell r="B12114" t="str">
            <v>FERT</v>
          </cell>
          <cell r="C12114">
            <v>1038</v>
          </cell>
          <cell r="D12114" t="str">
            <v>PN00066</v>
          </cell>
        </row>
        <row r="12115">
          <cell r="A12115">
            <v>10028373</v>
          </cell>
          <cell r="B12115" t="str">
            <v>FERT</v>
          </cell>
          <cell r="C12115">
            <v>1038</v>
          </cell>
          <cell r="D12115" t="str">
            <v>PN00066</v>
          </cell>
        </row>
        <row r="12116">
          <cell r="A12116">
            <v>10028374</v>
          </cell>
          <cell r="B12116" t="str">
            <v>FERT</v>
          </cell>
          <cell r="C12116">
            <v>1038</v>
          </cell>
          <cell r="D12116" t="str">
            <v>PN00066</v>
          </cell>
        </row>
        <row r="12117">
          <cell r="A12117">
            <v>10028375</v>
          </cell>
          <cell r="B12117" t="str">
            <v>FERT</v>
          </cell>
          <cell r="C12117">
            <v>1038</v>
          </cell>
          <cell r="D12117" t="str">
            <v>PN00066</v>
          </cell>
        </row>
        <row r="12118">
          <cell r="A12118">
            <v>10028376</v>
          </cell>
          <cell r="B12118" t="str">
            <v>FERT</v>
          </cell>
          <cell r="C12118">
            <v>1038</v>
          </cell>
          <cell r="D12118" t="str">
            <v>PN00066</v>
          </cell>
        </row>
        <row r="12119">
          <cell r="A12119">
            <v>10028378</v>
          </cell>
          <cell r="B12119" t="str">
            <v>FERT</v>
          </cell>
          <cell r="C12119">
            <v>1038</v>
          </cell>
          <cell r="D12119" t="str">
            <v>PN00066</v>
          </cell>
        </row>
        <row r="12120">
          <cell r="A12120">
            <v>10028379</v>
          </cell>
          <cell r="B12120" t="str">
            <v>FERT</v>
          </cell>
          <cell r="C12120">
            <v>1038</v>
          </cell>
          <cell r="D12120" t="str">
            <v>PN00066</v>
          </cell>
        </row>
        <row r="12121">
          <cell r="A12121">
            <v>10028380</v>
          </cell>
          <cell r="B12121" t="str">
            <v>FERT</v>
          </cell>
          <cell r="C12121">
            <v>1038</v>
          </cell>
          <cell r="D12121" t="str">
            <v>PN00066</v>
          </cell>
        </row>
        <row r="12122">
          <cell r="A12122">
            <v>10029061</v>
          </cell>
          <cell r="B12122" t="str">
            <v>FERT</v>
          </cell>
          <cell r="C12122">
            <v>1041</v>
          </cell>
          <cell r="D12122" t="str">
            <v>PN00068</v>
          </cell>
        </row>
        <row r="12123">
          <cell r="A12123">
            <v>10029062</v>
          </cell>
          <cell r="B12123" t="str">
            <v>FERT</v>
          </cell>
          <cell r="C12123">
            <v>1041</v>
          </cell>
          <cell r="D12123" t="str">
            <v>PN00068</v>
          </cell>
        </row>
        <row r="12124">
          <cell r="A12124">
            <v>10029064</v>
          </cell>
          <cell r="B12124" t="str">
            <v>FERT</v>
          </cell>
          <cell r="C12124">
            <v>1038</v>
          </cell>
          <cell r="D12124" t="str">
            <v>PN00064</v>
          </cell>
        </row>
        <row r="12125">
          <cell r="A12125">
            <v>10029066</v>
          </cell>
          <cell r="B12125" t="str">
            <v>FERT</v>
          </cell>
          <cell r="C12125">
            <v>1038</v>
          </cell>
          <cell r="D12125" t="str">
            <v>PN00064</v>
          </cell>
        </row>
        <row r="12126">
          <cell r="A12126">
            <v>10029068</v>
          </cell>
          <cell r="B12126" t="str">
            <v>FERT</v>
          </cell>
          <cell r="C12126">
            <v>1038</v>
          </cell>
          <cell r="D12126" t="str">
            <v>PN00064</v>
          </cell>
        </row>
        <row r="12127">
          <cell r="A12127">
            <v>10029069</v>
          </cell>
          <cell r="B12127" t="str">
            <v>FERT</v>
          </cell>
          <cell r="C12127">
            <v>1038</v>
          </cell>
          <cell r="D12127" t="str">
            <v>PN00064</v>
          </cell>
        </row>
        <row r="12128">
          <cell r="A12128">
            <v>10029070</v>
          </cell>
          <cell r="B12128" t="str">
            <v>FERT</v>
          </cell>
          <cell r="C12128">
            <v>1038</v>
          </cell>
          <cell r="D12128" t="str">
            <v>PN00066</v>
          </cell>
        </row>
        <row r="12129">
          <cell r="A12129">
            <v>10029071</v>
          </cell>
          <cell r="B12129" t="str">
            <v>FERT</v>
          </cell>
          <cell r="C12129">
            <v>1038</v>
          </cell>
          <cell r="D12129" t="str">
            <v>PN00066</v>
          </cell>
        </row>
        <row r="12130">
          <cell r="A12130">
            <v>10029074</v>
          </cell>
          <cell r="B12130" t="str">
            <v>FERT</v>
          </cell>
          <cell r="C12130">
            <v>1038</v>
          </cell>
          <cell r="D12130" t="str">
            <v>PN00064</v>
          </cell>
        </row>
        <row r="12131">
          <cell r="A12131">
            <v>10029075</v>
          </cell>
          <cell r="B12131" t="str">
            <v>FERT</v>
          </cell>
          <cell r="C12131">
            <v>1038</v>
          </cell>
          <cell r="D12131" t="str">
            <v>PN00064</v>
          </cell>
        </row>
        <row r="12132">
          <cell r="A12132">
            <v>10029076</v>
          </cell>
          <cell r="B12132" t="str">
            <v>FERT</v>
          </cell>
          <cell r="C12132">
            <v>1038</v>
          </cell>
          <cell r="D12132" t="str">
            <v>PN00064</v>
          </cell>
        </row>
        <row r="12133">
          <cell r="A12133">
            <v>10029077</v>
          </cell>
          <cell r="B12133" t="str">
            <v>FERT</v>
          </cell>
          <cell r="C12133">
            <v>1038</v>
          </cell>
          <cell r="D12133" t="str">
            <v>PN00064</v>
          </cell>
        </row>
        <row r="12134">
          <cell r="A12134">
            <v>10029078</v>
          </cell>
          <cell r="B12134" t="str">
            <v>FERT</v>
          </cell>
          <cell r="C12134">
            <v>1038</v>
          </cell>
          <cell r="D12134" t="str">
            <v>PN00064</v>
          </cell>
        </row>
        <row r="12135">
          <cell r="A12135">
            <v>10029079</v>
          </cell>
          <cell r="B12135" t="str">
            <v>FERT</v>
          </cell>
          <cell r="C12135">
            <v>1038</v>
          </cell>
          <cell r="D12135" t="str">
            <v>PN00064</v>
          </cell>
        </row>
        <row r="12136">
          <cell r="A12136">
            <v>10029082</v>
          </cell>
          <cell r="B12136" t="str">
            <v>FERT</v>
          </cell>
          <cell r="C12136">
            <v>1038</v>
          </cell>
          <cell r="D12136" t="str">
            <v>PN00064</v>
          </cell>
        </row>
        <row r="12137">
          <cell r="A12137">
            <v>10029083</v>
          </cell>
          <cell r="B12137" t="str">
            <v>FERT</v>
          </cell>
          <cell r="C12137">
            <v>1038</v>
          </cell>
          <cell r="D12137" t="str">
            <v>PN00064</v>
          </cell>
        </row>
        <row r="12138">
          <cell r="A12138">
            <v>10029101</v>
          </cell>
          <cell r="B12138" t="str">
            <v>FERT</v>
          </cell>
          <cell r="C12138">
            <v>1038</v>
          </cell>
          <cell r="D12138" t="str">
            <v>PN00065</v>
          </cell>
        </row>
        <row r="12139">
          <cell r="A12139">
            <v>10029102</v>
          </cell>
          <cell r="B12139" t="str">
            <v>FERT</v>
          </cell>
          <cell r="C12139">
            <v>1038</v>
          </cell>
          <cell r="D12139" t="str">
            <v>PN00066</v>
          </cell>
        </row>
        <row r="12140">
          <cell r="A12140">
            <v>10029103</v>
          </cell>
          <cell r="B12140" t="str">
            <v>FERT</v>
          </cell>
          <cell r="C12140">
            <v>1038</v>
          </cell>
          <cell r="D12140" t="str">
            <v>PN00066</v>
          </cell>
        </row>
        <row r="12141">
          <cell r="A12141">
            <v>10029104</v>
          </cell>
          <cell r="B12141" t="str">
            <v>FERT</v>
          </cell>
          <cell r="C12141">
            <v>1038</v>
          </cell>
          <cell r="D12141" t="str">
            <v>PN00066</v>
          </cell>
        </row>
        <row r="12142">
          <cell r="A12142">
            <v>10029105</v>
          </cell>
          <cell r="B12142" t="str">
            <v>FERT</v>
          </cell>
          <cell r="C12142">
            <v>1038</v>
          </cell>
          <cell r="D12142" t="str">
            <v>PN00066</v>
          </cell>
        </row>
        <row r="12143">
          <cell r="A12143">
            <v>10029106</v>
          </cell>
          <cell r="B12143" t="str">
            <v>FERT</v>
          </cell>
          <cell r="C12143">
            <v>1038</v>
          </cell>
          <cell r="D12143" t="str">
            <v>PN00066</v>
          </cell>
        </row>
        <row r="12144">
          <cell r="A12144">
            <v>10029107</v>
          </cell>
          <cell r="B12144" t="str">
            <v>FERT</v>
          </cell>
          <cell r="C12144">
            <v>1038</v>
          </cell>
          <cell r="D12144" t="str">
            <v>PN00066</v>
          </cell>
        </row>
        <row r="12145">
          <cell r="A12145">
            <v>10029108</v>
          </cell>
          <cell r="B12145" t="str">
            <v>FERT</v>
          </cell>
          <cell r="C12145">
            <v>1038</v>
          </cell>
          <cell r="D12145" t="str">
            <v>PN00066</v>
          </cell>
        </row>
        <row r="12146">
          <cell r="A12146">
            <v>10029109</v>
          </cell>
          <cell r="B12146" t="str">
            <v>FERT</v>
          </cell>
          <cell r="C12146">
            <v>1038</v>
          </cell>
          <cell r="D12146" t="str">
            <v>PN00066</v>
          </cell>
        </row>
        <row r="12147">
          <cell r="A12147">
            <v>10029110</v>
          </cell>
          <cell r="B12147" t="str">
            <v>FERT</v>
          </cell>
          <cell r="C12147">
            <v>1038</v>
          </cell>
          <cell r="D12147" t="str">
            <v>PN00066</v>
          </cell>
        </row>
        <row r="12148">
          <cell r="A12148">
            <v>10029111</v>
          </cell>
          <cell r="B12148" t="str">
            <v>FERT</v>
          </cell>
          <cell r="C12148">
            <v>1038</v>
          </cell>
          <cell r="D12148" t="str">
            <v>PN00066</v>
          </cell>
        </row>
        <row r="12149">
          <cell r="A12149">
            <v>10029112</v>
          </cell>
          <cell r="B12149" t="str">
            <v>FERT</v>
          </cell>
          <cell r="C12149">
            <v>1038</v>
          </cell>
          <cell r="D12149" t="str">
            <v>PN00066</v>
          </cell>
        </row>
        <row r="12150">
          <cell r="A12150">
            <v>10029113</v>
          </cell>
          <cell r="B12150" t="str">
            <v>FERT</v>
          </cell>
          <cell r="C12150">
            <v>1038</v>
          </cell>
          <cell r="D12150" t="str">
            <v>PN00066</v>
          </cell>
        </row>
        <row r="12151">
          <cell r="A12151">
            <v>10029114</v>
          </cell>
          <cell r="B12151" t="str">
            <v>FERT</v>
          </cell>
          <cell r="C12151">
            <v>1038</v>
          </cell>
          <cell r="D12151" t="str">
            <v>PN00066</v>
          </cell>
        </row>
        <row r="12152">
          <cell r="A12152">
            <v>10029115</v>
          </cell>
          <cell r="B12152" t="str">
            <v>FERT</v>
          </cell>
          <cell r="C12152">
            <v>1038</v>
          </cell>
          <cell r="D12152" t="str">
            <v>PN00066</v>
          </cell>
        </row>
        <row r="12153">
          <cell r="A12153">
            <v>10029116</v>
          </cell>
          <cell r="B12153" t="str">
            <v>FERT</v>
          </cell>
          <cell r="C12153">
            <v>1038</v>
          </cell>
          <cell r="D12153" t="str">
            <v>PN00066</v>
          </cell>
        </row>
        <row r="12154">
          <cell r="A12154">
            <v>10029117</v>
          </cell>
          <cell r="B12154" t="str">
            <v>FERT</v>
          </cell>
          <cell r="C12154">
            <v>1038</v>
          </cell>
          <cell r="D12154" t="str">
            <v>PN00066</v>
          </cell>
        </row>
        <row r="12155">
          <cell r="A12155">
            <v>10029119</v>
          </cell>
          <cell r="B12155" t="str">
            <v>FERT</v>
          </cell>
          <cell r="C12155">
            <v>1038</v>
          </cell>
          <cell r="D12155" t="str">
            <v>PN00066</v>
          </cell>
        </row>
        <row r="12156">
          <cell r="A12156">
            <v>10029120</v>
          </cell>
          <cell r="B12156" t="str">
            <v>FERT</v>
          </cell>
          <cell r="C12156">
            <v>1038</v>
          </cell>
          <cell r="D12156" t="str">
            <v>PN00066</v>
          </cell>
        </row>
        <row r="12157">
          <cell r="A12157">
            <v>10029121</v>
          </cell>
          <cell r="B12157" t="str">
            <v>FERT</v>
          </cell>
          <cell r="C12157">
            <v>1038</v>
          </cell>
          <cell r="D12157" t="str">
            <v>PN00066</v>
          </cell>
        </row>
        <row r="12158">
          <cell r="A12158">
            <v>10029122</v>
          </cell>
          <cell r="B12158" t="str">
            <v>FERT</v>
          </cell>
          <cell r="C12158">
            <v>1038</v>
          </cell>
          <cell r="D12158" t="str">
            <v>PN00066</v>
          </cell>
        </row>
        <row r="12159">
          <cell r="A12159">
            <v>10029123</v>
          </cell>
          <cell r="B12159" t="str">
            <v>FERT</v>
          </cell>
          <cell r="C12159">
            <v>1038</v>
          </cell>
          <cell r="D12159" t="str">
            <v>PN00066</v>
          </cell>
        </row>
        <row r="12160">
          <cell r="A12160">
            <v>10029124</v>
          </cell>
          <cell r="B12160" t="str">
            <v>FERT</v>
          </cell>
          <cell r="C12160">
            <v>1038</v>
          </cell>
          <cell r="D12160" t="str">
            <v>PN00066</v>
          </cell>
        </row>
        <row r="12161">
          <cell r="A12161">
            <v>10029131</v>
          </cell>
          <cell r="B12161" t="str">
            <v>FERT</v>
          </cell>
          <cell r="C12161">
            <v>1038</v>
          </cell>
          <cell r="D12161" t="str">
            <v>PN00066</v>
          </cell>
        </row>
        <row r="12162">
          <cell r="A12162">
            <v>10029134</v>
          </cell>
          <cell r="B12162" t="str">
            <v>HALB</v>
          </cell>
          <cell r="C12162">
            <v>1038</v>
          </cell>
          <cell r="D12162" t="str">
            <v>PN00065</v>
          </cell>
        </row>
        <row r="12163">
          <cell r="A12163">
            <v>10029136</v>
          </cell>
          <cell r="B12163" t="str">
            <v>FERT</v>
          </cell>
          <cell r="C12163">
            <v>1038</v>
          </cell>
          <cell r="D12163" t="str">
            <v>PN00065</v>
          </cell>
        </row>
        <row r="12164">
          <cell r="A12164">
            <v>10029137</v>
          </cell>
          <cell r="B12164" t="str">
            <v>FERT</v>
          </cell>
          <cell r="C12164">
            <v>1038</v>
          </cell>
          <cell r="D12164" t="str">
            <v>PN00065</v>
          </cell>
        </row>
        <row r="12165">
          <cell r="A12165">
            <v>10029138</v>
          </cell>
          <cell r="B12165" t="str">
            <v>FERT</v>
          </cell>
          <cell r="C12165">
            <v>1038</v>
          </cell>
          <cell r="D12165" t="str">
            <v>PN00065</v>
          </cell>
        </row>
        <row r="12166">
          <cell r="A12166">
            <v>10029139</v>
          </cell>
          <cell r="B12166" t="str">
            <v>FERT</v>
          </cell>
          <cell r="C12166">
            <v>1038</v>
          </cell>
          <cell r="D12166" t="str">
            <v>PN00066</v>
          </cell>
        </row>
        <row r="12167">
          <cell r="A12167">
            <v>10029140</v>
          </cell>
          <cell r="B12167" t="str">
            <v>FERT</v>
          </cell>
          <cell r="C12167">
            <v>1038</v>
          </cell>
          <cell r="D12167" t="str">
            <v>PN00066</v>
          </cell>
        </row>
        <row r="12168">
          <cell r="A12168">
            <v>10029158</v>
          </cell>
          <cell r="B12168" t="str">
            <v>FERT</v>
          </cell>
          <cell r="C12168">
            <v>1043</v>
          </cell>
          <cell r="D12168" t="str">
            <v>PN00064</v>
          </cell>
        </row>
        <row r="12169">
          <cell r="A12169">
            <v>10029159</v>
          </cell>
          <cell r="B12169" t="str">
            <v>FERT</v>
          </cell>
          <cell r="C12169">
            <v>1043</v>
          </cell>
          <cell r="D12169" t="str">
            <v>PN00064</v>
          </cell>
        </row>
        <row r="12170">
          <cell r="A12170">
            <v>10029160</v>
          </cell>
          <cell r="B12170" t="str">
            <v>FERT</v>
          </cell>
          <cell r="C12170">
            <v>1038</v>
          </cell>
          <cell r="D12170" t="str">
            <v>PN00066</v>
          </cell>
        </row>
        <row r="12171">
          <cell r="A12171">
            <v>10029161</v>
          </cell>
          <cell r="B12171" t="str">
            <v>FERT</v>
          </cell>
          <cell r="C12171">
            <v>1038</v>
          </cell>
          <cell r="D12171" t="str">
            <v>PN00066</v>
          </cell>
        </row>
        <row r="12172">
          <cell r="A12172">
            <v>10029163</v>
          </cell>
          <cell r="B12172" t="str">
            <v>FERT</v>
          </cell>
          <cell r="C12172">
            <v>1040</v>
          </cell>
          <cell r="D12172" t="str">
            <v>PN00066</v>
          </cell>
        </row>
        <row r="12173">
          <cell r="A12173">
            <v>10029164</v>
          </cell>
          <cell r="B12173" t="str">
            <v>FERT</v>
          </cell>
          <cell r="C12173">
            <v>1038</v>
          </cell>
          <cell r="D12173" t="str">
            <v>PN00066</v>
          </cell>
        </row>
        <row r="12174">
          <cell r="A12174">
            <v>10029165</v>
          </cell>
          <cell r="B12174" t="str">
            <v>FERT</v>
          </cell>
          <cell r="C12174">
            <v>1038</v>
          </cell>
          <cell r="D12174" t="str">
            <v>PN00066</v>
          </cell>
        </row>
        <row r="12175">
          <cell r="A12175">
            <v>10029166</v>
          </cell>
          <cell r="B12175" t="str">
            <v>FERT</v>
          </cell>
          <cell r="C12175">
            <v>1038</v>
          </cell>
          <cell r="D12175" t="str">
            <v>PN00066</v>
          </cell>
        </row>
        <row r="12176">
          <cell r="A12176">
            <v>10029170</v>
          </cell>
          <cell r="B12176" t="str">
            <v>FERT</v>
          </cell>
          <cell r="C12176">
            <v>1043</v>
          </cell>
          <cell r="D12176" t="str">
            <v>PN00064</v>
          </cell>
        </row>
        <row r="12177">
          <cell r="A12177">
            <v>10029181</v>
          </cell>
          <cell r="B12177" t="str">
            <v>FERT</v>
          </cell>
          <cell r="C12177">
            <v>1043</v>
          </cell>
          <cell r="D12177" t="str">
            <v>PN00064</v>
          </cell>
        </row>
        <row r="12178">
          <cell r="A12178">
            <v>10029183</v>
          </cell>
          <cell r="B12178" t="str">
            <v>FERT</v>
          </cell>
          <cell r="C12178">
            <v>1043</v>
          </cell>
          <cell r="D12178" t="str">
            <v>PN00064</v>
          </cell>
        </row>
        <row r="12179">
          <cell r="A12179">
            <v>10029184</v>
          </cell>
          <cell r="B12179" t="str">
            <v>FERT</v>
          </cell>
          <cell r="C12179">
            <v>1043</v>
          </cell>
          <cell r="D12179" t="str">
            <v>PN00064</v>
          </cell>
        </row>
        <row r="12180">
          <cell r="A12180">
            <v>10029186</v>
          </cell>
          <cell r="B12180" t="str">
            <v>FERT</v>
          </cell>
          <cell r="C12180">
            <v>1043</v>
          </cell>
          <cell r="D12180" t="str">
            <v>PN00064</v>
          </cell>
        </row>
        <row r="12181">
          <cell r="A12181">
            <v>10029189</v>
          </cell>
          <cell r="B12181" t="str">
            <v>FERT</v>
          </cell>
          <cell r="C12181">
            <v>1043</v>
          </cell>
          <cell r="D12181" t="str">
            <v>PN00064</v>
          </cell>
        </row>
        <row r="12182">
          <cell r="A12182">
            <v>10029192</v>
          </cell>
          <cell r="B12182" t="str">
            <v>FERT</v>
          </cell>
          <cell r="C12182">
            <v>1043</v>
          </cell>
          <cell r="D12182" t="str">
            <v>PN00064</v>
          </cell>
        </row>
        <row r="12183">
          <cell r="A12183">
            <v>10029193</v>
          </cell>
          <cell r="B12183" t="str">
            <v>FERT</v>
          </cell>
          <cell r="C12183">
            <v>1038</v>
          </cell>
          <cell r="D12183" t="str">
            <v>PN00066</v>
          </cell>
        </row>
        <row r="12184">
          <cell r="A12184">
            <v>10029198</v>
          </cell>
          <cell r="B12184" t="str">
            <v>HALB</v>
          </cell>
          <cell r="C12184">
            <v>1038</v>
          </cell>
          <cell r="D12184" t="str">
            <v>PN00066</v>
          </cell>
        </row>
        <row r="12185">
          <cell r="A12185">
            <v>10029199</v>
          </cell>
          <cell r="B12185" t="str">
            <v>FERT</v>
          </cell>
          <cell r="C12185">
            <v>1043</v>
          </cell>
          <cell r="D12185" t="str">
            <v>PN00064</v>
          </cell>
        </row>
        <row r="12186">
          <cell r="A12186">
            <v>10029200</v>
          </cell>
          <cell r="B12186" t="str">
            <v>FERT</v>
          </cell>
          <cell r="C12186">
            <v>1038</v>
          </cell>
          <cell r="D12186" t="str">
            <v>PN00066</v>
          </cell>
        </row>
        <row r="12187">
          <cell r="A12187">
            <v>10029201</v>
          </cell>
          <cell r="B12187" t="str">
            <v>ROH</v>
          </cell>
          <cell r="C12187">
            <v>1038</v>
          </cell>
          <cell r="D12187" t="str">
            <v>PN00065</v>
          </cell>
        </row>
        <row r="12188">
          <cell r="A12188">
            <v>10029202</v>
          </cell>
          <cell r="B12188" t="str">
            <v>ROH</v>
          </cell>
          <cell r="C12188">
            <v>1038</v>
          </cell>
          <cell r="D12188" t="str">
            <v>PN00065</v>
          </cell>
        </row>
        <row r="12189">
          <cell r="A12189">
            <v>10029203</v>
          </cell>
          <cell r="B12189" t="str">
            <v>ROH</v>
          </cell>
          <cell r="C12189">
            <v>1038</v>
          </cell>
          <cell r="D12189" t="str">
            <v>PN00065</v>
          </cell>
        </row>
        <row r="12190">
          <cell r="A12190">
            <v>10029204</v>
          </cell>
          <cell r="B12190" t="str">
            <v>ROH</v>
          </cell>
          <cell r="C12190">
            <v>1038</v>
          </cell>
          <cell r="D12190" t="str">
            <v>PN00065</v>
          </cell>
        </row>
        <row r="12191">
          <cell r="A12191">
            <v>10029205</v>
          </cell>
          <cell r="B12191" t="str">
            <v>ROH</v>
          </cell>
          <cell r="C12191">
            <v>1038</v>
          </cell>
          <cell r="D12191" t="str">
            <v>PN00065</v>
          </cell>
        </row>
        <row r="12192">
          <cell r="A12192">
            <v>10029206</v>
          </cell>
          <cell r="B12192" t="str">
            <v>ROH</v>
          </cell>
          <cell r="C12192">
            <v>1038</v>
          </cell>
          <cell r="D12192" t="str">
            <v>PN00065</v>
          </cell>
        </row>
        <row r="12193">
          <cell r="A12193">
            <v>10029207</v>
          </cell>
          <cell r="B12193" t="str">
            <v>ROH</v>
          </cell>
          <cell r="C12193">
            <v>1038</v>
          </cell>
          <cell r="D12193" t="str">
            <v>PN00065</v>
          </cell>
        </row>
        <row r="12194">
          <cell r="A12194">
            <v>10029208</v>
          </cell>
          <cell r="B12194" t="str">
            <v>FERT</v>
          </cell>
          <cell r="C12194">
            <v>1038</v>
          </cell>
          <cell r="D12194" t="str">
            <v>PN00066</v>
          </cell>
        </row>
        <row r="12195">
          <cell r="A12195">
            <v>10029209</v>
          </cell>
          <cell r="B12195" t="str">
            <v>FERT</v>
          </cell>
          <cell r="C12195">
            <v>1038</v>
          </cell>
          <cell r="D12195" t="str">
            <v>PN00066</v>
          </cell>
        </row>
        <row r="12196">
          <cell r="A12196">
            <v>10029210</v>
          </cell>
          <cell r="B12196" t="str">
            <v>FERT</v>
          </cell>
          <cell r="C12196">
            <v>1038</v>
          </cell>
          <cell r="D12196" t="str">
            <v>PN00066</v>
          </cell>
        </row>
        <row r="12197">
          <cell r="A12197">
            <v>10029211</v>
          </cell>
          <cell r="B12197" t="str">
            <v>FERT</v>
          </cell>
          <cell r="C12197">
            <v>1038</v>
          </cell>
          <cell r="D12197" t="str">
            <v>PN00066</v>
          </cell>
        </row>
        <row r="12198">
          <cell r="A12198">
            <v>10029212</v>
          </cell>
          <cell r="B12198" t="str">
            <v>FERT</v>
          </cell>
          <cell r="C12198">
            <v>1038</v>
          </cell>
          <cell r="D12198" t="str">
            <v>PN00066</v>
          </cell>
        </row>
        <row r="12199">
          <cell r="A12199">
            <v>10029213</v>
          </cell>
          <cell r="B12199" t="str">
            <v>FERT</v>
          </cell>
          <cell r="C12199">
            <v>1038</v>
          </cell>
          <cell r="D12199" t="str">
            <v>PN00066</v>
          </cell>
        </row>
        <row r="12200">
          <cell r="A12200">
            <v>10029214</v>
          </cell>
          <cell r="B12200" t="str">
            <v>FERT</v>
          </cell>
          <cell r="C12200">
            <v>1038</v>
          </cell>
          <cell r="D12200" t="str">
            <v>PN00066</v>
          </cell>
        </row>
        <row r="12201">
          <cell r="A12201">
            <v>10029215</v>
          </cell>
          <cell r="B12201" t="str">
            <v>FERT</v>
          </cell>
          <cell r="C12201">
            <v>1043</v>
          </cell>
          <cell r="D12201" t="str">
            <v>PN00064</v>
          </cell>
        </row>
        <row r="12202">
          <cell r="A12202">
            <v>10029216</v>
          </cell>
          <cell r="B12202" t="str">
            <v>FERT</v>
          </cell>
          <cell r="C12202">
            <v>1043</v>
          </cell>
          <cell r="D12202" t="str">
            <v>PN00064</v>
          </cell>
        </row>
        <row r="12203">
          <cell r="A12203">
            <v>10029217</v>
          </cell>
          <cell r="B12203" t="str">
            <v>HALB</v>
          </cell>
          <cell r="C12203">
            <v>1038</v>
          </cell>
          <cell r="D12203" t="str">
            <v>PN00065</v>
          </cell>
        </row>
        <row r="12204">
          <cell r="A12204">
            <v>10029218</v>
          </cell>
          <cell r="B12204" t="str">
            <v>HALB</v>
          </cell>
          <cell r="C12204">
            <v>1038</v>
          </cell>
          <cell r="D12204" t="str">
            <v>PN00065</v>
          </cell>
        </row>
        <row r="12205">
          <cell r="A12205">
            <v>10029219</v>
          </cell>
          <cell r="B12205" t="str">
            <v>HALB</v>
          </cell>
          <cell r="C12205">
            <v>1038</v>
          </cell>
          <cell r="D12205" t="str">
            <v>PN00065</v>
          </cell>
        </row>
        <row r="12206">
          <cell r="A12206">
            <v>10029220</v>
          </cell>
          <cell r="B12206" t="str">
            <v>HALB</v>
          </cell>
          <cell r="C12206">
            <v>1038</v>
          </cell>
          <cell r="D12206" t="str">
            <v>PN00065</v>
          </cell>
        </row>
        <row r="12207">
          <cell r="A12207">
            <v>10029221</v>
          </cell>
          <cell r="B12207" t="str">
            <v>FERT</v>
          </cell>
          <cell r="C12207">
            <v>1043</v>
          </cell>
          <cell r="D12207" t="str">
            <v>PN00064</v>
          </cell>
        </row>
        <row r="12208">
          <cell r="A12208">
            <v>10029223</v>
          </cell>
          <cell r="B12208" t="str">
            <v>FERT</v>
          </cell>
          <cell r="C12208">
            <v>1038</v>
          </cell>
          <cell r="D12208" t="str">
            <v>PN00065</v>
          </cell>
        </row>
        <row r="12209">
          <cell r="A12209">
            <v>10029224</v>
          </cell>
          <cell r="B12209" t="str">
            <v>FERT</v>
          </cell>
          <cell r="C12209">
            <v>1038</v>
          </cell>
          <cell r="D12209" t="str">
            <v>PN00065</v>
          </cell>
        </row>
        <row r="12210">
          <cell r="A12210">
            <v>10029227</v>
          </cell>
          <cell r="B12210" t="str">
            <v>FERT</v>
          </cell>
          <cell r="C12210">
            <v>1038</v>
          </cell>
          <cell r="D12210" t="str">
            <v>PN00065</v>
          </cell>
        </row>
        <row r="12211">
          <cell r="A12211">
            <v>10029228</v>
          </cell>
          <cell r="B12211" t="str">
            <v>FERT</v>
          </cell>
          <cell r="C12211">
            <v>1038</v>
          </cell>
          <cell r="D12211" t="str">
            <v>PN00065</v>
          </cell>
        </row>
        <row r="12212">
          <cell r="A12212">
            <v>10029230</v>
          </cell>
          <cell r="B12212" t="str">
            <v>FERT</v>
          </cell>
          <cell r="C12212">
            <v>1038</v>
          </cell>
          <cell r="D12212" t="str">
            <v>PN00065</v>
          </cell>
        </row>
        <row r="12213">
          <cell r="A12213">
            <v>10029241</v>
          </cell>
          <cell r="B12213" t="str">
            <v>FERT</v>
          </cell>
          <cell r="C12213">
            <v>1038</v>
          </cell>
          <cell r="D12213" t="str">
            <v>PN00065</v>
          </cell>
        </row>
        <row r="12214">
          <cell r="A12214">
            <v>10029243</v>
          </cell>
          <cell r="B12214" t="str">
            <v>FERT</v>
          </cell>
          <cell r="C12214">
            <v>1038</v>
          </cell>
          <cell r="D12214" t="str">
            <v>PN00065</v>
          </cell>
        </row>
        <row r="12215">
          <cell r="A12215">
            <v>10029244</v>
          </cell>
          <cell r="B12215" t="str">
            <v>FERT</v>
          </cell>
          <cell r="C12215">
            <v>1038</v>
          </cell>
          <cell r="D12215" t="str">
            <v>PN00065</v>
          </cell>
        </row>
        <row r="12216">
          <cell r="A12216">
            <v>10029245</v>
          </cell>
          <cell r="B12216" t="str">
            <v>FERT</v>
          </cell>
          <cell r="C12216">
            <v>1043</v>
          </cell>
          <cell r="D12216" t="str">
            <v>PN00064</v>
          </cell>
        </row>
        <row r="12217">
          <cell r="A12217">
            <v>10029246</v>
          </cell>
          <cell r="B12217" t="str">
            <v>FERT</v>
          </cell>
          <cell r="C12217">
            <v>1043</v>
          </cell>
          <cell r="D12217" t="str">
            <v>PN00064</v>
          </cell>
        </row>
        <row r="12218">
          <cell r="A12218">
            <v>10029250</v>
          </cell>
          <cell r="B12218" t="str">
            <v>FERT</v>
          </cell>
          <cell r="C12218">
            <v>1038</v>
          </cell>
          <cell r="D12218" t="str">
            <v>PN00066</v>
          </cell>
        </row>
        <row r="12219">
          <cell r="A12219">
            <v>10029252</v>
          </cell>
          <cell r="B12219" t="str">
            <v>FERT</v>
          </cell>
          <cell r="C12219">
            <v>1038</v>
          </cell>
          <cell r="D12219" t="str">
            <v>PN00066</v>
          </cell>
        </row>
        <row r="12220">
          <cell r="A12220">
            <v>10029253</v>
          </cell>
          <cell r="B12220" t="str">
            <v>FERT</v>
          </cell>
          <cell r="C12220">
            <v>1038</v>
          </cell>
          <cell r="D12220" t="str">
            <v>PN00066</v>
          </cell>
        </row>
        <row r="12221">
          <cell r="A12221">
            <v>10029254</v>
          </cell>
          <cell r="B12221" t="str">
            <v>FERT</v>
          </cell>
          <cell r="C12221">
            <v>1038</v>
          </cell>
          <cell r="D12221" t="str">
            <v>PN00066</v>
          </cell>
        </row>
        <row r="12222">
          <cell r="A12222">
            <v>10029256</v>
          </cell>
          <cell r="B12222" t="str">
            <v>FERT</v>
          </cell>
          <cell r="C12222">
            <v>1038</v>
          </cell>
          <cell r="D12222" t="str">
            <v>PN00066</v>
          </cell>
        </row>
        <row r="12223">
          <cell r="A12223">
            <v>10029257</v>
          </cell>
          <cell r="B12223" t="str">
            <v>FERT</v>
          </cell>
          <cell r="C12223">
            <v>1038</v>
          </cell>
          <cell r="D12223" t="str">
            <v>PN00066</v>
          </cell>
        </row>
        <row r="12224">
          <cell r="A12224">
            <v>10029258</v>
          </cell>
          <cell r="B12224" t="str">
            <v>FERT</v>
          </cell>
          <cell r="C12224">
            <v>1038</v>
          </cell>
          <cell r="D12224" t="str">
            <v>PN00066</v>
          </cell>
        </row>
        <row r="12225">
          <cell r="A12225">
            <v>10029259</v>
          </cell>
          <cell r="B12225" t="str">
            <v>FERT</v>
          </cell>
          <cell r="C12225">
            <v>1038</v>
          </cell>
          <cell r="D12225" t="str">
            <v>PN00066</v>
          </cell>
        </row>
        <row r="12226">
          <cell r="A12226">
            <v>10029260</v>
          </cell>
          <cell r="B12226" t="str">
            <v>FERT</v>
          </cell>
          <cell r="C12226">
            <v>1038</v>
          </cell>
          <cell r="D12226" t="str">
            <v>PN00066</v>
          </cell>
        </row>
        <row r="12227">
          <cell r="A12227">
            <v>10029261</v>
          </cell>
          <cell r="B12227" t="str">
            <v>FERT</v>
          </cell>
          <cell r="C12227">
            <v>1038</v>
          </cell>
          <cell r="D12227" t="str">
            <v>PN00066</v>
          </cell>
        </row>
        <row r="12228">
          <cell r="A12228">
            <v>10029262</v>
          </cell>
          <cell r="B12228" t="str">
            <v>FERT</v>
          </cell>
          <cell r="C12228">
            <v>1038</v>
          </cell>
          <cell r="D12228" t="str">
            <v>PN00066</v>
          </cell>
        </row>
        <row r="12229">
          <cell r="A12229">
            <v>10029263</v>
          </cell>
          <cell r="B12229" t="str">
            <v>FERT</v>
          </cell>
          <cell r="C12229">
            <v>1038</v>
          </cell>
          <cell r="D12229" t="str">
            <v>PN00066</v>
          </cell>
        </row>
        <row r="12230">
          <cell r="A12230">
            <v>10029264</v>
          </cell>
          <cell r="B12230" t="str">
            <v>FERT</v>
          </cell>
          <cell r="C12230">
            <v>1038</v>
          </cell>
          <cell r="D12230" t="str">
            <v>PN00066</v>
          </cell>
        </row>
        <row r="12231">
          <cell r="A12231">
            <v>10029265</v>
          </cell>
          <cell r="B12231" t="str">
            <v>FERT</v>
          </cell>
          <cell r="C12231">
            <v>1038</v>
          </cell>
          <cell r="D12231" t="str">
            <v>PN00066</v>
          </cell>
        </row>
        <row r="12232">
          <cell r="A12232">
            <v>10029266</v>
          </cell>
          <cell r="B12232" t="str">
            <v>FERT</v>
          </cell>
          <cell r="C12232">
            <v>1038</v>
          </cell>
          <cell r="D12232" t="str">
            <v>PN00066</v>
          </cell>
        </row>
        <row r="12233">
          <cell r="A12233">
            <v>10029268</v>
          </cell>
          <cell r="B12233" t="str">
            <v>FERT</v>
          </cell>
          <cell r="C12233">
            <v>1038</v>
          </cell>
          <cell r="D12233" t="str">
            <v>PN00066</v>
          </cell>
        </row>
        <row r="12234">
          <cell r="A12234">
            <v>10029269</v>
          </cell>
          <cell r="B12234" t="str">
            <v>FERT</v>
          </cell>
          <cell r="C12234">
            <v>1038</v>
          </cell>
          <cell r="D12234" t="str">
            <v>PN00066</v>
          </cell>
        </row>
        <row r="12235">
          <cell r="A12235">
            <v>10029273</v>
          </cell>
          <cell r="B12235" t="str">
            <v>FERT</v>
          </cell>
          <cell r="C12235">
            <v>1038</v>
          </cell>
          <cell r="D12235" t="str">
            <v>PN00066</v>
          </cell>
        </row>
        <row r="12236">
          <cell r="A12236">
            <v>10029277</v>
          </cell>
          <cell r="B12236" t="str">
            <v>FERT</v>
          </cell>
          <cell r="C12236">
            <v>1038</v>
          </cell>
          <cell r="D12236" t="str">
            <v>PN00066</v>
          </cell>
        </row>
        <row r="12237">
          <cell r="A12237">
            <v>10029279</v>
          </cell>
          <cell r="B12237" t="str">
            <v>FERT</v>
          </cell>
          <cell r="C12237">
            <v>1038</v>
          </cell>
          <cell r="D12237" t="str">
            <v>PN00066</v>
          </cell>
        </row>
        <row r="12238">
          <cell r="A12238">
            <v>10029280</v>
          </cell>
          <cell r="B12238" t="str">
            <v>FERT</v>
          </cell>
          <cell r="C12238">
            <v>1038</v>
          </cell>
          <cell r="D12238" t="str">
            <v>PN00066</v>
          </cell>
        </row>
        <row r="12239">
          <cell r="A12239">
            <v>10029281</v>
          </cell>
          <cell r="B12239" t="str">
            <v>FERT</v>
          </cell>
          <cell r="C12239">
            <v>1038</v>
          </cell>
          <cell r="D12239" t="str">
            <v>PN00066</v>
          </cell>
        </row>
        <row r="12240">
          <cell r="A12240">
            <v>10029282</v>
          </cell>
          <cell r="B12240" t="str">
            <v>FERT</v>
          </cell>
          <cell r="C12240">
            <v>1038</v>
          </cell>
          <cell r="D12240" t="str">
            <v>PN00066</v>
          </cell>
        </row>
        <row r="12241">
          <cell r="A12241">
            <v>10029283</v>
          </cell>
          <cell r="B12241" t="str">
            <v>FERT</v>
          </cell>
          <cell r="C12241">
            <v>1038</v>
          </cell>
          <cell r="D12241" t="str">
            <v>PN00066</v>
          </cell>
        </row>
        <row r="12242">
          <cell r="A12242">
            <v>10029284</v>
          </cell>
          <cell r="B12242" t="str">
            <v>FERT</v>
          </cell>
          <cell r="C12242">
            <v>1038</v>
          </cell>
          <cell r="D12242" t="str">
            <v>PN00066</v>
          </cell>
        </row>
        <row r="12243">
          <cell r="A12243">
            <v>10029285</v>
          </cell>
          <cell r="B12243" t="str">
            <v>FERT</v>
          </cell>
          <cell r="C12243">
            <v>1038</v>
          </cell>
          <cell r="D12243" t="str">
            <v>PN00066</v>
          </cell>
        </row>
        <row r="12244">
          <cell r="A12244">
            <v>10029286</v>
          </cell>
          <cell r="B12244" t="str">
            <v>FERT</v>
          </cell>
          <cell r="C12244">
            <v>1038</v>
          </cell>
          <cell r="D12244" t="str">
            <v>PN00066</v>
          </cell>
        </row>
        <row r="12245">
          <cell r="A12245">
            <v>10029287</v>
          </cell>
          <cell r="B12245" t="str">
            <v>FERT</v>
          </cell>
          <cell r="C12245">
            <v>1038</v>
          </cell>
          <cell r="D12245" t="str">
            <v>PN00066</v>
          </cell>
        </row>
        <row r="12246">
          <cell r="A12246">
            <v>10029288</v>
          </cell>
          <cell r="B12246" t="str">
            <v>FERT</v>
          </cell>
          <cell r="C12246">
            <v>1038</v>
          </cell>
          <cell r="D12246" t="str">
            <v>PN00066</v>
          </cell>
        </row>
        <row r="12247">
          <cell r="A12247">
            <v>10029289</v>
          </cell>
          <cell r="B12247" t="str">
            <v>FERT</v>
          </cell>
          <cell r="C12247">
            <v>1038</v>
          </cell>
          <cell r="D12247" t="str">
            <v>PN00066</v>
          </cell>
        </row>
        <row r="12248">
          <cell r="A12248">
            <v>10029290</v>
          </cell>
          <cell r="B12248" t="str">
            <v>FERT</v>
          </cell>
          <cell r="C12248">
            <v>1038</v>
          </cell>
          <cell r="D12248" t="str">
            <v>PN00066</v>
          </cell>
        </row>
        <row r="12249">
          <cell r="A12249">
            <v>10029291</v>
          </cell>
          <cell r="B12249" t="str">
            <v>FERT</v>
          </cell>
          <cell r="C12249">
            <v>1038</v>
          </cell>
          <cell r="D12249" t="str">
            <v>PN00066</v>
          </cell>
        </row>
        <row r="12250">
          <cell r="A12250">
            <v>10029292</v>
          </cell>
          <cell r="B12250" t="str">
            <v>FERT</v>
          </cell>
          <cell r="C12250">
            <v>1038</v>
          </cell>
          <cell r="D12250" t="str">
            <v>PN00066</v>
          </cell>
        </row>
        <row r="12251">
          <cell r="A12251">
            <v>10029293</v>
          </cell>
          <cell r="B12251" t="str">
            <v>FERT</v>
          </cell>
          <cell r="C12251">
            <v>1038</v>
          </cell>
          <cell r="D12251" t="str">
            <v>PN00066</v>
          </cell>
        </row>
        <row r="12252">
          <cell r="A12252">
            <v>10029294</v>
          </cell>
          <cell r="B12252" t="str">
            <v>FERT</v>
          </cell>
          <cell r="C12252">
            <v>1038</v>
          </cell>
          <cell r="D12252" t="str">
            <v>PN00066</v>
          </cell>
        </row>
        <row r="12253">
          <cell r="A12253">
            <v>10029295</v>
          </cell>
          <cell r="B12253" t="str">
            <v>FERT</v>
          </cell>
          <cell r="C12253">
            <v>1038</v>
          </cell>
          <cell r="D12253" t="str">
            <v>PN00066</v>
          </cell>
        </row>
        <row r="12254">
          <cell r="A12254">
            <v>10029297</v>
          </cell>
          <cell r="B12254" t="str">
            <v>FERT</v>
          </cell>
          <cell r="C12254">
            <v>1038</v>
          </cell>
          <cell r="D12254" t="str">
            <v>PN00066</v>
          </cell>
        </row>
        <row r="12255">
          <cell r="A12255">
            <v>10029298</v>
          </cell>
          <cell r="B12255" t="str">
            <v>HALB</v>
          </cell>
          <cell r="C12255">
            <v>1038</v>
          </cell>
          <cell r="D12255" t="str">
            <v>PN00066</v>
          </cell>
        </row>
        <row r="12256">
          <cell r="A12256">
            <v>10029299</v>
          </cell>
          <cell r="B12256" t="str">
            <v>HALB</v>
          </cell>
          <cell r="C12256">
            <v>1038</v>
          </cell>
          <cell r="D12256" t="str">
            <v>PN00066</v>
          </cell>
        </row>
        <row r="12257">
          <cell r="A12257">
            <v>10029300</v>
          </cell>
          <cell r="B12257" t="str">
            <v>FERT</v>
          </cell>
          <cell r="C12257">
            <v>1038</v>
          </cell>
          <cell r="D12257" t="str">
            <v>PN00066</v>
          </cell>
        </row>
        <row r="12258">
          <cell r="A12258">
            <v>10029304</v>
          </cell>
          <cell r="B12258" t="str">
            <v>FERT</v>
          </cell>
          <cell r="C12258">
            <v>1043</v>
          </cell>
          <cell r="D12258" t="str">
            <v>PN00064</v>
          </cell>
        </row>
        <row r="12259">
          <cell r="A12259">
            <v>10029305</v>
          </cell>
          <cell r="B12259" t="str">
            <v>FERT</v>
          </cell>
          <cell r="C12259">
            <v>1043</v>
          </cell>
          <cell r="D12259" t="str">
            <v>PN00064</v>
          </cell>
        </row>
        <row r="12260">
          <cell r="A12260">
            <v>10029306</v>
          </cell>
          <cell r="B12260" t="str">
            <v>FERT</v>
          </cell>
          <cell r="C12260">
            <v>1038</v>
          </cell>
          <cell r="D12260" t="str">
            <v>PN00066</v>
          </cell>
        </row>
        <row r="12261">
          <cell r="A12261">
            <v>10029311</v>
          </cell>
          <cell r="B12261" t="str">
            <v>FERT</v>
          </cell>
          <cell r="C12261">
            <v>1038</v>
          </cell>
          <cell r="D12261" t="str">
            <v>PN00066</v>
          </cell>
        </row>
        <row r="12262">
          <cell r="A12262">
            <v>10029312</v>
          </cell>
          <cell r="B12262" t="str">
            <v>FERT</v>
          </cell>
          <cell r="C12262">
            <v>1038</v>
          </cell>
          <cell r="D12262" t="str">
            <v>PN00066</v>
          </cell>
        </row>
        <row r="12263">
          <cell r="A12263">
            <v>10029313</v>
          </cell>
          <cell r="B12263" t="str">
            <v>FERT</v>
          </cell>
          <cell r="C12263">
            <v>1038</v>
          </cell>
          <cell r="D12263" t="str">
            <v>PN00066</v>
          </cell>
        </row>
        <row r="12264">
          <cell r="A12264">
            <v>10029314</v>
          </cell>
          <cell r="B12264" t="str">
            <v>FERT</v>
          </cell>
          <cell r="C12264">
            <v>1038</v>
          </cell>
          <cell r="D12264" t="str">
            <v>PN00066</v>
          </cell>
        </row>
        <row r="12265">
          <cell r="A12265">
            <v>10029315</v>
          </cell>
          <cell r="B12265" t="str">
            <v>FERT</v>
          </cell>
          <cell r="C12265">
            <v>1038</v>
          </cell>
          <cell r="D12265" t="str">
            <v>PN00066</v>
          </cell>
        </row>
        <row r="12266">
          <cell r="A12266">
            <v>10029316</v>
          </cell>
          <cell r="B12266" t="str">
            <v>FERT</v>
          </cell>
          <cell r="C12266">
            <v>1038</v>
          </cell>
          <cell r="D12266" t="str">
            <v>PN00066</v>
          </cell>
        </row>
        <row r="12267">
          <cell r="A12267">
            <v>10029317</v>
          </cell>
          <cell r="B12267" t="str">
            <v>FERT</v>
          </cell>
          <cell r="C12267">
            <v>1038</v>
          </cell>
          <cell r="D12267" t="str">
            <v>PN00066</v>
          </cell>
        </row>
        <row r="12268">
          <cell r="A12268">
            <v>10029318</v>
          </cell>
          <cell r="B12268" t="str">
            <v>FERT</v>
          </cell>
          <cell r="C12268">
            <v>1038</v>
          </cell>
          <cell r="D12268" t="str">
            <v>PN00066</v>
          </cell>
        </row>
        <row r="12269">
          <cell r="A12269">
            <v>10029319</v>
          </cell>
          <cell r="B12269" t="str">
            <v>FERT</v>
          </cell>
          <cell r="C12269">
            <v>1038</v>
          </cell>
          <cell r="D12269" t="str">
            <v>PN00066</v>
          </cell>
        </row>
        <row r="12270">
          <cell r="A12270">
            <v>10029320</v>
          </cell>
          <cell r="B12270" t="str">
            <v>FERT</v>
          </cell>
          <cell r="C12270">
            <v>1043</v>
          </cell>
          <cell r="D12270" t="str">
            <v>PN00064</v>
          </cell>
        </row>
        <row r="12271">
          <cell r="A12271">
            <v>10029321</v>
          </cell>
          <cell r="B12271" t="str">
            <v>FERT</v>
          </cell>
          <cell r="C12271">
            <v>1043</v>
          </cell>
          <cell r="D12271" t="str">
            <v>PN00064</v>
          </cell>
        </row>
        <row r="12272">
          <cell r="A12272">
            <v>10029322</v>
          </cell>
          <cell r="B12272" t="str">
            <v>FERT</v>
          </cell>
          <cell r="C12272">
            <v>1038</v>
          </cell>
          <cell r="D12272" t="str">
            <v>PN00066</v>
          </cell>
        </row>
        <row r="12273">
          <cell r="A12273">
            <v>10029323</v>
          </cell>
          <cell r="B12273" t="str">
            <v>FERT</v>
          </cell>
          <cell r="C12273">
            <v>1038</v>
          </cell>
          <cell r="D12273" t="str">
            <v>PN00066</v>
          </cell>
        </row>
        <row r="12274">
          <cell r="A12274">
            <v>10029324</v>
          </cell>
          <cell r="B12274" t="str">
            <v>FERT</v>
          </cell>
          <cell r="C12274">
            <v>1038</v>
          </cell>
          <cell r="D12274" t="str">
            <v>PN00066</v>
          </cell>
        </row>
        <row r="12275">
          <cell r="A12275">
            <v>10029325</v>
          </cell>
          <cell r="B12275" t="str">
            <v>FERT</v>
          </cell>
          <cell r="C12275">
            <v>1038</v>
          </cell>
          <cell r="D12275" t="str">
            <v>PN00066</v>
          </cell>
        </row>
        <row r="12276">
          <cell r="A12276">
            <v>10029326</v>
          </cell>
          <cell r="B12276" t="str">
            <v>FERT</v>
          </cell>
          <cell r="C12276">
            <v>1038</v>
          </cell>
          <cell r="D12276" t="str">
            <v>PN00066</v>
          </cell>
        </row>
        <row r="12277">
          <cell r="A12277">
            <v>10029327</v>
          </cell>
          <cell r="B12277" t="str">
            <v>FERT</v>
          </cell>
          <cell r="C12277">
            <v>1038</v>
          </cell>
          <cell r="D12277" t="str">
            <v>PN00066</v>
          </cell>
        </row>
        <row r="12278">
          <cell r="A12278">
            <v>10029328</v>
          </cell>
          <cell r="B12278" t="str">
            <v>FERT</v>
          </cell>
          <cell r="C12278">
            <v>1038</v>
          </cell>
          <cell r="D12278" t="str">
            <v>PN00066</v>
          </cell>
        </row>
        <row r="12279">
          <cell r="A12279">
            <v>10029329</v>
          </cell>
          <cell r="B12279" t="str">
            <v>FERT</v>
          </cell>
          <cell r="C12279">
            <v>1038</v>
          </cell>
          <cell r="D12279" t="str">
            <v>PN00066</v>
          </cell>
        </row>
        <row r="12280">
          <cell r="A12280">
            <v>10029330</v>
          </cell>
          <cell r="B12280" t="str">
            <v>FERT</v>
          </cell>
          <cell r="C12280">
            <v>1038</v>
          </cell>
          <cell r="D12280" t="str">
            <v>PN00066</v>
          </cell>
        </row>
        <row r="12281">
          <cell r="A12281">
            <v>10029332</v>
          </cell>
          <cell r="B12281" t="str">
            <v>FERT</v>
          </cell>
          <cell r="C12281">
            <v>1038</v>
          </cell>
          <cell r="D12281" t="str">
            <v>PN00066</v>
          </cell>
        </row>
        <row r="12282">
          <cell r="A12282">
            <v>10029334</v>
          </cell>
          <cell r="B12282" t="str">
            <v>FERT</v>
          </cell>
          <cell r="C12282">
            <v>1038</v>
          </cell>
          <cell r="D12282" t="str">
            <v>PN00066</v>
          </cell>
        </row>
        <row r="12283">
          <cell r="A12283">
            <v>10029335</v>
          </cell>
          <cell r="B12283" t="str">
            <v>FERT</v>
          </cell>
          <cell r="C12283">
            <v>1038</v>
          </cell>
          <cell r="D12283" t="str">
            <v>PN00066</v>
          </cell>
        </row>
        <row r="12284">
          <cell r="A12284">
            <v>10029336</v>
          </cell>
          <cell r="B12284" t="str">
            <v>FERT</v>
          </cell>
          <cell r="C12284">
            <v>1038</v>
          </cell>
          <cell r="D12284" t="str">
            <v>PN00066</v>
          </cell>
        </row>
        <row r="12285">
          <cell r="A12285">
            <v>10029338</v>
          </cell>
          <cell r="B12285" t="str">
            <v>FERT</v>
          </cell>
          <cell r="C12285">
            <v>1038</v>
          </cell>
          <cell r="D12285" t="str">
            <v>PN00066</v>
          </cell>
        </row>
        <row r="12286">
          <cell r="A12286">
            <v>10029339</v>
          </cell>
          <cell r="B12286" t="str">
            <v>FERT</v>
          </cell>
          <cell r="C12286">
            <v>1038</v>
          </cell>
          <cell r="D12286" t="str">
            <v>PN00066</v>
          </cell>
        </row>
        <row r="12287">
          <cell r="A12287">
            <v>10029341</v>
          </cell>
          <cell r="B12287" t="str">
            <v>FERT</v>
          </cell>
          <cell r="C12287">
            <v>1043</v>
          </cell>
          <cell r="D12287" t="str">
            <v>PN00064</v>
          </cell>
        </row>
        <row r="12288">
          <cell r="A12288">
            <v>10029342</v>
          </cell>
          <cell r="B12288" t="str">
            <v>FERT</v>
          </cell>
          <cell r="C12288">
            <v>1043</v>
          </cell>
          <cell r="D12288" t="str">
            <v>PN00064</v>
          </cell>
        </row>
        <row r="12289">
          <cell r="A12289">
            <v>10029343</v>
          </cell>
          <cell r="B12289" t="str">
            <v>FERT</v>
          </cell>
          <cell r="C12289">
            <v>1038</v>
          </cell>
          <cell r="D12289" t="str">
            <v>PN00066</v>
          </cell>
        </row>
        <row r="12290">
          <cell r="A12290">
            <v>10029344</v>
          </cell>
          <cell r="B12290" t="str">
            <v>FERT</v>
          </cell>
          <cell r="C12290">
            <v>1038</v>
          </cell>
          <cell r="D12290" t="str">
            <v>PN00066</v>
          </cell>
        </row>
        <row r="12291">
          <cell r="A12291">
            <v>10029345</v>
          </cell>
          <cell r="B12291" t="str">
            <v>FERT</v>
          </cell>
          <cell r="C12291">
            <v>1038</v>
          </cell>
          <cell r="D12291" t="str">
            <v>PN00066</v>
          </cell>
        </row>
        <row r="12292">
          <cell r="A12292">
            <v>10029348</v>
          </cell>
          <cell r="B12292" t="str">
            <v>FERT</v>
          </cell>
          <cell r="C12292">
            <v>1038</v>
          </cell>
          <cell r="D12292" t="str">
            <v>PN00066</v>
          </cell>
        </row>
        <row r="12293">
          <cell r="A12293">
            <v>10029350</v>
          </cell>
          <cell r="B12293" t="str">
            <v>FERT</v>
          </cell>
          <cell r="C12293">
            <v>1038</v>
          </cell>
          <cell r="D12293" t="str">
            <v>PN00066</v>
          </cell>
        </row>
        <row r="12294">
          <cell r="A12294">
            <v>10029359</v>
          </cell>
          <cell r="B12294" t="str">
            <v>FERT</v>
          </cell>
          <cell r="C12294">
            <v>1042</v>
          </cell>
          <cell r="D12294" t="str">
            <v>PN00066</v>
          </cell>
        </row>
        <row r="12295">
          <cell r="A12295">
            <v>10029360</v>
          </cell>
          <cell r="B12295" t="str">
            <v>FERT</v>
          </cell>
          <cell r="C12295">
            <v>1038</v>
          </cell>
          <cell r="D12295" t="str">
            <v>PN00066</v>
          </cell>
        </row>
        <row r="12296">
          <cell r="A12296">
            <v>10029361</v>
          </cell>
          <cell r="B12296" t="str">
            <v>FERT</v>
          </cell>
          <cell r="C12296">
            <v>1038</v>
          </cell>
          <cell r="D12296" t="str">
            <v>PN00066</v>
          </cell>
        </row>
        <row r="12297">
          <cell r="A12297">
            <v>10029362</v>
          </cell>
          <cell r="B12297" t="str">
            <v>FERT</v>
          </cell>
          <cell r="C12297">
            <v>1038</v>
          </cell>
          <cell r="D12297" t="str">
            <v>PN00066</v>
          </cell>
        </row>
        <row r="12298">
          <cell r="A12298">
            <v>10029363</v>
          </cell>
          <cell r="B12298" t="str">
            <v>FERT</v>
          </cell>
          <cell r="C12298">
            <v>1043</v>
          </cell>
          <cell r="D12298" t="str">
            <v>PN00064</v>
          </cell>
        </row>
        <row r="12299">
          <cell r="A12299">
            <v>10029364</v>
          </cell>
          <cell r="B12299" t="str">
            <v>FERT</v>
          </cell>
          <cell r="C12299">
            <v>1038</v>
          </cell>
          <cell r="D12299" t="str">
            <v>PN00066</v>
          </cell>
        </row>
        <row r="12300">
          <cell r="A12300">
            <v>10029365</v>
          </cell>
          <cell r="B12300" t="str">
            <v>FERT</v>
          </cell>
          <cell r="C12300">
            <v>1038</v>
          </cell>
          <cell r="D12300" t="str">
            <v>PN00066</v>
          </cell>
        </row>
        <row r="12301">
          <cell r="A12301">
            <v>10029366</v>
          </cell>
          <cell r="B12301" t="str">
            <v>FERT</v>
          </cell>
          <cell r="C12301">
            <v>1038</v>
          </cell>
          <cell r="D12301" t="str">
            <v>PN00066</v>
          </cell>
        </row>
        <row r="12302">
          <cell r="A12302">
            <v>10029367</v>
          </cell>
          <cell r="B12302" t="str">
            <v>FERT</v>
          </cell>
          <cell r="C12302">
            <v>1038</v>
          </cell>
          <cell r="D12302" t="str">
            <v>PN00066</v>
          </cell>
        </row>
        <row r="12303">
          <cell r="A12303">
            <v>10029368</v>
          </cell>
          <cell r="B12303" t="str">
            <v>FERT</v>
          </cell>
          <cell r="C12303">
            <v>1038</v>
          </cell>
          <cell r="D12303" t="str">
            <v>PN00066</v>
          </cell>
        </row>
        <row r="12304">
          <cell r="A12304">
            <v>10029369</v>
          </cell>
          <cell r="B12304" t="str">
            <v>FERT</v>
          </cell>
          <cell r="C12304">
            <v>1038</v>
          </cell>
          <cell r="D12304" t="str">
            <v>PN00066</v>
          </cell>
        </row>
        <row r="12305">
          <cell r="A12305">
            <v>10029370</v>
          </cell>
          <cell r="B12305" t="str">
            <v>FERT</v>
          </cell>
          <cell r="C12305">
            <v>1038</v>
          </cell>
          <cell r="D12305" t="str">
            <v>PN00066</v>
          </cell>
        </row>
        <row r="12306">
          <cell r="A12306">
            <v>10029371</v>
          </cell>
          <cell r="B12306" t="str">
            <v>FERT</v>
          </cell>
          <cell r="C12306">
            <v>1038</v>
          </cell>
          <cell r="D12306" t="str">
            <v>PN00066</v>
          </cell>
        </row>
        <row r="12307">
          <cell r="A12307">
            <v>10029372</v>
          </cell>
          <cell r="B12307" t="str">
            <v>FERT</v>
          </cell>
          <cell r="C12307">
            <v>1038</v>
          </cell>
          <cell r="D12307" t="str">
            <v>PN00066</v>
          </cell>
        </row>
        <row r="12308">
          <cell r="A12308">
            <v>10029387</v>
          </cell>
          <cell r="B12308" t="str">
            <v>FERT</v>
          </cell>
          <cell r="C12308">
            <v>1038</v>
          </cell>
          <cell r="D12308" t="str">
            <v>PN00064</v>
          </cell>
        </row>
        <row r="12309">
          <cell r="A12309">
            <v>10029388</v>
          </cell>
          <cell r="B12309" t="str">
            <v>FERT</v>
          </cell>
          <cell r="C12309">
            <v>1038</v>
          </cell>
          <cell r="D12309" t="str">
            <v>PN00064</v>
          </cell>
        </row>
        <row r="12310">
          <cell r="A12310">
            <v>10029390</v>
          </cell>
          <cell r="B12310" t="str">
            <v>FERT</v>
          </cell>
          <cell r="C12310">
            <v>1038</v>
          </cell>
          <cell r="D12310" t="str">
            <v>PN00066</v>
          </cell>
        </row>
        <row r="12311">
          <cell r="A12311">
            <v>10029391</v>
          </cell>
          <cell r="B12311" t="str">
            <v>FERT</v>
          </cell>
          <cell r="C12311">
            <v>1038</v>
          </cell>
          <cell r="D12311" t="str">
            <v>PN00066</v>
          </cell>
        </row>
        <row r="12312">
          <cell r="A12312">
            <v>10029392</v>
          </cell>
          <cell r="B12312" t="str">
            <v>FERT</v>
          </cell>
          <cell r="C12312">
            <v>1038</v>
          </cell>
          <cell r="D12312" t="str">
            <v>PN00066</v>
          </cell>
        </row>
        <row r="12313">
          <cell r="A12313">
            <v>10029393</v>
          </cell>
          <cell r="B12313" t="str">
            <v>FERT</v>
          </cell>
          <cell r="C12313">
            <v>1038</v>
          </cell>
          <cell r="D12313" t="str">
            <v>PN00066</v>
          </cell>
        </row>
        <row r="12314">
          <cell r="A12314">
            <v>10029395</v>
          </cell>
          <cell r="B12314" t="str">
            <v>FERT</v>
          </cell>
          <cell r="C12314">
            <v>1038</v>
          </cell>
          <cell r="D12314" t="str">
            <v>PN00066</v>
          </cell>
        </row>
        <row r="12315">
          <cell r="A12315">
            <v>10029396</v>
          </cell>
          <cell r="B12315" t="str">
            <v>FERT</v>
          </cell>
          <cell r="C12315">
            <v>1038</v>
          </cell>
          <cell r="D12315" t="str">
            <v>PN00066</v>
          </cell>
        </row>
        <row r="12316">
          <cell r="A12316">
            <v>10029397</v>
          </cell>
          <cell r="B12316" t="str">
            <v>FERT</v>
          </cell>
          <cell r="C12316">
            <v>1038</v>
          </cell>
          <cell r="D12316" t="str">
            <v>PN00066</v>
          </cell>
        </row>
        <row r="12317">
          <cell r="A12317">
            <v>10029398</v>
          </cell>
          <cell r="B12317" t="str">
            <v>FERT</v>
          </cell>
          <cell r="C12317">
            <v>1038</v>
          </cell>
          <cell r="D12317" t="str">
            <v>PN00066</v>
          </cell>
        </row>
        <row r="12318">
          <cell r="A12318">
            <v>10029401</v>
          </cell>
          <cell r="B12318" t="str">
            <v>FERT</v>
          </cell>
          <cell r="C12318">
            <v>1038</v>
          </cell>
          <cell r="D12318" t="str">
            <v>PN00066</v>
          </cell>
        </row>
        <row r="12319">
          <cell r="A12319">
            <v>10029402</v>
          </cell>
          <cell r="B12319" t="str">
            <v>FERT</v>
          </cell>
          <cell r="C12319">
            <v>1038</v>
          </cell>
          <cell r="D12319" t="str">
            <v>PN00066</v>
          </cell>
        </row>
        <row r="12320">
          <cell r="A12320">
            <v>10029403</v>
          </cell>
          <cell r="B12320" t="str">
            <v>FERT</v>
          </cell>
          <cell r="C12320">
            <v>1038</v>
          </cell>
          <cell r="D12320" t="str">
            <v>PN00066</v>
          </cell>
        </row>
        <row r="12321">
          <cell r="A12321">
            <v>10029404</v>
          </cell>
          <cell r="B12321" t="str">
            <v>FERT</v>
          </cell>
          <cell r="C12321">
            <v>1038</v>
          </cell>
          <cell r="D12321" t="str">
            <v>PN00066</v>
          </cell>
        </row>
        <row r="12322">
          <cell r="A12322">
            <v>10029405</v>
          </cell>
          <cell r="B12322" t="str">
            <v>FERT</v>
          </cell>
          <cell r="C12322">
            <v>1038</v>
          </cell>
          <cell r="D12322" t="str">
            <v>PN00066</v>
          </cell>
        </row>
        <row r="12323">
          <cell r="A12323">
            <v>10029406</v>
          </cell>
          <cell r="B12323" t="str">
            <v>FERT</v>
          </cell>
          <cell r="C12323">
            <v>1038</v>
          </cell>
          <cell r="D12323" t="str">
            <v>PN00066</v>
          </cell>
        </row>
        <row r="12324">
          <cell r="A12324">
            <v>10029407</v>
          </cell>
          <cell r="B12324" t="str">
            <v>FERT</v>
          </cell>
          <cell r="C12324">
            <v>1038</v>
          </cell>
          <cell r="D12324" t="str">
            <v>PN00066</v>
          </cell>
        </row>
        <row r="12325">
          <cell r="A12325">
            <v>10029408</v>
          </cell>
          <cell r="B12325" t="str">
            <v>FERT</v>
          </cell>
          <cell r="C12325">
            <v>1038</v>
          </cell>
          <cell r="D12325" t="str">
            <v>PN00066</v>
          </cell>
        </row>
        <row r="12326">
          <cell r="A12326">
            <v>10029411</v>
          </cell>
          <cell r="B12326" t="str">
            <v>FERT</v>
          </cell>
          <cell r="C12326">
            <v>1038</v>
          </cell>
          <cell r="D12326" t="str">
            <v>PN00066</v>
          </cell>
        </row>
        <row r="12327">
          <cell r="A12327">
            <v>10029412</v>
          </cell>
          <cell r="B12327" t="str">
            <v>FERT</v>
          </cell>
          <cell r="C12327">
            <v>1038</v>
          </cell>
          <cell r="D12327" t="str">
            <v>PN00066</v>
          </cell>
        </row>
        <row r="12328">
          <cell r="A12328">
            <v>10029414</v>
          </cell>
          <cell r="B12328" t="str">
            <v>FERT</v>
          </cell>
          <cell r="C12328">
            <v>1038</v>
          </cell>
          <cell r="D12328" t="str">
            <v>PN00066</v>
          </cell>
        </row>
        <row r="12329">
          <cell r="A12329">
            <v>10029417</v>
          </cell>
          <cell r="B12329" t="str">
            <v>FERT</v>
          </cell>
          <cell r="C12329">
            <v>1038</v>
          </cell>
          <cell r="D12329" t="str">
            <v>PN00066</v>
          </cell>
        </row>
        <row r="12330">
          <cell r="A12330">
            <v>10029418</v>
          </cell>
          <cell r="B12330" t="str">
            <v>FERT</v>
          </cell>
          <cell r="C12330">
            <v>1038</v>
          </cell>
          <cell r="D12330" t="str">
            <v>PN00066</v>
          </cell>
        </row>
        <row r="12331">
          <cell r="A12331">
            <v>10029419</v>
          </cell>
          <cell r="B12331" t="str">
            <v>FERT</v>
          </cell>
          <cell r="C12331">
            <v>1038</v>
          </cell>
          <cell r="D12331" t="str">
            <v>PN00066</v>
          </cell>
        </row>
        <row r="12332">
          <cell r="A12332">
            <v>10029420</v>
          </cell>
          <cell r="B12332" t="str">
            <v>FERT</v>
          </cell>
          <cell r="C12332">
            <v>1038</v>
          </cell>
          <cell r="D12332" t="str">
            <v>PN00066</v>
          </cell>
        </row>
        <row r="12333">
          <cell r="A12333">
            <v>10029423</v>
          </cell>
          <cell r="B12333" t="str">
            <v>FERT</v>
          </cell>
          <cell r="C12333">
            <v>1043</v>
          </cell>
          <cell r="D12333" t="str">
            <v>PN00064</v>
          </cell>
        </row>
        <row r="12334">
          <cell r="A12334">
            <v>10029424</v>
          </cell>
          <cell r="B12334" t="str">
            <v>FERT</v>
          </cell>
          <cell r="C12334">
            <v>1043</v>
          </cell>
          <cell r="D12334" t="str">
            <v>PN00064</v>
          </cell>
        </row>
        <row r="12335">
          <cell r="A12335">
            <v>10029425</v>
          </cell>
          <cell r="B12335" t="str">
            <v>FERT</v>
          </cell>
          <cell r="C12335">
            <v>1043</v>
          </cell>
          <cell r="D12335" t="str">
            <v>PN00064</v>
          </cell>
        </row>
        <row r="12336">
          <cell r="A12336">
            <v>10029441</v>
          </cell>
          <cell r="B12336" t="str">
            <v>FERT</v>
          </cell>
          <cell r="C12336">
            <v>1038</v>
          </cell>
          <cell r="D12336" t="str">
            <v>PN00066</v>
          </cell>
        </row>
        <row r="12337">
          <cell r="A12337">
            <v>10029442</v>
          </cell>
          <cell r="B12337" t="str">
            <v>FERT</v>
          </cell>
          <cell r="C12337">
            <v>1038</v>
          </cell>
          <cell r="D12337" t="str">
            <v>PN00066</v>
          </cell>
        </row>
        <row r="12338">
          <cell r="A12338">
            <v>10029443</v>
          </cell>
          <cell r="B12338" t="str">
            <v>FERT</v>
          </cell>
          <cell r="C12338">
            <v>1038</v>
          </cell>
          <cell r="D12338" t="str">
            <v>PN00066</v>
          </cell>
        </row>
        <row r="12339">
          <cell r="A12339">
            <v>10029444</v>
          </cell>
          <cell r="B12339" t="str">
            <v>FERT</v>
          </cell>
          <cell r="C12339">
            <v>1038</v>
          </cell>
          <cell r="D12339" t="str">
            <v>PN00066</v>
          </cell>
        </row>
        <row r="12340">
          <cell r="A12340">
            <v>10029502</v>
          </cell>
          <cell r="B12340" t="str">
            <v>FERT</v>
          </cell>
          <cell r="C12340">
            <v>1043</v>
          </cell>
          <cell r="D12340" t="str">
            <v>PN00064</v>
          </cell>
        </row>
        <row r="12341">
          <cell r="A12341">
            <v>10029511</v>
          </cell>
          <cell r="B12341" t="str">
            <v>FERT</v>
          </cell>
          <cell r="C12341">
            <v>1043</v>
          </cell>
          <cell r="D12341" t="str">
            <v>PN00064</v>
          </cell>
        </row>
        <row r="12342">
          <cell r="A12342">
            <v>10029512</v>
          </cell>
          <cell r="B12342" t="str">
            <v>FERT</v>
          </cell>
          <cell r="C12342">
            <v>1043</v>
          </cell>
          <cell r="D12342" t="str">
            <v>PN00064</v>
          </cell>
        </row>
        <row r="12343">
          <cell r="A12343">
            <v>10029513</v>
          </cell>
          <cell r="B12343" t="str">
            <v>FERT</v>
          </cell>
          <cell r="C12343">
            <v>1043</v>
          </cell>
          <cell r="D12343" t="str">
            <v>PN00064</v>
          </cell>
        </row>
        <row r="12344">
          <cell r="A12344">
            <v>10029516</v>
          </cell>
          <cell r="B12344" t="str">
            <v>FERT</v>
          </cell>
          <cell r="C12344">
            <v>1038</v>
          </cell>
          <cell r="D12344" t="str">
            <v>PN00066</v>
          </cell>
        </row>
        <row r="12345">
          <cell r="A12345">
            <v>10029519</v>
          </cell>
          <cell r="B12345" t="str">
            <v>FERT</v>
          </cell>
          <cell r="C12345">
            <v>1038</v>
          </cell>
          <cell r="D12345" t="str">
            <v>PN00064</v>
          </cell>
        </row>
        <row r="12346">
          <cell r="A12346">
            <v>10029521</v>
          </cell>
          <cell r="B12346" t="str">
            <v>FERT</v>
          </cell>
          <cell r="C12346">
            <v>1038</v>
          </cell>
          <cell r="D12346" t="str">
            <v>PN00066</v>
          </cell>
        </row>
        <row r="12347">
          <cell r="A12347">
            <v>10029523</v>
          </cell>
          <cell r="B12347" t="str">
            <v>FERT</v>
          </cell>
          <cell r="C12347">
            <v>1038</v>
          </cell>
          <cell r="D12347" t="str">
            <v>PN00066</v>
          </cell>
        </row>
        <row r="12348">
          <cell r="A12348">
            <v>10029524</v>
          </cell>
          <cell r="B12348" t="str">
            <v>FERT</v>
          </cell>
          <cell r="C12348">
            <v>1038</v>
          </cell>
          <cell r="D12348" t="str">
            <v>PN00066</v>
          </cell>
        </row>
        <row r="12349">
          <cell r="A12349">
            <v>10029525</v>
          </cell>
          <cell r="B12349" t="str">
            <v>FERT</v>
          </cell>
          <cell r="C12349">
            <v>1038</v>
          </cell>
          <cell r="D12349" t="str">
            <v>PN00066</v>
          </cell>
        </row>
        <row r="12350">
          <cell r="A12350">
            <v>10029526</v>
          </cell>
          <cell r="B12350" t="str">
            <v>FERT</v>
          </cell>
          <cell r="C12350">
            <v>1038</v>
          </cell>
          <cell r="D12350" t="str">
            <v>PN00066</v>
          </cell>
        </row>
        <row r="12351">
          <cell r="A12351">
            <v>10029527</v>
          </cell>
          <cell r="B12351" t="str">
            <v>FERT</v>
          </cell>
          <cell r="C12351">
            <v>1038</v>
          </cell>
          <cell r="D12351" t="str">
            <v>PN00066</v>
          </cell>
        </row>
        <row r="12352">
          <cell r="A12352">
            <v>10029528</v>
          </cell>
          <cell r="B12352" t="str">
            <v>FERT</v>
          </cell>
          <cell r="C12352">
            <v>1038</v>
          </cell>
          <cell r="D12352" t="str">
            <v>PN00066</v>
          </cell>
        </row>
        <row r="12353">
          <cell r="A12353">
            <v>10029532</v>
          </cell>
          <cell r="B12353" t="str">
            <v>ROH</v>
          </cell>
          <cell r="C12353">
            <v>1041</v>
          </cell>
          <cell r="D12353" t="str">
            <v>PN00068</v>
          </cell>
        </row>
        <row r="12354">
          <cell r="A12354">
            <v>10029534</v>
          </cell>
          <cell r="B12354" t="str">
            <v>FERT</v>
          </cell>
          <cell r="C12354">
            <v>1038</v>
          </cell>
          <cell r="D12354" t="str">
            <v>PN00064</v>
          </cell>
        </row>
        <row r="12355">
          <cell r="A12355">
            <v>10029536</v>
          </cell>
          <cell r="B12355" t="str">
            <v>FERT</v>
          </cell>
          <cell r="C12355">
            <v>1038</v>
          </cell>
          <cell r="D12355" t="str">
            <v>PN00064</v>
          </cell>
        </row>
        <row r="12356">
          <cell r="A12356">
            <v>10029538</v>
          </cell>
          <cell r="B12356" t="str">
            <v>FERT</v>
          </cell>
          <cell r="C12356">
            <v>1038</v>
          </cell>
          <cell r="D12356" t="str">
            <v>PN00064</v>
          </cell>
        </row>
        <row r="12357">
          <cell r="A12357">
            <v>10029539</v>
          </cell>
          <cell r="B12357" t="str">
            <v>FERT</v>
          </cell>
          <cell r="C12357">
            <v>1038</v>
          </cell>
          <cell r="D12357" t="str">
            <v>PN00064</v>
          </cell>
        </row>
        <row r="12358">
          <cell r="A12358">
            <v>10029540</v>
          </cell>
          <cell r="B12358" t="str">
            <v>FERT</v>
          </cell>
          <cell r="C12358">
            <v>1038</v>
          </cell>
          <cell r="D12358" t="str">
            <v>PN00064</v>
          </cell>
        </row>
        <row r="12359">
          <cell r="A12359">
            <v>10029541</v>
          </cell>
          <cell r="B12359" t="str">
            <v>FERT</v>
          </cell>
          <cell r="C12359">
            <v>1038</v>
          </cell>
          <cell r="D12359" t="str">
            <v>PN00064</v>
          </cell>
        </row>
        <row r="12360">
          <cell r="A12360">
            <v>10029542</v>
          </cell>
          <cell r="B12360" t="str">
            <v>ROH</v>
          </cell>
          <cell r="C12360">
            <v>1038</v>
          </cell>
          <cell r="D12360" t="str">
            <v>PN00065</v>
          </cell>
        </row>
        <row r="12361">
          <cell r="A12361">
            <v>10029543</v>
          </cell>
          <cell r="B12361" t="str">
            <v>ROH</v>
          </cell>
          <cell r="C12361">
            <v>1038</v>
          </cell>
          <cell r="D12361" t="str">
            <v>PN00065</v>
          </cell>
        </row>
        <row r="12362">
          <cell r="A12362">
            <v>10029544</v>
          </cell>
          <cell r="B12362" t="str">
            <v>FERT</v>
          </cell>
          <cell r="C12362">
            <v>1038</v>
          </cell>
          <cell r="D12362" t="str">
            <v>PN00066</v>
          </cell>
        </row>
        <row r="12363">
          <cell r="A12363">
            <v>10029545</v>
          </cell>
          <cell r="B12363" t="str">
            <v>FERT</v>
          </cell>
          <cell r="C12363">
            <v>1038</v>
          </cell>
          <cell r="D12363" t="str">
            <v>PN00066</v>
          </cell>
        </row>
        <row r="12364">
          <cell r="A12364">
            <v>10029546</v>
          </cell>
          <cell r="B12364" t="str">
            <v>FERT</v>
          </cell>
          <cell r="C12364">
            <v>1038</v>
          </cell>
          <cell r="D12364" t="str">
            <v>PN00066</v>
          </cell>
        </row>
        <row r="12365">
          <cell r="A12365">
            <v>10029547</v>
          </cell>
          <cell r="B12365" t="str">
            <v>FERT</v>
          </cell>
          <cell r="C12365">
            <v>1038</v>
          </cell>
          <cell r="D12365" t="str">
            <v>PN00066</v>
          </cell>
        </row>
        <row r="12366">
          <cell r="A12366">
            <v>10029548</v>
          </cell>
          <cell r="B12366" t="str">
            <v>FERT</v>
          </cell>
          <cell r="C12366">
            <v>1038</v>
          </cell>
          <cell r="D12366" t="str">
            <v>PN00066</v>
          </cell>
        </row>
        <row r="12367">
          <cell r="A12367">
            <v>10029549</v>
          </cell>
          <cell r="B12367" t="str">
            <v>FERT</v>
          </cell>
          <cell r="C12367">
            <v>1038</v>
          </cell>
          <cell r="D12367" t="str">
            <v>PN00066</v>
          </cell>
        </row>
        <row r="12368">
          <cell r="A12368">
            <v>10029550</v>
          </cell>
          <cell r="B12368" t="str">
            <v>FERT</v>
          </cell>
          <cell r="C12368">
            <v>1038</v>
          </cell>
          <cell r="D12368" t="str">
            <v>PN00066</v>
          </cell>
        </row>
        <row r="12369">
          <cell r="A12369">
            <v>10029551</v>
          </cell>
          <cell r="B12369" t="str">
            <v>FERT</v>
          </cell>
          <cell r="C12369">
            <v>1038</v>
          </cell>
          <cell r="D12369" t="str">
            <v>PN00066</v>
          </cell>
        </row>
        <row r="12370">
          <cell r="A12370">
            <v>10029552</v>
          </cell>
          <cell r="B12370" t="str">
            <v>FERT</v>
          </cell>
          <cell r="C12370">
            <v>1038</v>
          </cell>
          <cell r="D12370" t="str">
            <v>PN00066</v>
          </cell>
        </row>
        <row r="12371">
          <cell r="A12371">
            <v>10029553</v>
          </cell>
          <cell r="B12371" t="str">
            <v>FERT</v>
          </cell>
          <cell r="C12371">
            <v>1038</v>
          </cell>
          <cell r="D12371" t="str">
            <v>PN00066</v>
          </cell>
        </row>
        <row r="12372">
          <cell r="A12372">
            <v>10029554</v>
          </cell>
          <cell r="B12372" t="str">
            <v>FERT</v>
          </cell>
          <cell r="C12372">
            <v>1038</v>
          </cell>
          <cell r="D12372" t="str">
            <v>PN00066</v>
          </cell>
        </row>
        <row r="12373">
          <cell r="A12373">
            <v>10029555</v>
          </cell>
          <cell r="B12373" t="str">
            <v>FERT</v>
          </cell>
          <cell r="C12373">
            <v>1038</v>
          </cell>
          <cell r="D12373" t="str">
            <v>PN00066</v>
          </cell>
        </row>
        <row r="12374">
          <cell r="A12374">
            <v>10029556</v>
          </cell>
          <cell r="B12374" t="str">
            <v>FERT</v>
          </cell>
          <cell r="C12374">
            <v>1038</v>
          </cell>
          <cell r="D12374" t="str">
            <v>PN00066</v>
          </cell>
        </row>
        <row r="12375">
          <cell r="A12375">
            <v>10029557</v>
          </cell>
          <cell r="B12375" t="str">
            <v>FERT</v>
          </cell>
          <cell r="C12375">
            <v>1038</v>
          </cell>
          <cell r="D12375" t="str">
            <v>PN00066</v>
          </cell>
        </row>
        <row r="12376">
          <cell r="A12376">
            <v>10029558</v>
          </cell>
          <cell r="B12376" t="str">
            <v>FERT</v>
          </cell>
          <cell r="C12376">
            <v>1038</v>
          </cell>
          <cell r="D12376" t="str">
            <v>PN00066</v>
          </cell>
        </row>
        <row r="12377">
          <cell r="A12377">
            <v>10029559</v>
          </cell>
          <cell r="B12377" t="str">
            <v>FERT</v>
          </cell>
          <cell r="C12377">
            <v>1038</v>
          </cell>
          <cell r="D12377" t="str">
            <v>PN00066</v>
          </cell>
        </row>
        <row r="12378">
          <cell r="A12378">
            <v>10029560</v>
          </cell>
          <cell r="B12378" t="str">
            <v>FERT</v>
          </cell>
          <cell r="C12378">
            <v>1038</v>
          </cell>
          <cell r="D12378" t="str">
            <v>PN00066</v>
          </cell>
        </row>
        <row r="12379">
          <cell r="A12379">
            <v>10029571</v>
          </cell>
          <cell r="B12379" t="str">
            <v>FERT</v>
          </cell>
          <cell r="C12379">
            <v>1038</v>
          </cell>
          <cell r="D12379" t="str">
            <v>PN00066</v>
          </cell>
        </row>
        <row r="12380">
          <cell r="A12380">
            <v>10029572</v>
          </cell>
          <cell r="B12380" t="str">
            <v>FERT</v>
          </cell>
          <cell r="C12380">
            <v>1038</v>
          </cell>
          <cell r="D12380" t="str">
            <v>PN00066</v>
          </cell>
        </row>
        <row r="12381">
          <cell r="A12381">
            <v>10029573</v>
          </cell>
          <cell r="B12381" t="str">
            <v>FERT</v>
          </cell>
          <cell r="C12381">
            <v>1038</v>
          </cell>
          <cell r="D12381" t="str">
            <v>PN00066</v>
          </cell>
        </row>
        <row r="12382">
          <cell r="A12382">
            <v>10029574</v>
          </cell>
          <cell r="B12382" t="str">
            <v>FERT</v>
          </cell>
          <cell r="C12382">
            <v>1038</v>
          </cell>
          <cell r="D12382" t="str">
            <v>PN00066</v>
          </cell>
        </row>
        <row r="12383">
          <cell r="A12383">
            <v>10029575</v>
          </cell>
          <cell r="B12383" t="str">
            <v>FERT</v>
          </cell>
          <cell r="C12383">
            <v>1038</v>
          </cell>
          <cell r="D12383" t="str">
            <v>PN00066</v>
          </cell>
        </row>
        <row r="12384">
          <cell r="A12384">
            <v>10029576</v>
          </cell>
          <cell r="B12384" t="str">
            <v>FERT</v>
          </cell>
          <cell r="C12384">
            <v>1038</v>
          </cell>
          <cell r="D12384" t="str">
            <v>PN00066</v>
          </cell>
        </row>
        <row r="12385">
          <cell r="A12385">
            <v>10029577</v>
          </cell>
          <cell r="B12385" t="str">
            <v>FERT</v>
          </cell>
          <cell r="C12385">
            <v>1038</v>
          </cell>
          <cell r="D12385" t="str">
            <v>PN00066</v>
          </cell>
        </row>
        <row r="12386">
          <cell r="A12386">
            <v>10029578</v>
          </cell>
          <cell r="B12386" t="str">
            <v>FERT</v>
          </cell>
          <cell r="C12386">
            <v>1038</v>
          </cell>
          <cell r="D12386" t="str">
            <v>PN00066</v>
          </cell>
        </row>
        <row r="12387">
          <cell r="A12387">
            <v>10029579</v>
          </cell>
          <cell r="B12387" t="str">
            <v>FERT</v>
          </cell>
          <cell r="C12387">
            <v>1038</v>
          </cell>
          <cell r="D12387" t="str">
            <v>PN00066</v>
          </cell>
        </row>
        <row r="12388">
          <cell r="A12388">
            <v>10029580</v>
          </cell>
          <cell r="B12388" t="str">
            <v>FERT</v>
          </cell>
          <cell r="C12388">
            <v>1038</v>
          </cell>
          <cell r="D12388" t="str">
            <v>PN00066</v>
          </cell>
        </row>
        <row r="12389">
          <cell r="A12389">
            <v>10029581</v>
          </cell>
          <cell r="B12389" t="str">
            <v>FERT</v>
          </cell>
          <cell r="C12389">
            <v>1038</v>
          </cell>
          <cell r="D12389" t="str">
            <v>PN00066</v>
          </cell>
        </row>
        <row r="12390">
          <cell r="A12390">
            <v>10029582</v>
          </cell>
          <cell r="B12390" t="str">
            <v>FERT</v>
          </cell>
          <cell r="C12390">
            <v>1038</v>
          </cell>
          <cell r="D12390" t="str">
            <v>PN00066</v>
          </cell>
        </row>
        <row r="12391">
          <cell r="A12391">
            <v>10029584</v>
          </cell>
          <cell r="B12391" t="str">
            <v>FERT</v>
          </cell>
          <cell r="C12391">
            <v>1038</v>
          </cell>
          <cell r="D12391" t="str">
            <v>PN00066</v>
          </cell>
        </row>
        <row r="12392">
          <cell r="A12392">
            <v>10029585</v>
          </cell>
          <cell r="B12392" t="str">
            <v>FERT</v>
          </cell>
          <cell r="C12392">
            <v>1038</v>
          </cell>
          <cell r="D12392" t="str">
            <v>PN00066</v>
          </cell>
        </row>
        <row r="12393">
          <cell r="A12393">
            <v>10029586</v>
          </cell>
          <cell r="B12393" t="str">
            <v>FERT</v>
          </cell>
          <cell r="C12393">
            <v>1038</v>
          </cell>
          <cell r="D12393" t="str">
            <v>PN00066</v>
          </cell>
        </row>
        <row r="12394">
          <cell r="A12394">
            <v>10029587</v>
          </cell>
          <cell r="B12394" t="str">
            <v>FERT</v>
          </cell>
          <cell r="C12394">
            <v>1038</v>
          </cell>
          <cell r="D12394" t="str">
            <v>PN00066</v>
          </cell>
        </row>
        <row r="12395">
          <cell r="A12395">
            <v>10029588</v>
          </cell>
          <cell r="B12395" t="str">
            <v>FERT</v>
          </cell>
          <cell r="C12395">
            <v>1038</v>
          </cell>
          <cell r="D12395" t="str">
            <v>PN00066</v>
          </cell>
        </row>
        <row r="12396">
          <cell r="A12396">
            <v>10029589</v>
          </cell>
          <cell r="B12396" t="str">
            <v>FERT</v>
          </cell>
          <cell r="C12396">
            <v>1038</v>
          </cell>
          <cell r="D12396" t="str">
            <v>PN00066</v>
          </cell>
        </row>
        <row r="12397">
          <cell r="A12397">
            <v>10029590</v>
          </cell>
          <cell r="B12397" t="str">
            <v>FERT</v>
          </cell>
          <cell r="C12397">
            <v>1038</v>
          </cell>
          <cell r="D12397" t="str">
            <v>PN00066</v>
          </cell>
        </row>
        <row r="12398">
          <cell r="A12398">
            <v>10029591</v>
          </cell>
          <cell r="B12398" t="str">
            <v>FERT</v>
          </cell>
          <cell r="C12398">
            <v>1038</v>
          </cell>
          <cell r="D12398" t="str">
            <v>PN00066</v>
          </cell>
        </row>
        <row r="12399">
          <cell r="A12399">
            <v>10029592</v>
          </cell>
          <cell r="B12399" t="str">
            <v>FERT</v>
          </cell>
          <cell r="C12399">
            <v>1038</v>
          </cell>
          <cell r="D12399" t="str">
            <v>PN00066</v>
          </cell>
        </row>
        <row r="12400">
          <cell r="A12400">
            <v>10029593</v>
          </cell>
          <cell r="B12400" t="str">
            <v>FERT</v>
          </cell>
          <cell r="C12400">
            <v>1038</v>
          </cell>
          <cell r="D12400" t="str">
            <v>PN00066</v>
          </cell>
        </row>
        <row r="12401">
          <cell r="A12401">
            <v>10029594</v>
          </cell>
          <cell r="B12401" t="str">
            <v>HALB</v>
          </cell>
          <cell r="C12401">
            <v>1038</v>
          </cell>
          <cell r="D12401" t="str">
            <v>PN00066</v>
          </cell>
        </row>
        <row r="12402">
          <cell r="A12402">
            <v>10029595</v>
          </cell>
          <cell r="B12402" t="str">
            <v>HALB</v>
          </cell>
          <cell r="C12402">
            <v>1038</v>
          </cell>
          <cell r="D12402" t="str">
            <v>PN00066</v>
          </cell>
        </row>
        <row r="12403">
          <cell r="A12403">
            <v>10029596</v>
          </cell>
          <cell r="B12403" t="str">
            <v>HALB</v>
          </cell>
          <cell r="C12403">
            <v>1038</v>
          </cell>
          <cell r="D12403" t="str">
            <v>PN00066</v>
          </cell>
        </row>
        <row r="12404">
          <cell r="A12404">
            <v>10029598</v>
          </cell>
          <cell r="B12404" t="str">
            <v>FERT</v>
          </cell>
          <cell r="C12404">
            <v>1042</v>
          </cell>
          <cell r="D12404" t="str">
            <v>PN00065</v>
          </cell>
        </row>
        <row r="12405">
          <cell r="A12405">
            <v>10029601</v>
          </cell>
          <cell r="B12405" t="str">
            <v>FERT</v>
          </cell>
          <cell r="C12405">
            <v>1038</v>
          </cell>
          <cell r="D12405" t="str">
            <v>PN00066</v>
          </cell>
        </row>
        <row r="12406">
          <cell r="A12406">
            <v>10029602</v>
          </cell>
          <cell r="B12406" t="str">
            <v>FERT</v>
          </cell>
          <cell r="C12406">
            <v>1038</v>
          </cell>
          <cell r="D12406" t="str">
            <v>PN00066</v>
          </cell>
        </row>
        <row r="12407">
          <cell r="A12407">
            <v>10029603</v>
          </cell>
          <cell r="B12407" t="str">
            <v>FERT</v>
          </cell>
          <cell r="C12407">
            <v>1038</v>
          </cell>
          <cell r="D12407" t="str">
            <v>PN00066</v>
          </cell>
        </row>
        <row r="12408">
          <cell r="A12408">
            <v>10029604</v>
          </cell>
          <cell r="B12408" t="str">
            <v>FERT</v>
          </cell>
          <cell r="C12408">
            <v>1038</v>
          </cell>
          <cell r="D12408" t="str">
            <v>PN00066</v>
          </cell>
        </row>
        <row r="12409">
          <cell r="A12409">
            <v>10029605</v>
          </cell>
          <cell r="B12409" t="str">
            <v>FERT</v>
          </cell>
          <cell r="C12409">
            <v>1038</v>
          </cell>
          <cell r="D12409" t="str">
            <v>PN00066</v>
          </cell>
        </row>
        <row r="12410">
          <cell r="A12410">
            <v>10029606</v>
          </cell>
          <cell r="B12410" t="str">
            <v>FERT</v>
          </cell>
          <cell r="C12410">
            <v>1038</v>
          </cell>
          <cell r="D12410" t="str">
            <v>PN00066</v>
          </cell>
        </row>
        <row r="12411">
          <cell r="A12411">
            <v>10029607</v>
          </cell>
          <cell r="B12411" t="str">
            <v>FERT</v>
          </cell>
          <cell r="C12411">
            <v>1038</v>
          </cell>
          <cell r="D12411" t="str">
            <v>PN00066</v>
          </cell>
        </row>
        <row r="12412">
          <cell r="A12412">
            <v>10029608</v>
          </cell>
          <cell r="B12412" t="str">
            <v>HALB</v>
          </cell>
          <cell r="C12412">
            <v>1038</v>
          </cell>
          <cell r="D12412" t="str">
            <v>PN00066</v>
          </cell>
        </row>
        <row r="12413">
          <cell r="A12413">
            <v>10029610</v>
          </cell>
          <cell r="B12413" t="str">
            <v>FERT</v>
          </cell>
          <cell r="C12413">
            <v>1038</v>
          </cell>
          <cell r="D12413" t="str">
            <v>PN00066</v>
          </cell>
        </row>
        <row r="12414">
          <cell r="A12414">
            <v>10029621</v>
          </cell>
          <cell r="B12414" t="str">
            <v>ROH</v>
          </cell>
          <cell r="C12414">
            <v>1038</v>
          </cell>
          <cell r="D12414" t="str">
            <v>PN00065</v>
          </cell>
        </row>
        <row r="12415">
          <cell r="A12415">
            <v>10029622</v>
          </cell>
          <cell r="B12415" t="str">
            <v>ROH</v>
          </cell>
          <cell r="C12415">
            <v>1038</v>
          </cell>
          <cell r="D12415" t="str">
            <v>PN00065</v>
          </cell>
        </row>
        <row r="12416">
          <cell r="A12416">
            <v>10029623</v>
          </cell>
          <cell r="B12416" t="str">
            <v>ROH</v>
          </cell>
          <cell r="C12416">
            <v>1038</v>
          </cell>
          <cell r="D12416" t="str">
            <v>PN00065</v>
          </cell>
        </row>
        <row r="12417">
          <cell r="A12417">
            <v>10029624</v>
          </cell>
          <cell r="B12417" t="str">
            <v>ROH</v>
          </cell>
          <cell r="C12417">
            <v>1038</v>
          </cell>
          <cell r="D12417" t="str">
            <v>PN00066</v>
          </cell>
        </row>
        <row r="12418">
          <cell r="A12418">
            <v>10029625</v>
          </cell>
          <cell r="B12418" t="str">
            <v>ROH</v>
          </cell>
          <cell r="C12418">
            <v>1038</v>
          </cell>
          <cell r="D12418" t="str">
            <v>PN00066</v>
          </cell>
        </row>
        <row r="12419">
          <cell r="A12419">
            <v>10029626</v>
          </cell>
          <cell r="B12419" t="str">
            <v>ROH</v>
          </cell>
          <cell r="C12419">
            <v>1038</v>
          </cell>
          <cell r="D12419" t="str">
            <v>PN00066</v>
          </cell>
        </row>
        <row r="12420">
          <cell r="A12420">
            <v>10029628</v>
          </cell>
          <cell r="B12420" t="str">
            <v>FERT</v>
          </cell>
          <cell r="C12420">
            <v>1038</v>
          </cell>
          <cell r="D12420" t="str">
            <v>PN00066</v>
          </cell>
        </row>
        <row r="12421">
          <cell r="A12421">
            <v>10029629</v>
          </cell>
          <cell r="B12421" t="str">
            <v>FERT</v>
          </cell>
          <cell r="C12421">
            <v>1038</v>
          </cell>
          <cell r="D12421" t="str">
            <v>PN00066</v>
          </cell>
        </row>
        <row r="12422">
          <cell r="A12422">
            <v>10029630</v>
          </cell>
          <cell r="B12422" t="str">
            <v>FERT</v>
          </cell>
          <cell r="C12422">
            <v>1038</v>
          </cell>
          <cell r="D12422" t="str">
            <v>PN00066</v>
          </cell>
        </row>
        <row r="12423">
          <cell r="A12423">
            <v>10029634</v>
          </cell>
          <cell r="B12423" t="str">
            <v>FERT</v>
          </cell>
          <cell r="C12423">
            <v>1038</v>
          </cell>
          <cell r="D12423" t="str">
            <v>PN00066</v>
          </cell>
        </row>
        <row r="12424">
          <cell r="A12424">
            <v>10029636</v>
          </cell>
          <cell r="B12424" t="str">
            <v>FERT</v>
          </cell>
          <cell r="C12424">
            <v>1038</v>
          </cell>
          <cell r="D12424" t="str">
            <v>PN00064</v>
          </cell>
        </row>
        <row r="12425">
          <cell r="A12425">
            <v>10029637</v>
          </cell>
          <cell r="B12425" t="str">
            <v>FERT</v>
          </cell>
          <cell r="C12425">
            <v>1038</v>
          </cell>
          <cell r="D12425" t="str">
            <v>PN00064</v>
          </cell>
        </row>
        <row r="12426">
          <cell r="A12426">
            <v>10029638</v>
          </cell>
          <cell r="B12426" t="str">
            <v>FERT</v>
          </cell>
          <cell r="C12426">
            <v>1038</v>
          </cell>
          <cell r="D12426" t="str">
            <v>PN00064</v>
          </cell>
        </row>
        <row r="12427">
          <cell r="A12427">
            <v>10029640</v>
          </cell>
          <cell r="B12427" t="str">
            <v>FERT</v>
          </cell>
          <cell r="C12427">
            <v>1038</v>
          </cell>
          <cell r="D12427" t="str">
            <v>PN00066</v>
          </cell>
        </row>
        <row r="12428">
          <cell r="A12428">
            <v>10029664</v>
          </cell>
          <cell r="B12428" t="str">
            <v>FERT</v>
          </cell>
          <cell r="C12428">
            <v>1038</v>
          </cell>
          <cell r="D12428" t="str">
            <v>PN00066</v>
          </cell>
        </row>
        <row r="12429">
          <cell r="A12429">
            <v>10029665</v>
          </cell>
          <cell r="B12429" t="str">
            <v>FERT</v>
          </cell>
          <cell r="C12429">
            <v>1038</v>
          </cell>
          <cell r="D12429" t="str">
            <v>PN00066</v>
          </cell>
        </row>
        <row r="12430">
          <cell r="A12430">
            <v>10029666</v>
          </cell>
          <cell r="B12430" t="str">
            <v>FERT</v>
          </cell>
          <cell r="C12430">
            <v>1038</v>
          </cell>
          <cell r="D12430" t="str">
            <v>PN00066</v>
          </cell>
        </row>
        <row r="12431">
          <cell r="A12431">
            <v>10039033</v>
          </cell>
          <cell r="B12431" t="str">
            <v>FERT</v>
          </cell>
          <cell r="C12431">
            <v>1038</v>
          </cell>
          <cell r="D12431" t="str">
            <v>PN00066</v>
          </cell>
        </row>
        <row r="12432">
          <cell r="A12432">
            <v>10039264</v>
          </cell>
          <cell r="B12432" t="str">
            <v>FERT</v>
          </cell>
          <cell r="C12432">
            <v>1038</v>
          </cell>
          <cell r="D12432" t="str">
            <v>PN00066</v>
          </cell>
        </row>
        <row r="12433">
          <cell r="A12433">
            <v>10039486</v>
          </cell>
          <cell r="B12433" t="str">
            <v>FERT</v>
          </cell>
          <cell r="C12433">
            <v>1038</v>
          </cell>
          <cell r="D12433" t="str">
            <v>PN00066</v>
          </cell>
        </row>
        <row r="12434">
          <cell r="A12434">
            <v>10039546</v>
          </cell>
          <cell r="B12434" t="str">
            <v>FERT</v>
          </cell>
          <cell r="C12434">
            <v>1038</v>
          </cell>
          <cell r="D12434" t="str">
            <v>PN00066</v>
          </cell>
        </row>
        <row r="12435">
          <cell r="A12435">
            <v>10040398</v>
          </cell>
          <cell r="B12435" t="str">
            <v>FERT</v>
          </cell>
          <cell r="C12435">
            <v>1038</v>
          </cell>
          <cell r="D12435" t="str">
            <v>PN00066</v>
          </cell>
        </row>
        <row r="12436">
          <cell r="A12436">
            <v>10040726</v>
          </cell>
          <cell r="B12436" t="str">
            <v>FERT</v>
          </cell>
          <cell r="C12436">
            <v>1038</v>
          </cell>
          <cell r="D12436" t="str">
            <v>PN00066</v>
          </cell>
        </row>
        <row r="12437">
          <cell r="A12437">
            <v>10046110</v>
          </cell>
          <cell r="B12437" t="str">
            <v>FERT</v>
          </cell>
          <cell r="C12437">
            <v>1043</v>
          </cell>
          <cell r="D12437" t="str">
            <v>PN00064</v>
          </cell>
        </row>
        <row r="12438">
          <cell r="A12438">
            <v>10046375</v>
          </cell>
          <cell r="B12438" t="str">
            <v>FERT</v>
          </cell>
          <cell r="C12438">
            <v>1038</v>
          </cell>
          <cell r="D12438" t="str">
            <v>PN00066</v>
          </cell>
        </row>
        <row r="12439">
          <cell r="A12439">
            <v>10046377</v>
          </cell>
          <cell r="B12439" t="str">
            <v>FERT</v>
          </cell>
          <cell r="C12439">
            <v>1038</v>
          </cell>
          <cell r="D12439" t="str">
            <v>PN00066</v>
          </cell>
        </row>
        <row r="12440">
          <cell r="A12440">
            <v>10046379</v>
          </cell>
          <cell r="B12440" t="str">
            <v>FERT</v>
          </cell>
          <cell r="C12440">
            <v>1042</v>
          </cell>
          <cell r="D12440" t="str">
            <v>PN00065</v>
          </cell>
        </row>
        <row r="12441">
          <cell r="A12441">
            <v>10046380</v>
          </cell>
          <cell r="B12441" t="str">
            <v>FERT</v>
          </cell>
          <cell r="C12441">
            <v>1042</v>
          </cell>
          <cell r="D12441" t="str">
            <v>PN00065</v>
          </cell>
        </row>
        <row r="12442">
          <cell r="A12442">
            <v>10046381</v>
          </cell>
          <cell r="B12442" t="str">
            <v>FERT</v>
          </cell>
          <cell r="C12442">
            <v>1038</v>
          </cell>
          <cell r="D12442" t="str">
            <v>PN00066</v>
          </cell>
        </row>
        <row r="12443">
          <cell r="A12443">
            <v>10046382</v>
          </cell>
          <cell r="B12443" t="str">
            <v>FERT</v>
          </cell>
          <cell r="C12443">
            <v>1038</v>
          </cell>
          <cell r="D12443" t="str">
            <v>PN00066</v>
          </cell>
        </row>
        <row r="12444">
          <cell r="A12444">
            <v>10046383</v>
          </cell>
          <cell r="B12444" t="str">
            <v>FERT</v>
          </cell>
          <cell r="C12444">
            <v>1038</v>
          </cell>
          <cell r="D12444" t="str">
            <v>PN00066</v>
          </cell>
        </row>
        <row r="12445">
          <cell r="A12445">
            <v>10046384</v>
          </cell>
          <cell r="B12445" t="str">
            <v>FERT</v>
          </cell>
          <cell r="C12445">
            <v>1038</v>
          </cell>
          <cell r="D12445" t="str">
            <v>PN00066</v>
          </cell>
        </row>
        <row r="12446">
          <cell r="A12446">
            <v>10046385</v>
          </cell>
          <cell r="B12446" t="str">
            <v>FERT</v>
          </cell>
          <cell r="C12446">
            <v>1038</v>
          </cell>
          <cell r="D12446" t="str">
            <v>PN00066</v>
          </cell>
        </row>
        <row r="12447">
          <cell r="A12447">
            <v>10046386</v>
          </cell>
          <cell r="B12447" t="str">
            <v>FERT</v>
          </cell>
          <cell r="C12447">
            <v>1038</v>
          </cell>
          <cell r="D12447" t="str">
            <v>PN00066</v>
          </cell>
        </row>
        <row r="12448">
          <cell r="A12448">
            <v>10046387</v>
          </cell>
          <cell r="B12448" t="str">
            <v>FERT</v>
          </cell>
          <cell r="C12448">
            <v>1038</v>
          </cell>
          <cell r="D12448" t="str">
            <v>PN00066</v>
          </cell>
        </row>
        <row r="12449">
          <cell r="A12449">
            <v>10046388</v>
          </cell>
          <cell r="B12449" t="str">
            <v>FERT</v>
          </cell>
          <cell r="C12449">
            <v>1038</v>
          </cell>
          <cell r="D12449" t="str">
            <v>PN00066</v>
          </cell>
        </row>
        <row r="12450">
          <cell r="A12450">
            <v>10046391</v>
          </cell>
          <cell r="B12450" t="str">
            <v>HALB</v>
          </cell>
          <cell r="C12450">
            <v>1038</v>
          </cell>
          <cell r="D12450" t="str">
            <v>PN00065</v>
          </cell>
        </row>
        <row r="12451">
          <cell r="A12451">
            <v>10046392</v>
          </cell>
          <cell r="B12451" t="str">
            <v>FERT</v>
          </cell>
          <cell r="C12451">
            <v>1042</v>
          </cell>
          <cell r="D12451" t="str">
            <v>PN00065</v>
          </cell>
        </row>
        <row r="12452">
          <cell r="A12452">
            <v>10046394</v>
          </cell>
          <cell r="B12452" t="str">
            <v>FERT</v>
          </cell>
          <cell r="C12452">
            <v>1038</v>
          </cell>
          <cell r="D12452" t="str">
            <v>PN00065</v>
          </cell>
        </row>
        <row r="12453">
          <cell r="A12453">
            <v>10046411</v>
          </cell>
          <cell r="B12453" t="str">
            <v>FERT</v>
          </cell>
          <cell r="C12453">
            <v>1038</v>
          </cell>
          <cell r="D12453" t="str">
            <v>PN00066</v>
          </cell>
        </row>
        <row r="12454">
          <cell r="A12454">
            <v>10046412</v>
          </cell>
          <cell r="B12454" t="str">
            <v>FERT</v>
          </cell>
          <cell r="C12454">
            <v>1038</v>
          </cell>
          <cell r="D12454" t="str">
            <v>PN00064</v>
          </cell>
        </row>
        <row r="12455">
          <cell r="A12455">
            <v>10046413</v>
          </cell>
          <cell r="B12455" t="str">
            <v>FERT</v>
          </cell>
          <cell r="C12455">
            <v>1038</v>
          </cell>
          <cell r="D12455" t="str">
            <v>PN00064</v>
          </cell>
        </row>
        <row r="12456">
          <cell r="A12456">
            <v>10046414</v>
          </cell>
          <cell r="B12456" t="str">
            <v>HALB</v>
          </cell>
          <cell r="C12456">
            <v>1038</v>
          </cell>
          <cell r="D12456" t="str">
            <v>PN00065</v>
          </cell>
        </row>
        <row r="12457">
          <cell r="A12457">
            <v>10046416</v>
          </cell>
          <cell r="B12457" t="str">
            <v>FERT</v>
          </cell>
          <cell r="C12457">
            <v>1038</v>
          </cell>
          <cell r="D12457" t="str">
            <v>PN00065</v>
          </cell>
        </row>
        <row r="12458">
          <cell r="A12458">
            <v>10046417</v>
          </cell>
          <cell r="B12458" t="str">
            <v>FERT</v>
          </cell>
          <cell r="C12458">
            <v>1038</v>
          </cell>
          <cell r="D12458" t="str">
            <v>PN00065</v>
          </cell>
        </row>
        <row r="12459">
          <cell r="A12459">
            <v>10046419</v>
          </cell>
          <cell r="B12459" t="str">
            <v>FERT</v>
          </cell>
          <cell r="C12459">
            <v>1042</v>
          </cell>
          <cell r="D12459" t="str">
            <v>PN00065</v>
          </cell>
        </row>
        <row r="12460">
          <cell r="A12460">
            <v>10046420</v>
          </cell>
          <cell r="B12460" t="str">
            <v>FERT</v>
          </cell>
          <cell r="C12460">
            <v>1038</v>
          </cell>
          <cell r="D12460" t="str">
            <v>PN00066</v>
          </cell>
        </row>
        <row r="12461">
          <cell r="A12461">
            <v>10046421</v>
          </cell>
          <cell r="B12461" t="str">
            <v>FERT</v>
          </cell>
          <cell r="C12461">
            <v>1038</v>
          </cell>
          <cell r="D12461" t="str">
            <v>PN00066</v>
          </cell>
        </row>
        <row r="12462">
          <cell r="A12462">
            <v>10046422</v>
          </cell>
          <cell r="B12462" t="str">
            <v>FERT</v>
          </cell>
          <cell r="C12462">
            <v>1038</v>
          </cell>
          <cell r="D12462" t="str">
            <v>PN00066</v>
          </cell>
        </row>
        <row r="12463">
          <cell r="A12463">
            <v>10046423</v>
          </cell>
          <cell r="B12463" t="str">
            <v>FERT</v>
          </cell>
          <cell r="C12463">
            <v>1038</v>
          </cell>
          <cell r="D12463" t="str">
            <v>PN00066</v>
          </cell>
        </row>
        <row r="12464">
          <cell r="A12464">
            <v>10046424</v>
          </cell>
          <cell r="B12464" t="str">
            <v>FERT</v>
          </cell>
          <cell r="C12464">
            <v>1038</v>
          </cell>
          <cell r="D12464" t="str">
            <v>PN00066</v>
          </cell>
        </row>
        <row r="12465">
          <cell r="A12465">
            <v>10046432</v>
          </cell>
          <cell r="B12465" t="str">
            <v>FERT</v>
          </cell>
          <cell r="C12465">
            <v>1038</v>
          </cell>
          <cell r="D12465" t="str">
            <v>PN00066</v>
          </cell>
        </row>
        <row r="12466">
          <cell r="A12466">
            <v>10046433</v>
          </cell>
          <cell r="B12466" t="str">
            <v>FERT</v>
          </cell>
          <cell r="C12466">
            <v>1038</v>
          </cell>
          <cell r="D12466" t="str">
            <v>PN00066</v>
          </cell>
        </row>
        <row r="12467">
          <cell r="A12467">
            <v>10046434</v>
          </cell>
          <cell r="B12467" t="str">
            <v>FERT</v>
          </cell>
          <cell r="C12467">
            <v>1038</v>
          </cell>
          <cell r="D12467" t="str">
            <v>PN00066</v>
          </cell>
        </row>
        <row r="12468">
          <cell r="A12468">
            <v>10046435</v>
          </cell>
          <cell r="B12468" t="str">
            <v>FERT</v>
          </cell>
          <cell r="C12468">
            <v>1038</v>
          </cell>
          <cell r="D12468" t="str">
            <v>PN00066</v>
          </cell>
        </row>
        <row r="12469">
          <cell r="A12469">
            <v>10046436</v>
          </cell>
          <cell r="B12469" t="str">
            <v>FERT</v>
          </cell>
          <cell r="C12469">
            <v>1038</v>
          </cell>
          <cell r="D12469" t="str">
            <v>PN00066</v>
          </cell>
        </row>
        <row r="12470">
          <cell r="A12470">
            <v>10046437</v>
          </cell>
          <cell r="B12470" t="str">
            <v>FERT</v>
          </cell>
          <cell r="C12470">
            <v>1038</v>
          </cell>
          <cell r="D12470" t="str">
            <v>PN00066</v>
          </cell>
        </row>
        <row r="12471">
          <cell r="A12471">
            <v>10046438</v>
          </cell>
          <cell r="B12471" t="str">
            <v>FERT</v>
          </cell>
          <cell r="C12471">
            <v>1038</v>
          </cell>
          <cell r="D12471" t="str">
            <v>PN00066</v>
          </cell>
        </row>
        <row r="12472">
          <cell r="A12472">
            <v>10046439</v>
          </cell>
          <cell r="B12472" t="str">
            <v>FERT</v>
          </cell>
          <cell r="C12472">
            <v>1038</v>
          </cell>
          <cell r="D12472" t="str">
            <v>PN00066</v>
          </cell>
        </row>
        <row r="12473">
          <cell r="A12473">
            <v>10046440</v>
          </cell>
          <cell r="B12473" t="str">
            <v>FERT</v>
          </cell>
          <cell r="C12473">
            <v>1038</v>
          </cell>
          <cell r="D12473" t="str">
            <v>PN00066</v>
          </cell>
        </row>
        <row r="12474">
          <cell r="A12474">
            <v>10046441</v>
          </cell>
          <cell r="B12474" t="str">
            <v>FERT</v>
          </cell>
          <cell r="C12474">
            <v>1038</v>
          </cell>
          <cell r="D12474" t="str">
            <v>PN00066</v>
          </cell>
        </row>
        <row r="12475">
          <cell r="A12475">
            <v>10046442</v>
          </cell>
          <cell r="B12475" t="str">
            <v>FERT</v>
          </cell>
          <cell r="C12475">
            <v>1038</v>
          </cell>
          <cell r="D12475" t="str">
            <v>PN00066</v>
          </cell>
        </row>
        <row r="12476">
          <cell r="A12476">
            <v>10046443</v>
          </cell>
          <cell r="B12476" t="str">
            <v>FERT</v>
          </cell>
          <cell r="C12476">
            <v>1038</v>
          </cell>
          <cell r="D12476" t="str">
            <v>PN00066</v>
          </cell>
        </row>
        <row r="12477">
          <cell r="A12477">
            <v>10046444</v>
          </cell>
          <cell r="B12477" t="str">
            <v>FERT</v>
          </cell>
          <cell r="C12477">
            <v>1038</v>
          </cell>
          <cell r="D12477" t="str">
            <v>PN00066</v>
          </cell>
        </row>
        <row r="12478">
          <cell r="A12478">
            <v>10046445</v>
          </cell>
          <cell r="B12478" t="str">
            <v>FERT</v>
          </cell>
          <cell r="C12478">
            <v>1038</v>
          </cell>
          <cell r="D12478" t="str">
            <v>PN00066</v>
          </cell>
        </row>
        <row r="12479">
          <cell r="A12479">
            <v>10046446</v>
          </cell>
          <cell r="B12479" t="str">
            <v>FERT</v>
          </cell>
          <cell r="C12479">
            <v>1038</v>
          </cell>
          <cell r="D12479" t="str">
            <v>PN00066</v>
          </cell>
        </row>
        <row r="12480">
          <cell r="A12480">
            <v>10046447</v>
          </cell>
          <cell r="B12480" t="str">
            <v>FERT</v>
          </cell>
          <cell r="C12480">
            <v>1038</v>
          </cell>
          <cell r="D12480" t="str">
            <v>PN00066</v>
          </cell>
        </row>
        <row r="12481">
          <cell r="A12481">
            <v>10046448</v>
          </cell>
          <cell r="B12481" t="str">
            <v>FERT</v>
          </cell>
          <cell r="C12481">
            <v>1038</v>
          </cell>
          <cell r="D12481" t="str">
            <v>PN00066</v>
          </cell>
        </row>
        <row r="12482">
          <cell r="A12482">
            <v>10046449</v>
          </cell>
          <cell r="B12482" t="str">
            <v>FERT</v>
          </cell>
          <cell r="C12482">
            <v>1038</v>
          </cell>
          <cell r="D12482" t="str">
            <v>PN00066</v>
          </cell>
        </row>
        <row r="12483">
          <cell r="A12483">
            <v>10046450</v>
          </cell>
          <cell r="B12483" t="str">
            <v>FERT</v>
          </cell>
          <cell r="C12483">
            <v>1038</v>
          </cell>
          <cell r="D12483" t="str">
            <v>PN00066</v>
          </cell>
        </row>
        <row r="12484">
          <cell r="A12484">
            <v>10046451</v>
          </cell>
          <cell r="B12484" t="str">
            <v>FERT</v>
          </cell>
          <cell r="C12484">
            <v>1038</v>
          </cell>
          <cell r="D12484" t="str">
            <v>PN00066</v>
          </cell>
        </row>
        <row r="12485">
          <cell r="A12485">
            <v>10046452</v>
          </cell>
          <cell r="B12485" t="str">
            <v>FERT</v>
          </cell>
          <cell r="C12485">
            <v>1038</v>
          </cell>
          <cell r="D12485" t="str">
            <v>PN00066</v>
          </cell>
        </row>
        <row r="12486">
          <cell r="A12486">
            <v>10046453</v>
          </cell>
          <cell r="B12486" t="str">
            <v>FERT</v>
          </cell>
          <cell r="C12486">
            <v>1038</v>
          </cell>
          <cell r="D12486" t="str">
            <v>PN00066</v>
          </cell>
        </row>
        <row r="12487">
          <cell r="A12487">
            <v>10046454</v>
          </cell>
          <cell r="B12487" t="str">
            <v>FERT</v>
          </cell>
          <cell r="C12487">
            <v>1038</v>
          </cell>
          <cell r="D12487" t="str">
            <v>PN00066</v>
          </cell>
        </row>
        <row r="12488">
          <cell r="A12488">
            <v>10046455</v>
          </cell>
          <cell r="B12488" t="str">
            <v>HALB</v>
          </cell>
          <cell r="C12488">
            <v>1038</v>
          </cell>
          <cell r="D12488" t="str">
            <v>PN00065</v>
          </cell>
        </row>
        <row r="12489">
          <cell r="A12489">
            <v>10046457</v>
          </cell>
          <cell r="B12489" t="str">
            <v>FERT</v>
          </cell>
          <cell r="C12489">
            <v>1038</v>
          </cell>
          <cell r="D12489" t="str">
            <v>PN00065</v>
          </cell>
        </row>
        <row r="12490">
          <cell r="A12490">
            <v>10046458</v>
          </cell>
          <cell r="B12490" t="str">
            <v>FERT</v>
          </cell>
          <cell r="C12490">
            <v>1038</v>
          </cell>
          <cell r="D12490" t="str">
            <v>PN00065</v>
          </cell>
        </row>
        <row r="12491">
          <cell r="A12491">
            <v>10046471</v>
          </cell>
          <cell r="B12491" t="str">
            <v>FERT</v>
          </cell>
          <cell r="C12491">
            <v>1038</v>
          </cell>
          <cell r="D12491" t="str">
            <v>PN00065</v>
          </cell>
        </row>
        <row r="12492">
          <cell r="A12492">
            <v>10046472</v>
          </cell>
          <cell r="B12492" t="str">
            <v>FERT</v>
          </cell>
          <cell r="C12492">
            <v>1038</v>
          </cell>
          <cell r="D12492" t="str">
            <v>PN00066</v>
          </cell>
        </row>
        <row r="12493">
          <cell r="A12493">
            <v>10046474</v>
          </cell>
          <cell r="B12493" t="str">
            <v>FERT</v>
          </cell>
          <cell r="C12493">
            <v>1038</v>
          </cell>
          <cell r="D12493" t="str">
            <v>PN00066</v>
          </cell>
        </row>
        <row r="12494">
          <cell r="A12494">
            <v>10046477</v>
          </cell>
          <cell r="B12494" t="str">
            <v>FERT</v>
          </cell>
          <cell r="C12494">
            <v>1042</v>
          </cell>
          <cell r="D12494" t="str">
            <v>PN00065</v>
          </cell>
        </row>
        <row r="12495">
          <cell r="A12495">
            <v>10046478</v>
          </cell>
          <cell r="B12495" t="str">
            <v>FERT</v>
          </cell>
          <cell r="C12495">
            <v>1038</v>
          </cell>
          <cell r="D12495" t="str">
            <v>PN00065</v>
          </cell>
        </row>
        <row r="12496">
          <cell r="A12496">
            <v>10046771</v>
          </cell>
          <cell r="B12496" t="str">
            <v>FERT</v>
          </cell>
          <cell r="C12496">
            <v>1043</v>
          </cell>
          <cell r="D12496" t="str">
            <v>PN00064</v>
          </cell>
        </row>
        <row r="12497">
          <cell r="A12497">
            <v>10046772</v>
          </cell>
          <cell r="B12497" t="str">
            <v>FERT</v>
          </cell>
          <cell r="C12497">
            <v>1043</v>
          </cell>
          <cell r="D12497" t="str">
            <v>PN00064</v>
          </cell>
        </row>
        <row r="12498">
          <cell r="A12498">
            <v>10046773</v>
          </cell>
          <cell r="B12498" t="str">
            <v>FERT</v>
          </cell>
          <cell r="C12498">
            <v>1038</v>
          </cell>
          <cell r="D12498" t="str">
            <v>PN00064</v>
          </cell>
        </row>
        <row r="12499">
          <cell r="A12499">
            <v>10046777</v>
          </cell>
          <cell r="B12499" t="str">
            <v>FERT</v>
          </cell>
          <cell r="C12499">
            <v>1038</v>
          </cell>
          <cell r="D12499" t="str">
            <v>PN00066</v>
          </cell>
        </row>
        <row r="12500">
          <cell r="A12500">
            <v>10046815</v>
          </cell>
          <cell r="B12500" t="str">
            <v>FERT</v>
          </cell>
          <cell r="C12500">
            <v>1038</v>
          </cell>
          <cell r="D12500" t="str">
            <v>PN00066</v>
          </cell>
        </row>
        <row r="12501">
          <cell r="A12501">
            <v>10046817</v>
          </cell>
          <cell r="B12501" t="str">
            <v>FERT</v>
          </cell>
          <cell r="C12501">
            <v>1038</v>
          </cell>
          <cell r="D12501" t="str">
            <v>PN00066</v>
          </cell>
        </row>
        <row r="12502">
          <cell r="A12502">
            <v>10046819</v>
          </cell>
          <cell r="B12502" t="str">
            <v>FERT</v>
          </cell>
          <cell r="C12502">
            <v>1038</v>
          </cell>
          <cell r="D12502" t="str">
            <v>PN00066</v>
          </cell>
        </row>
        <row r="12503">
          <cell r="A12503">
            <v>10046832</v>
          </cell>
          <cell r="B12503" t="str">
            <v>FERT</v>
          </cell>
          <cell r="C12503">
            <v>1038</v>
          </cell>
          <cell r="D12503" t="str">
            <v>PN00066</v>
          </cell>
        </row>
        <row r="12504">
          <cell r="A12504">
            <v>10046833</v>
          </cell>
          <cell r="B12504" t="str">
            <v>FERT</v>
          </cell>
          <cell r="C12504">
            <v>1038</v>
          </cell>
          <cell r="D12504" t="str">
            <v>PN00066</v>
          </cell>
        </row>
        <row r="12505">
          <cell r="A12505">
            <v>10046834</v>
          </cell>
          <cell r="B12505" t="str">
            <v>FERT</v>
          </cell>
          <cell r="C12505">
            <v>1038</v>
          </cell>
          <cell r="D12505" t="str">
            <v>PN00066</v>
          </cell>
        </row>
        <row r="12506">
          <cell r="A12506">
            <v>10046835</v>
          </cell>
          <cell r="B12506" t="str">
            <v>FERT</v>
          </cell>
          <cell r="C12506">
            <v>1038</v>
          </cell>
          <cell r="D12506" t="str">
            <v>PN00066</v>
          </cell>
        </row>
        <row r="12507">
          <cell r="A12507">
            <v>10046836</v>
          </cell>
          <cell r="B12507" t="str">
            <v>FERT</v>
          </cell>
          <cell r="C12507">
            <v>1038</v>
          </cell>
          <cell r="D12507" t="str">
            <v>PN00066</v>
          </cell>
        </row>
        <row r="12508">
          <cell r="A12508">
            <v>10046837</v>
          </cell>
          <cell r="B12508" t="str">
            <v>FERT</v>
          </cell>
          <cell r="C12508">
            <v>1038</v>
          </cell>
          <cell r="D12508" t="str">
            <v>PN00066</v>
          </cell>
        </row>
        <row r="12509">
          <cell r="A12509">
            <v>10046838</v>
          </cell>
          <cell r="B12509" t="str">
            <v>FERT</v>
          </cell>
          <cell r="C12509">
            <v>1038</v>
          </cell>
          <cell r="D12509" t="str">
            <v>PN00066</v>
          </cell>
        </row>
        <row r="12510">
          <cell r="A12510">
            <v>10046839</v>
          </cell>
          <cell r="B12510" t="str">
            <v>FERT</v>
          </cell>
          <cell r="C12510">
            <v>1038</v>
          </cell>
          <cell r="D12510" t="str">
            <v>PN00066</v>
          </cell>
        </row>
        <row r="12511">
          <cell r="A12511">
            <v>10046840</v>
          </cell>
          <cell r="B12511" t="str">
            <v>FERT</v>
          </cell>
          <cell r="C12511">
            <v>1038</v>
          </cell>
          <cell r="D12511" t="str">
            <v>PN00066</v>
          </cell>
        </row>
        <row r="12512">
          <cell r="A12512">
            <v>10046849</v>
          </cell>
          <cell r="B12512" t="str">
            <v>FERT</v>
          </cell>
          <cell r="C12512">
            <v>1038</v>
          </cell>
          <cell r="D12512" t="str">
            <v>PN00066</v>
          </cell>
        </row>
        <row r="12513">
          <cell r="A12513">
            <v>10046861</v>
          </cell>
          <cell r="B12513" t="str">
            <v>FERT</v>
          </cell>
          <cell r="C12513">
            <v>1038</v>
          </cell>
          <cell r="D12513" t="str">
            <v>PN00066</v>
          </cell>
        </row>
        <row r="12514">
          <cell r="A12514">
            <v>10046862</v>
          </cell>
          <cell r="B12514" t="str">
            <v>FERT</v>
          </cell>
          <cell r="C12514">
            <v>1038</v>
          </cell>
          <cell r="D12514" t="str">
            <v>PN00066</v>
          </cell>
        </row>
        <row r="12515">
          <cell r="A12515">
            <v>10046863</v>
          </cell>
          <cell r="B12515" t="str">
            <v>FERT</v>
          </cell>
          <cell r="C12515">
            <v>1038</v>
          </cell>
          <cell r="D12515" t="str">
            <v>PN00066</v>
          </cell>
        </row>
        <row r="12516">
          <cell r="A12516">
            <v>10046864</v>
          </cell>
          <cell r="B12516" t="str">
            <v>FERT</v>
          </cell>
          <cell r="C12516">
            <v>1038</v>
          </cell>
          <cell r="D12516" t="str">
            <v>PN00066</v>
          </cell>
        </row>
        <row r="12517">
          <cell r="A12517">
            <v>10046865</v>
          </cell>
          <cell r="B12517" t="str">
            <v>FERT</v>
          </cell>
          <cell r="C12517">
            <v>1038</v>
          </cell>
          <cell r="D12517" t="str">
            <v>PN00066</v>
          </cell>
        </row>
        <row r="12518">
          <cell r="A12518">
            <v>10046866</v>
          </cell>
          <cell r="B12518" t="str">
            <v>FERT</v>
          </cell>
          <cell r="C12518">
            <v>1038</v>
          </cell>
          <cell r="D12518" t="str">
            <v>PN00066</v>
          </cell>
        </row>
        <row r="12519">
          <cell r="A12519">
            <v>10046867</v>
          </cell>
          <cell r="B12519" t="str">
            <v>FERT</v>
          </cell>
          <cell r="C12519">
            <v>1038</v>
          </cell>
          <cell r="D12519" t="str">
            <v>PN00066</v>
          </cell>
        </row>
        <row r="12520">
          <cell r="A12520">
            <v>10046868</v>
          </cell>
          <cell r="B12520" t="str">
            <v>FERT</v>
          </cell>
          <cell r="C12520">
            <v>1038</v>
          </cell>
          <cell r="D12520" t="str">
            <v>PN00066</v>
          </cell>
        </row>
        <row r="12521">
          <cell r="A12521">
            <v>10046869</v>
          </cell>
          <cell r="B12521" t="str">
            <v>FERT</v>
          </cell>
          <cell r="C12521">
            <v>1038</v>
          </cell>
          <cell r="D12521" t="str">
            <v>PN00066</v>
          </cell>
        </row>
        <row r="12522">
          <cell r="A12522">
            <v>10046870</v>
          </cell>
          <cell r="B12522" t="str">
            <v>FERT</v>
          </cell>
          <cell r="C12522">
            <v>1038</v>
          </cell>
          <cell r="D12522" t="str">
            <v>PN00066</v>
          </cell>
        </row>
        <row r="12523">
          <cell r="A12523">
            <v>10046871</v>
          </cell>
          <cell r="B12523" t="str">
            <v>FERT</v>
          </cell>
          <cell r="C12523">
            <v>1038</v>
          </cell>
          <cell r="D12523" t="str">
            <v>PN00066</v>
          </cell>
        </row>
        <row r="12524">
          <cell r="A12524">
            <v>10046872</v>
          </cell>
          <cell r="B12524" t="str">
            <v>FERT</v>
          </cell>
          <cell r="C12524">
            <v>1038</v>
          </cell>
          <cell r="D12524" t="str">
            <v>PN00066</v>
          </cell>
        </row>
        <row r="12525">
          <cell r="A12525">
            <v>10046873</v>
          </cell>
          <cell r="B12525" t="str">
            <v>FERT</v>
          </cell>
          <cell r="C12525">
            <v>1038</v>
          </cell>
          <cell r="D12525" t="str">
            <v>PN00066</v>
          </cell>
        </row>
        <row r="12526">
          <cell r="A12526">
            <v>10046875</v>
          </cell>
          <cell r="B12526" t="str">
            <v>FERT</v>
          </cell>
          <cell r="C12526">
            <v>1038</v>
          </cell>
          <cell r="D12526" t="str">
            <v>PN00066</v>
          </cell>
        </row>
        <row r="12527">
          <cell r="A12527">
            <v>10046876</v>
          </cell>
          <cell r="B12527" t="str">
            <v>FERT</v>
          </cell>
          <cell r="C12527">
            <v>1038</v>
          </cell>
          <cell r="D12527" t="str">
            <v>PN00066</v>
          </cell>
        </row>
        <row r="12528">
          <cell r="A12528">
            <v>10046877</v>
          </cell>
          <cell r="B12528" t="str">
            <v>FERT</v>
          </cell>
          <cell r="C12528">
            <v>1038</v>
          </cell>
          <cell r="D12528" t="str">
            <v>PN00066</v>
          </cell>
        </row>
        <row r="12529">
          <cell r="A12529">
            <v>10046878</v>
          </cell>
          <cell r="B12529" t="str">
            <v>FERT</v>
          </cell>
          <cell r="C12529">
            <v>1038</v>
          </cell>
          <cell r="D12529" t="str">
            <v>PN00064</v>
          </cell>
        </row>
        <row r="12530">
          <cell r="A12530">
            <v>10046913</v>
          </cell>
          <cell r="B12530" t="str">
            <v>FERT</v>
          </cell>
          <cell r="C12530">
            <v>1038</v>
          </cell>
          <cell r="D12530" t="str">
            <v>PN00066</v>
          </cell>
        </row>
        <row r="12531">
          <cell r="A12531">
            <v>10046914</v>
          </cell>
          <cell r="B12531" t="str">
            <v>FERT</v>
          </cell>
          <cell r="C12531">
            <v>1038</v>
          </cell>
          <cell r="D12531" t="str">
            <v>PN00066</v>
          </cell>
        </row>
        <row r="12532">
          <cell r="A12532">
            <v>10046915</v>
          </cell>
          <cell r="B12532" t="str">
            <v>FERT</v>
          </cell>
          <cell r="C12532">
            <v>1038</v>
          </cell>
          <cell r="D12532" t="str">
            <v>PN00066</v>
          </cell>
        </row>
        <row r="12533">
          <cell r="A12533">
            <v>10047529</v>
          </cell>
          <cell r="B12533" t="str">
            <v>FERT</v>
          </cell>
          <cell r="C12533">
            <v>1038</v>
          </cell>
          <cell r="D12533" t="str">
            <v>PN00064</v>
          </cell>
        </row>
        <row r="12534">
          <cell r="A12534">
            <v>10047530</v>
          </cell>
          <cell r="B12534" t="str">
            <v>FERT</v>
          </cell>
          <cell r="C12534">
            <v>1038</v>
          </cell>
          <cell r="D12534" t="str">
            <v>PN00064</v>
          </cell>
        </row>
        <row r="12535">
          <cell r="A12535">
            <v>10047531</v>
          </cell>
          <cell r="B12535" t="str">
            <v>FERT</v>
          </cell>
          <cell r="C12535">
            <v>1038</v>
          </cell>
          <cell r="D12535" t="str">
            <v>PN00064</v>
          </cell>
        </row>
        <row r="12536">
          <cell r="A12536">
            <v>10047532</v>
          </cell>
          <cell r="B12536" t="str">
            <v>ROH</v>
          </cell>
          <cell r="C12536">
            <v>1038</v>
          </cell>
          <cell r="D12536" t="str">
            <v>PN00066</v>
          </cell>
        </row>
        <row r="12537">
          <cell r="A12537">
            <v>10047533</v>
          </cell>
          <cell r="B12537" t="str">
            <v>HALB</v>
          </cell>
        </row>
        <row r="12538">
          <cell r="A12538">
            <v>10047535</v>
          </cell>
          <cell r="B12538" t="str">
            <v>FERT</v>
          </cell>
          <cell r="C12538">
            <v>1038</v>
          </cell>
          <cell r="D12538" t="str">
            <v>PN00066</v>
          </cell>
        </row>
        <row r="12539">
          <cell r="A12539">
            <v>10047537</v>
          </cell>
          <cell r="B12539" t="str">
            <v>FERT</v>
          </cell>
          <cell r="C12539">
            <v>1038</v>
          </cell>
          <cell r="D12539" t="str">
            <v>PN00066</v>
          </cell>
        </row>
        <row r="12540">
          <cell r="A12540">
            <v>10047538</v>
          </cell>
          <cell r="B12540" t="str">
            <v>FERT</v>
          </cell>
          <cell r="C12540">
            <v>1038</v>
          </cell>
          <cell r="D12540" t="str">
            <v>PN00066</v>
          </cell>
        </row>
        <row r="12541">
          <cell r="A12541">
            <v>10047539</v>
          </cell>
          <cell r="B12541" t="str">
            <v>FERT</v>
          </cell>
          <cell r="C12541">
            <v>1038</v>
          </cell>
          <cell r="D12541" t="str">
            <v>PN00066</v>
          </cell>
        </row>
        <row r="12542">
          <cell r="A12542">
            <v>10047540</v>
          </cell>
          <cell r="B12542" t="str">
            <v>FERT</v>
          </cell>
          <cell r="C12542">
            <v>1038</v>
          </cell>
          <cell r="D12542" t="str">
            <v>PN00066</v>
          </cell>
        </row>
        <row r="12543">
          <cell r="A12543">
            <v>10047554</v>
          </cell>
          <cell r="B12543" t="str">
            <v>FERT</v>
          </cell>
          <cell r="C12543">
            <v>1038</v>
          </cell>
          <cell r="D12543" t="str">
            <v>PN00066</v>
          </cell>
        </row>
        <row r="12544">
          <cell r="A12544">
            <v>10047555</v>
          </cell>
          <cell r="B12544" t="str">
            <v>FERT</v>
          </cell>
          <cell r="C12544">
            <v>1038</v>
          </cell>
          <cell r="D12544" t="str">
            <v>PN00066</v>
          </cell>
        </row>
        <row r="12545">
          <cell r="A12545">
            <v>10047561</v>
          </cell>
          <cell r="B12545" t="str">
            <v>FERT</v>
          </cell>
          <cell r="C12545">
            <v>1038</v>
          </cell>
          <cell r="D12545" t="str">
            <v>PN00065</v>
          </cell>
        </row>
        <row r="12546">
          <cell r="A12546">
            <v>10047562</v>
          </cell>
          <cell r="B12546" t="str">
            <v>FERT</v>
          </cell>
          <cell r="C12546">
            <v>1038</v>
          </cell>
          <cell r="D12546" t="str">
            <v>PN00065</v>
          </cell>
        </row>
        <row r="12547">
          <cell r="A12547">
            <v>10047563</v>
          </cell>
          <cell r="B12547" t="str">
            <v>FERT</v>
          </cell>
          <cell r="C12547">
            <v>1038</v>
          </cell>
          <cell r="D12547" t="str">
            <v>PN00065</v>
          </cell>
        </row>
        <row r="12548">
          <cell r="A12548">
            <v>10047564</v>
          </cell>
          <cell r="B12548" t="str">
            <v>FERT</v>
          </cell>
          <cell r="C12548">
            <v>1038</v>
          </cell>
          <cell r="D12548" t="str">
            <v>PN00066</v>
          </cell>
        </row>
        <row r="12549">
          <cell r="A12549">
            <v>10047565</v>
          </cell>
          <cell r="B12549" t="str">
            <v>FERT</v>
          </cell>
          <cell r="C12549">
            <v>1038</v>
          </cell>
          <cell r="D12549" t="str">
            <v>PN00066</v>
          </cell>
        </row>
        <row r="12550">
          <cell r="A12550">
            <v>10047566</v>
          </cell>
          <cell r="B12550" t="str">
            <v>FERT</v>
          </cell>
          <cell r="C12550">
            <v>1038</v>
          </cell>
          <cell r="D12550" t="str">
            <v>PN00066</v>
          </cell>
        </row>
        <row r="12551">
          <cell r="A12551">
            <v>10047567</v>
          </cell>
          <cell r="B12551" t="str">
            <v>FERT</v>
          </cell>
          <cell r="C12551">
            <v>1038</v>
          </cell>
          <cell r="D12551" t="str">
            <v>PN00066</v>
          </cell>
        </row>
        <row r="12552">
          <cell r="A12552">
            <v>10047568</v>
          </cell>
          <cell r="B12552" t="str">
            <v>FERT</v>
          </cell>
          <cell r="C12552">
            <v>1038</v>
          </cell>
          <cell r="D12552" t="str">
            <v>PN00066</v>
          </cell>
        </row>
        <row r="12553">
          <cell r="A12553">
            <v>10047569</v>
          </cell>
          <cell r="B12553" t="str">
            <v>FERT</v>
          </cell>
          <cell r="C12553">
            <v>1038</v>
          </cell>
          <cell r="D12553" t="str">
            <v>PN00066</v>
          </cell>
        </row>
        <row r="12554">
          <cell r="A12554">
            <v>10047570</v>
          </cell>
          <cell r="B12554" t="str">
            <v>FERT</v>
          </cell>
          <cell r="C12554">
            <v>1038</v>
          </cell>
          <cell r="D12554" t="str">
            <v>PN00066</v>
          </cell>
        </row>
        <row r="12555">
          <cell r="A12555">
            <v>10047571</v>
          </cell>
          <cell r="B12555" t="str">
            <v>FERT</v>
          </cell>
          <cell r="C12555">
            <v>1038</v>
          </cell>
          <cell r="D12555" t="str">
            <v>PN00066</v>
          </cell>
        </row>
        <row r="12556">
          <cell r="A12556">
            <v>10047572</v>
          </cell>
          <cell r="B12556" t="str">
            <v>FERT</v>
          </cell>
          <cell r="C12556">
            <v>1038</v>
          </cell>
          <cell r="D12556" t="str">
            <v>PN00066</v>
          </cell>
        </row>
        <row r="12557">
          <cell r="A12557">
            <v>10047580</v>
          </cell>
          <cell r="B12557" t="str">
            <v>HALB</v>
          </cell>
          <cell r="C12557">
            <v>1038</v>
          </cell>
        </row>
        <row r="12558">
          <cell r="A12558">
            <v>10047580</v>
          </cell>
          <cell r="B12558" t="str">
            <v>HALB</v>
          </cell>
          <cell r="C12558">
            <v>1038</v>
          </cell>
        </row>
        <row r="12559">
          <cell r="A12559">
            <v>10047580</v>
          </cell>
          <cell r="B12559" t="str">
            <v>HALB</v>
          </cell>
          <cell r="C12559">
            <v>1038</v>
          </cell>
        </row>
        <row r="12560">
          <cell r="A12560">
            <v>10047580</v>
          </cell>
          <cell r="B12560" t="str">
            <v>HALB</v>
          </cell>
          <cell r="C12560">
            <v>1038</v>
          </cell>
        </row>
        <row r="12561">
          <cell r="A12561">
            <v>10047580</v>
          </cell>
          <cell r="B12561" t="str">
            <v>HALB</v>
          </cell>
          <cell r="C12561">
            <v>1038</v>
          </cell>
        </row>
        <row r="12562">
          <cell r="A12562">
            <v>10047580</v>
          </cell>
          <cell r="B12562" t="str">
            <v>HALB</v>
          </cell>
          <cell r="C12562">
            <v>1038</v>
          </cell>
        </row>
        <row r="12563">
          <cell r="A12563">
            <v>10047581</v>
          </cell>
          <cell r="B12563" t="str">
            <v>FERT</v>
          </cell>
          <cell r="C12563">
            <v>1043</v>
          </cell>
          <cell r="D12563" t="str">
            <v>PN00064</v>
          </cell>
        </row>
        <row r="12564">
          <cell r="A12564">
            <v>10047583</v>
          </cell>
          <cell r="B12564" t="str">
            <v>FERT</v>
          </cell>
          <cell r="C12564">
            <v>1038</v>
          </cell>
          <cell r="D12564" t="str">
            <v>PN00066</v>
          </cell>
        </row>
        <row r="12565">
          <cell r="A12565">
            <v>10047585</v>
          </cell>
          <cell r="B12565" t="str">
            <v>FERT</v>
          </cell>
          <cell r="C12565">
            <v>1038</v>
          </cell>
          <cell r="D12565" t="str">
            <v>PN00065</v>
          </cell>
        </row>
        <row r="12566">
          <cell r="A12566">
            <v>10047588</v>
          </cell>
          <cell r="B12566" t="str">
            <v>FERT</v>
          </cell>
          <cell r="C12566">
            <v>1038</v>
          </cell>
          <cell r="D12566" t="str">
            <v>PN00066</v>
          </cell>
        </row>
        <row r="12567">
          <cell r="A12567">
            <v>10047627</v>
          </cell>
          <cell r="B12567" t="str">
            <v>FERT</v>
          </cell>
          <cell r="C12567">
            <v>1043</v>
          </cell>
          <cell r="D12567" t="str">
            <v>PN00064</v>
          </cell>
        </row>
        <row r="12568">
          <cell r="A12568">
            <v>10047628</v>
          </cell>
          <cell r="B12568" t="str">
            <v>FERT</v>
          </cell>
          <cell r="C12568">
            <v>1043</v>
          </cell>
          <cell r="D12568" t="str">
            <v>PN00064</v>
          </cell>
        </row>
        <row r="12569">
          <cell r="A12569">
            <v>10047629</v>
          </cell>
          <cell r="B12569" t="str">
            <v>FERT</v>
          </cell>
          <cell r="C12569">
            <v>1043</v>
          </cell>
          <cell r="D12569" t="str">
            <v>PN00064</v>
          </cell>
        </row>
        <row r="12570">
          <cell r="A12570">
            <v>10047630</v>
          </cell>
          <cell r="B12570" t="str">
            <v>FERT</v>
          </cell>
          <cell r="C12570">
            <v>1043</v>
          </cell>
          <cell r="D12570" t="str">
            <v>PN00064</v>
          </cell>
        </row>
        <row r="12571">
          <cell r="A12571">
            <v>10047642</v>
          </cell>
          <cell r="B12571" t="str">
            <v>FERT</v>
          </cell>
          <cell r="C12571">
            <v>1043</v>
          </cell>
          <cell r="D12571" t="str">
            <v>PN00064</v>
          </cell>
        </row>
        <row r="12572">
          <cell r="A12572">
            <v>10047644</v>
          </cell>
          <cell r="B12572" t="str">
            <v>FERT</v>
          </cell>
          <cell r="C12572">
            <v>1038</v>
          </cell>
          <cell r="D12572" t="str">
            <v>PN00066</v>
          </cell>
        </row>
        <row r="12573">
          <cell r="A12573">
            <v>10047647</v>
          </cell>
          <cell r="B12573" t="str">
            <v>FERT</v>
          </cell>
          <cell r="C12573">
            <v>1038</v>
          </cell>
          <cell r="D12573" t="str">
            <v>PN00066</v>
          </cell>
        </row>
        <row r="12574">
          <cell r="A12574">
            <v>10047663</v>
          </cell>
          <cell r="B12574" t="str">
            <v>FERT</v>
          </cell>
          <cell r="C12574">
            <v>1043</v>
          </cell>
          <cell r="D12574" t="str">
            <v>PN00064</v>
          </cell>
        </row>
        <row r="12575">
          <cell r="A12575">
            <v>10047664</v>
          </cell>
          <cell r="B12575" t="str">
            <v>FERT</v>
          </cell>
          <cell r="C12575">
            <v>1043</v>
          </cell>
          <cell r="D12575" t="str">
            <v>PN00064</v>
          </cell>
        </row>
        <row r="12576">
          <cell r="A12576">
            <v>10047665</v>
          </cell>
          <cell r="B12576" t="str">
            <v>FERT</v>
          </cell>
          <cell r="C12576">
            <v>1043</v>
          </cell>
          <cell r="D12576" t="str">
            <v>PN00064</v>
          </cell>
        </row>
        <row r="12577">
          <cell r="A12577">
            <v>10047666</v>
          </cell>
          <cell r="B12577" t="str">
            <v>FERT</v>
          </cell>
          <cell r="C12577">
            <v>1043</v>
          </cell>
          <cell r="D12577" t="str">
            <v>PN00064</v>
          </cell>
        </row>
        <row r="12578">
          <cell r="A12578">
            <v>10047667</v>
          </cell>
          <cell r="B12578" t="str">
            <v>FERT</v>
          </cell>
          <cell r="C12578">
            <v>1043</v>
          </cell>
          <cell r="D12578" t="str">
            <v>PN00064</v>
          </cell>
        </row>
        <row r="12579">
          <cell r="A12579">
            <v>10047730</v>
          </cell>
          <cell r="B12579" t="str">
            <v>HALB</v>
          </cell>
          <cell r="C12579">
            <v>1038</v>
          </cell>
        </row>
        <row r="12580">
          <cell r="A12580">
            <v>10047732</v>
          </cell>
          <cell r="B12580" t="str">
            <v>FERT</v>
          </cell>
          <cell r="C12580">
            <v>1038</v>
          </cell>
          <cell r="D12580" t="str">
            <v>PN00066</v>
          </cell>
        </row>
        <row r="12581">
          <cell r="A12581">
            <v>10047734</v>
          </cell>
          <cell r="B12581" t="str">
            <v>FERT</v>
          </cell>
          <cell r="C12581">
            <v>1038</v>
          </cell>
          <cell r="D12581" t="str">
            <v>PN00066</v>
          </cell>
        </row>
        <row r="12582">
          <cell r="A12582">
            <v>10047735</v>
          </cell>
          <cell r="B12582" t="str">
            <v>FERT</v>
          </cell>
          <cell r="C12582">
            <v>1038</v>
          </cell>
          <cell r="D12582" t="str">
            <v>PN00066</v>
          </cell>
        </row>
        <row r="12583">
          <cell r="A12583">
            <v>10047736</v>
          </cell>
          <cell r="B12583" t="str">
            <v>FERT</v>
          </cell>
          <cell r="C12583">
            <v>1038</v>
          </cell>
          <cell r="D12583" t="str">
            <v>PN00066</v>
          </cell>
        </row>
        <row r="12584">
          <cell r="A12584">
            <v>10047737</v>
          </cell>
          <cell r="B12584" t="str">
            <v>FERT</v>
          </cell>
          <cell r="C12584">
            <v>1038</v>
          </cell>
          <cell r="D12584" t="str">
            <v>PN00064</v>
          </cell>
        </row>
        <row r="12585">
          <cell r="A12585">
            <v>10047738</v>
          </cell>
          <cell r="B12585" t="str">
            <v>FERT</v>
          </cell>
          <cell r="C12585">
            <v>1038</v>
          </cell>
          <cell r="D12585" t="str">
            <v>PN00064</v>
          </cell>
        </row>
        <row r="12586">
          <cell r="A12586">
            <v>10047739</v>
          </cell>
          <cell r="B12586" t="str">
            <v>FERT</v>
          </cell>
          <cell r="C12586">
            <v>1043</v>
          </cell>
          <cell r="D12586" t="str">
            <v>PN00064</v>
          </cell>
        </row>
        <row r="12587">
          <cell r="A12587">
            <v>10047740</v>
          </cell>
          <cell r="B12587" t="str">
            <v>FERT</v>
          </cell>
          <cell r="C12587">
            <v>1043</v>
          </cell>
          <cell r="D12587" t="str">
            <v>PN00064</v>
          </cell>
        </row>
        <row r="12588">
          <cell r="A12588">
            <v>10047741</v>
          </cell>
          <cell r="B12588" t="str">
            <v>FERT</v>
          </cell>
          <cell r="C12588">
            <v>1043</v>
          </cell>
          <cell r="D12588" t="str">
            <v>PN00064</v>
          </cell>
        </row>
        <row r="12589">
          <cell r="A12589">
            <v>10047742</v>
          </cell>
          <cell r="B12589" t="str">
            <v>FERT</v>
          </cell>
          <cell r="C12589">
            <v>1038</v>
          </cell>
          <cell r="D12589" t="str">
            <v>PN00066</v>
          </cell>
        </row>
        <row r="12590">
          <cell r="A12590">
            <v>10047743</v>
          </cell>
          <cell r="B12590" t="str">
            <v>FERT</v>
          </cell>
          <cell r="C12590">
            <v>1038</v>
          </cell>
          <cell r="D12590" t="str">
            <v>PN00066</v>
          </cell>
        </row>
        <row r="12591">
          <cell r="A12591">
            <v>10047744</v>
          </cell>
          <cell r="B12591" t="str">
            <v>FERT</v>
          </cell>
          <cell r="C12591">
            <v>1038</v>
          </cell>
          <cell r="D12591" t="str">
            <v>PN00066</v>
          </cell>
        </row>
        <row r="12592">
          <cell r="A12592">
            <v>10047745</v>
          </cell>
          <cell r="B12592" t="str">
            <v>FERT</v>
          </cell>
          <cell r="C12592">
            <v>1038</v>
          </cell>
          <cell r="D12592" t="str">
            <v>PN00066</v>
          </cell>
        </row>
        <row r="12593">
          <cell r="A12593">
            <v>10047746</v>
          </cell>
          <cell r="B12593" t="str">
            <v>FERT</v>
          </cell>
          <cell r="C12593">
            <v>1038</v>
          </cell>
          <cell r="D12593" t="str">
            <v>PN00066</v>
          </cell>
        </row>
        <row r="12594">
          <cell r="A12594">
            <v>10047747</v>
          </cell>
          <cell r="B12594" t="str">
            <v>FERT</v>
          </cell>
          <cell r="C12594">
            <v>1038</v>
          </cell>
          <cell r="D12594" t="str">
            <v>PN00066</v>
          </cell>
        </row>
        <row r="12595">
          <cell r="A12595">
            <v>10047748</v>
          </cell>
          <cell r="B12595" t="str">
            <v>FERT</v>
          </cell>
          <cell r="C12595">
            <v>1038</v>
          </cell>
          <cell r="D12595" t="str">
            <v>PN00066</v>
          </cell>
        </row>
        <row r="12596">
          <cell r="A12596">
            <v>10047749</v>
          </cell>
          <cell r="B12596" t="str">
            <v>FERT</v>
          </cell>
          <cell r="C12596">
            <v>1038</v>
          </cell>
          <cell r="D12596" t="str">
            <v>PN00066</v>
          </cell>
        </row>
        <row r="12597">
          <cell r="A12597">
            <v>10047768</v>
          </cell>
          <cell r="B12597" t="str">
            <v>FERT</v>
          </cell>
          <cell r="C12597">
            <v>1038</v>
          </cell>
          <cell r="D12597" t="str">
            <v>PN00066</v>
          </cell>
        </row>
        <row r="12598">
          <cell r="A12598">
            <v>10047770</v>
          </cell>
          <cell r="B12598" t="str">
            <v>FERT</v>
          </cell>
          <cell r="C12598">
            <v>1038</v>
          </cell>
          <cell r="D12598" t="str">
            <v>PN00066</v>
          </cell>
        </row>
        <row r="12599">
          <cell r="A12599">
            <v>10047781</v>
          </cell>
          <cell r="B12599" t="str">
            <v>FERT</v>
          </cell>
          <cell r="C12599">
            <v>1043</v>
          </cell>
          <cell r="D12599" t="str">
            <v>PN00064</v>
          </cell>
        </row>
        <row r="12600">
          <cell r="A12600">
            <v>10047782</v>
          </cell>
          <cell r="B12600" t="str">
            <v>FERT</v>
          </cell>
          <cell r="C12600">
            <v>1038</v>
          </cell>
          <cell r="D12600" t="str">
            <v>PN00066</v>
          </cell>
        </row>
        <row r="12601">
          <cell r="A12601">
            <v>10047783</v>
          </cell>
          <cell r="B12601" t="str">
            <v>FERT</v>
          </cell>
          <cell r="C12601">
            <v>1038</v>
          </cell>
          <cell r="D12601" t="str">
            <v>PN00066</v>
          </cell>
        </row>
        <row r="12602">
          <cell r="A12602">
            <v>10047789</v>
          </cell>
          <cell r="B12602" t="str">
            <v>FERT</v>
          </cell>
          <cell r="C12602">
            <v>1038</v>
          </cell>
          <cell r="D12602" t="str">
            <v>PN00065</v>
          </cell>
        </row>
        <row r="12603">
          <cell r="A12603">
            <v>10047790</v>
          </cell>
          <cell r="B12603" t="str">
            <v>FERT</v>
          </cell>
          <cell r="C12603">
            <v>1038</v>
          </cell>
          <cell r="D12603" t="str">
            <v>PN00065</v>
          </cell>
        </row>
        <row r="12604">
          <cell r="A12604">
            <v>10047791</v>
          </cell>
          <cell r="B12604" t="str">
            <v>FERT</v>
          </cell>
          <cell r="C12604">
            <v>1038</v>
          </cell>
          <cell r="D12604" t="str">
            <v>PN00066</v>
          </cell>
        </row>
        <row r="12605">
          <cell r="A12605">
            <v>10047799</v>
          </cell>
          <cell r="B12605" t="str">
            <v>FERT</v>
          </cell>
          <cell r="C12605">
            <v>1038</v>
          </cell>
          <cell r="D12605" t="str">
            <v>PN00066</v>
          </cell>
        </row>
        <row r="12606">
          <cell r="A12606">
            <v>10047800</v>
          </cell>
          <cell r="B12606" t="str">
            <v>FERT</v>
          </cell>
          <cell r="C12606">
            <v>1038</v>
          </cell>
          <cell r="D12606" t="str">
            <v>PN00066</v>
          </cell>
        </row>
        <row r="12607">
          <cell r="A12607">
            <v>10047833</v>
          </cell>
          <cell r="B12607" t="str">
            <v>FERT</v>
          </cell>
          <cell r="C12607">
            <v>1038</v>
          </cell>
          <cell r="D12607" t="str">
            <v>PN00066</v>
          </cell>
        </row>
        <row r="12608">
          <cell r="A12608">
            <v>10047834</v>
          </cell>
          <cell r="B12608" t="str">
            <v>FERT</v>
          </cell>
          <cell r="C12608">
            <v>1038</v>
          </cell>
          <cell r="D12608" t="str">
            <v>PN00066</v>
          </cell>
        </row>
        <row r="12609">
          <cell r="A12609">
            <v>10047835</v>
          </cell>
          <cell r="B12609" t="str">
            <v>FERT</v>
          </cell>
          <cell r="C12609">
            <v>1038</v>
          </cell>
          <cell r="D12609" t="str">
            <v>PN00066</v>
          </cell>
        </row>
        <row r="12610">
          <cell r="A12610">
            <v>10047836</v>
          </cell>
          <cell r="B12610" t="str">
            <v>FERT</v>
          </cell>
          <cell r="C12610">
            <v>1038</v>
          </cell>
          <cell r="D12610" t="str">
            <v>PN00065</v>
          </cell>
        </row>
        <row r="12611">
          <cell r="A12611">
            <v>10047837</v>
          </cell>
          <cell r="B12611" t="str">
            <v>FERT</v>
          </cell>
          <cell r="C12611">
            <v>1043</v>
          </cell>
          <cell r="D12611" t="str">
            <v>PN00064</v>
          </cell>
        </row>
        <row r="12612">
          <cell r="A12612">
            <v>10047838</v>
          </cell>
          <cell r="B12612" t="str">
            <v>FERT</v>
          </cell>
          <cell r="C12612">
            <v>1043</v>
          </cell>
          <cell r="D12612" t="str">
            <v>PN00064</v>
          </cell>
        </row>
        <row r="12613">
          <cell r="A12613">
            <v>10047839</v>
          </cell>
          <cell r="B12613" t="str">
            <v>FERT</v>
          </cell>
          <cell r="C12613">
            <v>1043</v>
          </cell>
          <cell r="D12613" t="str">
            <v>PN00064</v>
          </cell>
        </row>
        <row r="12614">
          <cell r="A12614">
            <v>10047841</v>
          </cell>
          <cell r="B12614" t="str">
            <v>FERT</v>
          </cell>
          <cell r="C12614">
            <v>1043</v>
          </cell>
          <cell r="D12614" t="str">
            <v>PN00064</v>
          </cell>
        </row>
        <row r="12615">
          <cell r="A12615">
            <v>10047883</v>
          </cell>
          <cell r="B12615" t="str">
            <v>FERT</v>
          </cell>
          <cell r="C12615">
            <v>1043</v>
          </cell>
          <cell r="D12615" t="str">
            <v>PN00064</v>
          </cell>
        </row>
        <row r="12616">
          <cell r="A12616">
            <v>10047884</v>
          </cell>
          <cell r="B12616" t="str">
            <v>FERT</v>
          </cell>
          <cell r="C12616">
            <v>1043</v>
          </cell>
          <cell r="D12616" t="str">
            <v>PN00064</v>
          </cell>
        </row>
        <row r="12617">
          <cell r="A12617">
            <v>10047887</v>
          </cell>
          <cell r="B12617" t="str">
            <v>FERT</v>
          </cell>
          <cell r="C12617">
            <v>1038</v>
          </cell>
          <cell r="D12617" t="str">
            <v>PN00066</v>
          </cell>
        </row>
        <row r="12618">
          <cell r="A12618">
            <v>10047889</v>
          </cell>
          <cell r="B12618" t="str">
            <v>FERT</v>
          </cell>
          <cell r="C12618">
            <v>1043</v>
          </cell>
          <cell r="D12618" t="str">
            <v>PN00064</v>
          </cell>
        </row>
        <row r="12619">
          <cell r="A12619">
            <v>10047911</v>
          </cell>
          <cell r="B12619" t="str">
            <v>FERT</v>
          </cell>
          <cell r="C12619">
            <v>1038</v>
          </cell>
          <cell r="D12619" t="str">
            <v>PN00066</v>
          </cell>
        </row>
        <row r="12620">
          <cell r="A12620">
            <v>10047912</v>
          </cell>
          <cell r="B12620" t="str">
            <v>FERT</v>
          </cell>
          <cell r="C12620">
            <v>1038</v>
          </cell>
          <cell r="D12620" t="str">
            <v>PN00066</v>
          </cell>
        </row>
        <row r="12621">
          <cell r="A12621">
            <v>10047913</v>
          </cell>
          <cell r="B12621" t="str">
            <v>FERT</v>
          </cell>
          <cell r="C12621">
            <v>1038</v>
          </cell>
          <cell r="D12621" t="str">
            <v>PN00066</v>
          </cell>
        </row>
        <row r="12622">
          <cell r="A12622">
            <v>10047914</v>
          </cell>
          <cell r="B12622" t="str">
            <v>FERT</v>
          </cell>
          <cell r="C12622">
            <v>1038</v>
          </cell>
          <cell r="D12622" t="str">
            <v>PN00066</v>
          </cell>
        </row>
        <row r="12623">
          <cell r="A12623">
            <v>10047915</v>
          </cell>
          <cell r="B12623" t="str">
            <v>FERT</v>
          </cell>
          <cell r="C12623">
            <v>1038</v>
          </cell>
          <cell r="D12623" t="str">
            <v>PN00066</v>
          </cell>
        </row>
        <row r="12624">
          <cell r="A12624">
            <v>10047916</v>
          </cell>
          <cell r="B12624" t="str">
            <v>FERT</v>
          </cell>
          <cell r="C12624">
            <v>1038</v>
          </cell>
          <cell r="D12624" t="str">
            <v>PN00066</v>
          </cell>
        </row>
        <row r="12625">
          <cell r="A12625">
            <v>10047917</v>
          </cell>
          <cell r="B12625" t="str">
            <v>FERT</v>
          </cell>
          <cell r="C12625">
            <v>1038</v>
          </cell>
          <cell r="D12625" t="str">
            <v>PN00066</v>
          </cell>
        </row>
        <row r="12626">
          <cell r="A12626">
            <v>10047918</v>
          </cell>
          <cell r="B12626" t="str">
            <v>FERT</v>
          </cell>
          <cell r="C12626">
            <v>1038</v>
          </cell>
          <cell r="D12626" t="str">
            <v>PN00066</v>
          </cell>
        </row>
        <row r="12627">
          <cell r="A12627">
            <v>10047919</v>
          </cell>
          <cell r="B12627" t="str">
            <v>FERT</v>
          </cell>
          <cell r="C12627">
            <v>1038</v>
          </cell>
          <cell r="D12627" t="str">
            <v>PN00066</v>
          </cell>
        </row>
        <row r="12628">
          <cell r="A12628">
            <v>10047920</v>
          </cell>
          <cell r="B12628" t="str">
            <v>FERT</v>
          </cell>
          <cell r="C12628">
            <v>1038</v>
          </cell>
          <cell r="D12628" t="str">
            <v>PN00066</v>
          </cell>
        </row>
        <row r="12629">
          <cell r="A12629">
            <v>10047923</v>
          </cell>
          <cell r="B12629" t="str">
            <v>FERT</v>
          </cell>
          <cell r="C12629">
            <v>1043</v>
          </cell>
          <cell r="D12629" t="str">
            <v>PN00064</v>
          </cell>
        </row>
        <row r="12630">
          <cell r="A12630">
            <v>10047924</v>
          </cell>
          <cell r="B12630" t="str">
            <v>FERT</v>
          </cell>
          <cell r="C12630">
            <v>1043</v>
          </cell>
          <cell r="D12630" t="str">
            <v>PN00064</v>
          </cell>
        </row>
        <row r="12631">
          <cell r="A12631">
            <v>10047925</v>
          </cell>
          <cell r="B12631" t="str">
            <v>FERT</v>
          </cell>
          <cell r="C12631">
            <v>1043</v>
          </cell>
          <cell r="D12631" t="str">
            <v>PN00064</v>
          </cell>
        </row>
        <row r="12632">
          <cell r="A12632">
            <v>10047926</v>
          </cell>
          <cell r="B12632" t="str">
            <v>FERT</v>
          </cell>
          <cell r="C12632">
            <v>1043</v>
          </cell>
          <cell r="D12632" t="str">
            <v>PN00064</v>
          </cell>
        </row>
        <row r="12633">
          <cell r="A12633">
            <v>10047927</v>
          </cell>
          <cell r="B12633" t="str">
            <v>FERT</v>
          </cell>
          <cell r="C12633">
            <v>1043</v>
          </cell>
          <cell r="D12633" t="str">
            <v>PN00064</v>
          </cell>
        </row>
        <row r="12634">
          <cell r="A12634">
            <v>10047928</v>
          </cell>
          <cell r="B12634" t="str">
            <v>FERT</v>
          </cell>
          <cell r="C12634">
            <v>1043</v>
          </cell>
          <cell r="D12634" t="str">
            <v>PN00064</v>
          </cell>
        </row>
        <row r="12635">
          <cell r="A12635">
            <v>10047929</v>
          </cell>
          <cell r="B12635" t="str">
            <v>FERT</v>
          </cell>
          <cell r="C12635">
            <v>1043</v>
          </cell>
          <cell r="D12635" t="str">
            <v>PN00064</v>
          </cell>
        </row>
        <row r="12636">
          <cell r="A12636">
            <v>10047962</v>
          </cell>
          <cell r="B12636" t="str">
            <v>FERT</v>
          </cell>
          <cell r="C12636">
            <v>1038</v>
          </cell>
          <cell r="D12636" t="str">
            <v>PN00066</v>
          </cell>
        </row>
        <row r="12637">
          <cell r="A12637">
            <v>10047963</v>
          </cell>
          <cell r="B12637" t="str">
            <v>FERT</v>
          </cell>
          <cell r="C12637">
            <v>1038</v>
          </cell>
          <cell r="D12637" t="str">
            <v>PN00066</v>
          </cell>
        </row>
        <row r="12638">
          <cell r="A12638">
            <v>10047964</v>
          </cell>
          <cell r="B12638" t="str">
            <v>FERT</v>
          </cell>
          <cell r="C12638">
            <v>1038</v>
          </cell>
          <cell r="D12638" t="str">
            <v>PN00066</v>
          </cell>
        </row>
        <row r="12639">
          <cell r="A12639">
            <v>10047965</v>
          </cell>
          <cell r="B12639" t="str">
            <v>FERT</v>
          </cell>
          <cell r="C12639">
            <v>1042</v>
          </cell>
          <cell r="D12639" t="str">
            <v>PN00065</v>
          </cell>
        </row>
        <row r="12640">
          <cell r="A12640">
            <v>10047966</v>
          </cell>
          <cell r="B12640" t="str">
            <v>FERT</v>
          </cell>
          <cell r="C12640">
            <v>1042</v>
          </cell>
          <cell r="D12640" t="str">
            <v>PN00066</v>
          </cell>
        </row>
        <row r="12641">
          <cell r="A12641">
            <v>10047967</v>
          </cell>
          <cell r="B12641" t="str">
            <v>FERT</v>
          </cell>
          <cell r="C12641">
            <v>1038</v>
          </cell>
          <cell r="D12641" t="str">
            <v>PN00066</v>
          </cell>
        </row>
        <row r="12642">
          <cell r="A12642">
            <v>10047968</v>
          </cell>
          <cell r="B12642" t="str">
            <v>FERT</v>
          </cell>
          <cell r="C12642">
            <v>1038</v>
          </cell>
          <cell r="D12642" t="str">
            <v>PN00066</v>
          </cell>
        </row>
        <row r="12643">
          <cell r="A12643">
            <v>10047969</v>
          </cell>
          <cell r="B12643" t="str">
            <v>FERT</v>
          </cell>
          <cell r="C12643">
            <v>1038</v>
          </cell>
          <cell r="D12643" t="str">
            <v>PN00066</v>
          </cell>
        </row>
        <row r="12644">
          <cell r="A12644">
            <v>10047976</v>
          </cell>
          <cell r="B12644" t="str">
            <v>FERT</v>
          </cell>
          <cell r="C12644">
            <v>1043</v>
          </cell>
          <cell r="D12644" t="str">
            <v>PN00064</v>
          </cell>
        </row>
        <row r="12645">
          <cell r="A12645">
            <v>10047977</v>
          </cell>
          <cell r="B12645" t="str">
            <v>FERT</v>
          </cell>
          <cell r="C12645">
            <v>1043</v>
          </cell>
          <cell r="D12645" t="str">
            <v>PN00064</v>
          </cell>
        </row>
        <row r="12646">
          <cell r="A12646">
            <v>10047978</v>
          </cell>
          <cell r="B12646" t="str">
            <v>FERT</v>
          </cell>
          <cell r="C12646">
            <v>1043</v>
          </cell>
          <cell r="D12646" t="str">
            <v>PN00064</v>
          </cell>
        </row>
        <row r="12647">
          <cell r="A12647">
            <v>10047979</v>
          </cell>
          <cell r="B12647" t="str">
            <v>FERT</v>
          </cell>
          <cell r="C12647">
            <v>1043</v>
          </cell>
          <cell r="D12647" t="str">
            <v>PN00064</v>
          </cell>
        </row>
        <row r="12648">
          <cell r="A12648">
            <v>10047980</v>
          </cell>
          <cell r="B12648" t="str">
            <v>FERT</v>
          </cell>
          <cell r="C12648">
            <v>1043</v>
          </cell>
          <cell r="D12648" t="str">
            <v>PN00064</v>
          </cell>
        </row>
        <row r="12649">
          <cell r="A12649">
            <v>10047983</v>
          </cell>
          <cell r="B12649" t="str">
            <v>FERT</v>
          </cell>
          <cell r="C12649">
            <v>1042</v>
          </cell>
          <cell r="D12649" t="str">
            <v>PN00065</v>
          </cell>
        </row>
        <row r="12650">
          <cell r="A12650">
            <v>10047984</v>
          </cell>
          <cell r="B12650" t="str">
            <v>FERT</v>
          </cell>
          <cell r="C12650">
            <v>1038</v>
          </cell>
          <cell r="D12650" t="str">
            <v>PN00065</v>
          </cell>
        </row>
        <row r="12651">
          <cell r="A12651">
            <v>10047985</v>
          </cell>
          <cell r="B12651" t="str">
            <v>FERT</v>
          </cell>
          <cell r="C12651">
            <v>1042</v>
          </cell>
          <cell r="D12651" t="str">
            <v>PN00065</v>
          </cell>
        </row>
        <row r="12652">
          <cell r="A12652">
            <v>10047986</v>
          </cell>
          <cell r="B12652" t="str">
            <v>FERT</v>
          </cell>
          <cell r="C12652">
            <v>1038</v>
          </cell>
          <cell r="D12652" t="str">
            <v>PN00066</v>
          </cell>
        </row>
        <row r="12653">
          <cell r="A12653">
            <v>10047987</v>
          </cell>
          <cell r="B12653" t="str">
            <v>FERT</v>
          </cell>
          <cell r="C12653">
            <v>1038</v>
          </cell>
          <cell r="D12653" t="str">
            <v>PN00066</v>
          </cell>
        </row>
        <row r="12654">
          <cell r="A12654">
            <v>10047988</v>
          </cell>
          <cell r="B12654" t="str">
            <v>FERT</v>
          </cell>
          <cell r="C12654">
            <v>1038</v>
          </cell>
          <cell r="D12654" t="str">
            <v>PN00066</v>
          </cell>
        </row>
        <row r="12655">
          <cell r="A12655">
            <v>10047989</v>
          </cell>
          <cell r="B12655" t="str">
            <v>FERT</v>
          </cell>
          <cell r="C12655">
            <v>1038</v>
          </cell>
          <cell r="D12655" t="str">
            <v>PN00066</v>
          </cell>
        </row>
        <row r="12656">
          <cell r="A12656">
            <v>10047990</v>
          </cell>
          <cell r="B12656" t="str">
            <v>FERT</v>
          </cell>
          <cell r="C12656">
            <v>1038</v>
          </cell>
          <cell r="D12656" t="str">
            <v>PN00066</v>
          </cell>
        </row>
        <row r="12657">
          <cell r="A12657">
            <v>10047991</v>
          </cell>
          <cell r="B12657" t="str">
            <v>FERT</v>
          </cell>
          <cell r="C12657">
            <v>1038</v>
          </cell>
          <cell r="D12657" t="str">
            <v>PN00066</v>
          </cell>
        </row>
        <row r="12658">
          <cell r="A12658">
            <v>10047992</v>
          </cell>
          <cell r="B12658" t="str">
            <v>FERT</v>
          </cell>
          <cell r="C12658">
            <v>1038</v>
          </cell>
          <cell r="D12658" t="str">
            <v>PN00066</v>
          </cell>
        </row>
        <row r="12659">
          <cell r="A12659">
            <v>10047993</v>
          </cell>
          <cell r="B12659" t="str">
            <v>FERT</v>
          </cell>
          <cell r="C12659">
            <v>1038</v>
          </cell>
          <cell r="D12659" t="str">
            <v>PN00066</v>
          </cell>
        </row>
        <row r="12660">
          <cell r="A12660">
            <v>10047994</v>
          </cell>
          <cell r="B12660" t="str">
            <v>FERT</v>
          </cell>
          <cell r="C12660">
            <v>1038</v>
          </cell>
          <cell r="D12660" t="str">
            <v>PN00066</v>
          </cell>
        </row>
        <row r="12661">
          <cell r="A12661">
            <v>10047995</v>
          </cell>
          <cell r="B12661" t="str">
            <v>FERT</v>
          </cell>
          <cell r="C12661">
            <v>1038</v>
          </cell>
          <cell r="D12661" t="str">
            <v>PN00066</v>
          </cell>
        </row>
        <row r="12662">
          <cell r="A12662">
            <v>10047998</v>
          </cell>
          <cell r="B12662" t="str">
            <v>FERT</v>
          </cell>
          <cell r="C12662">
            <v>1043</v>
          </cell>
          <cell r="D12662" t="str">
            <v>PN00064</v>
          </cell>
        </row>
        <row r="12663">
          <cell r="A12663">
            <v>10047999</v>
          </cell>
          <cell r="B12663" t="str">
            <v>FERT</v>
          </cell>
          <cell r="C12663">
            <v>1041</v>
          </cell>
          <cell r="D12663" t="str">
            <v>PN00068</v>
          </cell>
        </row>
        <row r="12664">
          <cell r="A12664">
            <v>10048000</v>
          </cell>
          <cell r="B12664" t="str">
            <v>FERT</v>
          </cell>
          <cell r="C12664">
            <v>1041</v>
          </cell>
          <cell r="D12664" t="str">
            <v>PN00068</v>
          </cell>
        </row>
        <row r="12665">
          <cell r="A12665">
            <v>10048004</v>
          </cell>
          <cell r="B12665" t="str">
            <v>FERT</v>
          </cell>
          <cell r="C12665">
            <v>1038</v>
          </cell>
          <cell r="D12665" t="str">
            <v>PN00066</v>
          </cell>
        </row>
        <row r="12666">
          <cell r="A12666">
            <v>10048011</v>
          </cell>
          <cell r="B12666" t="str">
            <v>FERT</v>
          </cell>
          <cell r="C12666">
            <v>1038</v>
          </cell>
          <cell r="D12666" t="str">
            <v>PN00066</v>
          </cell>
        </row>
        <row r="12667">
          <cell r="A12667">
            <v>10048012</v>
          </cell>
          <cell r="B12667" t="str">
            <v>FERT</v>
          </cell>
          <cell r="C12667">
            <v>1038</v>
          </cell>
          <cell r="D12667" t="str">
            <v>PN00066</v>
          </cell>
        </row>
        <row r="12668">
          <cell r="A12668">
            <v>10048014</v>
          </cell>
          <cell r="B12668" t="str">
            <v>FERT</v>
          </cell>
          <cell r="C12668">
            <v>1038</v>
          </cell>
          <cell r="D12668" t="str">
            <v>PN00066</v>
          </cell>
        </row>
        <row r="12669">
          <cell r="A12669">
            <v>10048017</v>
          </cell>
          <cell r="B12669" t="str">
            <v>HALB</v>
          </cell>
          <cell r="C12669">
            <v>1044</v>
          </cell>
        </row>
        <row r="12670">
          <cell r="A12670">
            <v>10048019</v>
          </cell>
          <cell r="B12670" t="str">
            <v>FERT</v>
          </cell>
          <cell r="C12670">
            <v>1044</v>
          </cell>
          <cell r="D12670" t="str">
            <v>PN00064</v>
          </cell>
        </row>
        <row r="12671">
          <cell r="A12671">
            <v>10048020</v>
          </cell>
          <cell r="B12671" t="str">
            <v>FERT</v>
          </cell>
          <cell r="C12671">
            <v>1038</v>
          </cell>
          <cell r="D12671" t="str">
            <v>PN00064</v>
          </cell>
        </row>
        <row r="12672">
          <cell r="A12672">
            <v>10048025</v>
          </cell>
          <cell r="B12672" t="str">
            <v>FERT</v>
          </cell>
          <cell r="C12672">
            <v>1038</v>
          </cell>
          <cell r="D12672" t="str">
            <v>PN00065</v>
          </cell>
        </row>
        <row r="12673">
          <cell r="A12673">
            <v>10048026</v>
          </cell>
          <cell r="B12673" t="str">
            <v>FERT</v>
          </cell>
          <cell r="C12673">
            <v>1038</v>
          </cell>
          <cell r="D12673" t="str">
            <v>PN00066</v>
          </cell>
        </row>
        <row r="12674">
          <cell r="A12674">
            <v>10048051</v>
          </cell>
          <cell r="B12674" t="str">
            <v>FERT</v>
          </cell>
          <cell r="C12674">
            <v>1043</v>
          </cell>
          <cell r="D12674" t="str">
            <v>PN00064</v>
          </cell>
        </row>
        <row r="12675">
          <cell r="A12675">
            <v>10048052</v>
          </cell>
          <cell r="B12675" t="str">
            <v>FERT</v>
          </cell>
          <cell r="C12675">
            <v>1038</v>
          </cell>
          <cell r="D12675" t="str">
            <v>PN00066</v>
          </cell>
        </row>
        <row r="12676">
          <cell r="A12676">
            <v>10048053</v>
          </cell>
          <cell r="B12676" t="str">
            <v>FERT</v>
          </cell>
          <cell r="C12676">
            <v>1038</v>
          </cell>
          <cell r="D12676" t="str">
            <v>PN00066</v>
          </cell>
        </row>
        <row r="12677">
          <cell r="A12677">
            <v>10048054</v>
          </cell>
          <cell r="B12677" t="str">
            <v>FERT</v>
          </cell>
          <cell r="C12677">
            <v>1038</v>
          </cell>
          <cell r="D12677" t="str">
            <v>PN00066</v>
          </cell>
        </row>
        <row r="12678">
          <cell r="A12678">
            <v>10048055</v>
          </cell>
          <cell r="B12678" t="str">
            <v>FERT</v>
          </cell>
          <cell r="C12678">
            <v>1038</v>
          </cell>
          <cell r="D12678" t="str">
            <v>PN00066</v>
          </cell>
        </row>
        <row r="12679">
          <cell r="A12679">
            <v>10048056</v>
          </cell>
          <cell r="B12679" t="str">
            <v>FERT</v>
          </cell>
          <cell r="C12679">
            <v>1038</v>
          </cell>
          <cell r="D12679" t="str">
            <v>PN00066</v>
          </cell>
        </row>
        <row r="12680">
          <cell r="A12680">
            <v>10048057</v>
          </cell>
          <cell r="B12680" t="str">
            <v>FERT</v>
          </cell>
          <cell r="C12680">
            <v>1038</v>
          </cell>
          <cell r="D12680" t="str">
            <v>PN00066</v>
          </cell>
        </row>
        <row r="12681">
          <cell r="A12681">
            <v>10048058</v>
          </cell>
          <cell r="B12681" t="str">
            <v>FERT</v>
          </cell>
          <cell r="C12681">
            <v>1038</v>
          </cell>
          <cell r="D12681" t="str">
            <v>PN00066</v>
          </cell>
        </row>
        <row r="12682">
          <cell r="A12682">
            <v>10048059</v>
          </cell>
          <cell r="B12682" t="str">
            <v>FERT</v>
          </cell>
          <cell r="C12682">
            <v>1038</v>
          </cell>
          <cell r="D12682" t="str">
            <v>PN00066</v>
          </cell>
        </row>
        <row r="12683">
          <cell r="A12683">
            <v>10048060</v>
          </cell>
          <cell r="B12683" t="str">
            <v>FERT</v>
          </cell>
          <cell r="C12683">
            <v>1038</v>
          </cell>
          <cell r="D12683" t="str">
            <v>PN00066</v>
          </cell>
        </row>
        <row r="12684">
          <cell r="A12684">
            <v>10048063</v>
          </cell>
          <cell r="B12684" t="str">
            <v>FERT</v>
          </cell>
          <cell r="C12684">
            <v>1038</v>
          </cell>
          <cell r="D12684" t="str">
            <v>PN00066</v>
          </cell>
        </row>
        <row r="12685">
          <cell r="A12685">
            <v>10048064</v>
          </cell>
          <cell r="B12685" t="str">
            <v>FERT</v>
          </cell>
          <cell r="C12685">
            <v>1038</v>
          </cell>
          <cell r="D12685" t="str">
            <v>PN00066</v>
          </cell>
        </row>
        <row r="12686">
          <cell r="A12686">
            <v>10048065</v>
          </cell>
          <cell r="B12686" t="str">
            <v>FERT</v>
          </cell>
          <cell r="C12686">
            <v>1038</v>
          </cell>
          <cell r="D12686" t="str">
            <v>PN00066</v>
          </cell>
        </row>
        <row r="12687">
          <cell r="A12687">
            <v>10048067</v>
          </cell>
          <cell r="B12687" t="str">
            <v>FERT</v>
          </cell>
          <cell r="C12687">
            <v>1043</v>
          </cell>
          <cell r="D12687" t="str">
            <v>PN00064</v>
          </cell>
        </row>
        <row r="12688">
          <cell r="A12688">
            <v>10048068</v>
          </cell>
          <cell r="B12688" t="str">
            <v>FERT</v>
          </cell>
          <cell r="C12688">
            <v>1038</v>
          </cell>
          <cell r="D12688" t="str">
            <v>PN00066</v>
          </cell>
        </row>
        <row r="12689">
          <cell r="A12689">
            <v>10048069</v>
          </cell>
          <cell r="B12689" t="str">
            <v>FERT</v>
          </cell>
          <cell r="C12689">
            <v>1038</v>
          </cell>
          <cell r="D12689" t="str">
            <v>PN00066</v>
          </cell>
        </row>
        <row r="12690">
          <cell r="A12690">
            <v>10048070</v>
          </cell>
          <cell r="B12690" t="str">
            <v>FERT</v>
          </cell>
          <cell r="C12690">
            <v>1038</v>
          </cell>
          <cell r="D12690" t="str">
            <v>PN00066</v>
          </cell>
        </row>
        <row r="12691">
          <cell r="A12691">
            <v>10048081</v>
          </cell>
          <cell r="B12691" t="str">
            <v>FERT</v>
          </cell>
          <cell r="C12691">
            <v>1038</v>
          </cell>
          <cell r="D12691" t="str">
            <v>PN00066</v>
          </cell>
        </row>
        <row r="12692">
          <cell r="A12692">
            <v>10048082</v>
          </cell>
          <cell r="B12692" t="str">
            <v>FERT</v>
          </cell>
          <cell r="C12692">
            <v>1038</v>
          </cell>
          <cell r="D12692" t="str">
            <v>PN00066</v>
          </cell>
        </row>
        <row r="12693">
          <cell r="A12693">
            <v>10048083</v>
          </cell>
          <cell r="B12693" t="str">
            <v>FERT</v>
          </cell>
          <cell r="C12693">
            <v>1043</v>
          </cell>
          <cell r="D12693" t="str">
            <v>PN00064</v>
          </cell>
        </row>
        <row r="12694">
          <cell r="A12694">
            <v>10048084</v>
          </cell>
          <cell r="B12694" t="str">
            <v>FERT</v>
          </cell>
          <cell r="C12694">
            <v>1043</v>
          </cell>
          <cell r="D12694" t="str">
            <v>PN00064</v>
          </cell>
        </row>
        <row r="12695">
          <cell r="A12695">
            <v>10048085</v>
          </cell>
          <cell r="B12695" t="str">
            <v>FERT</v>
          </cell>
          <cell r="C12695">
            <v>1043</v>
          </cell>
          <cell r="D12695" t="str">
            <v>PN00064</v>
          </cell>
        </row>
        <row r="12696">
          <cell r="A12696">
            <v>10048086</v>
          </cell>
          <cell r="B12696" t="str">
            <v>FERT</v>
          </cell>
          <cell r="C12696">
            <v>1043</v>
          </cell>
          <cell r="D12696" t="str">
            <v>PN00064</v>
          </cell>
        </row>
        <row r="12697">
          <cell r="A12697">
            <v>10048087</v>
          </cell>
          <cell r="B12697" t="str">
            <v>FERT</v>
          </cell>
          <cell r="C12697">
            <v>1043</v>
          </cell>
          <cell r="D12697" t="str">
            <v>PN00064</v>
          </cell>
        </row>
        <row r="12698">
          <cell r="A12698">
            <v>10048088</v>
          </cell>
          <cell r="B12698" t="str">
            <v>FERT</v>
          </cell>
          <cell r="C12698">
            <v>1043</v>
          </cell>
          <cell r="D12698" t="str">
            <v>PN00064</v>
          </cell>
        </row>
        <row r="12699">
          <cell r="A12699">
            <v>10048089</v>
          </cell>
          <cell r="B12699" t="str">
            <v>FERT</v>
          </cell>
          <cell r="C12699">
            <v>1043</v>
          </cell>
          <cell r="D12699" t="str">
            <v>PN00064</v>
          </cell>
        </row>
        <row r="12700">
          <cell r="A12700">
            <v>10048090</v>
          </cell>
          <cell r="B12700" t="str">
            <v>FERT</v>
          </cell>
          <cell r="C12700">
            <v>1043</v>
          </cell>
          <cell r="D12700" t="str">
            <v>PN00064</v>
          </cell>
        </row>
        <row r="12701">
          <cell r="A12701">
            <v>10048091</v>
          </cell>
          <cell r="B12701" t="str">
            <v>FERT</v>
          </cell>
          <cell r="C12701">
            <v>1043</v>
          </cell>
          <cell r="D12701" t="str">
            <v>PN00064</v>
          </cell>
        </row>
        <row r="12702">
          <cell r="A12702">
            <v>10048092</v>
          </cell>
          <cell r="B12702" t="str">
            <v>FERT</v>
          </cell>
          <cell r="C12702">
            <v>1043</v>
          </cell>
          <cell r="D12702" t="str">
            <v>PN00064</v>
          </cell>
        </row>
        <row r="12703">
          <cell r="A12703">
            <v>10048093</v>
          </cell>
          <cell r="B12703" t="str">
            <v>FERT</v>
          </cell>
          <cell r="C12703">
            <v>1043</v>
          </cell>
          <cell r="D12703" t="str">
            <v>PN00064</v>
          </cell>
        </row>
        <row r="12704">
          <cell r="A12704">
            <v>10048094</v>
          </cell>
          <cell r="B12704" t="str">
            <v>FERT</v>
          </cell>
          <cell r="C12704">
            <v>1043</v>
          </cell>
          <cell r="D12704" t="str">
            <v>PN00064</v>
          </cell>
        </row>
        <row r="12705">
          <cell r="A12705">
            <v>10048095</v>
          </cell>
          <cell r="B12705" t="str">
            <v>FERT</v>
          </cell>
          <cell r="C12705">
            <v>1043</v>
          </cell>
          <cell r="D12705" t="str">
            <v>PN00064</v>
          </cell>
        </row>
        <row r="12706">
          <cell r="A12706">
            <v>10048097</v>
          </cell>
          <cell r="B12706" t="str">
            <v>FERT</v>
          </cell>
          <cell r="C12706">
            <v>1043</v>
          </cell>
          <cell r="D12706" t="str">
            <v>PN00064</v>
          </cell>
        </row>
        <row r="12707">
          <cell r="A12707">
            <v>10048098</v>
          </cell>
          <cell r="B12707" t="str">
            <v>FERT</v>
          </cell>
          <cell r="C12707">
            <v>1043</v>
          </cell>
          <cell r="D12707" t="str">
            <v>PN00064</v>
          </cell>
        </row>
        <row r="12708">
          <cell r="A12708">
            <v>10048099</v>
          </cell>
          <cell r="B12708" t="str">
            <v>FERT</v>
          </cell>
          <cell r="C12708">
            <v>1043</v>
          </cell>
          <cell r="D12708" t="str">
            <v>PN00064</v>
          </cell>
        </row>
        <row r="12709">
          <cell r="A12709">
            <v>10048100</v>
          </cell>
          <cell r="B12709" t="str">
            <v>FERT</v>
          </cell>
          <cell r="C12709">
            <v>1043</v>
          </cell>
          <cell r="D12709" t="str">
            <v>PN00064</v>
          </cell>
        </row>
        <row r="12710">
          <cell r="A12710">
            <v>10048101</v>
          </cell>
          <cell r="B12710" t="str">
            <v>FERT</v>
          </cell>
          <cell r="C12710">
            <v>1043</v>
          </cell>
          <cell r="D12710" t="str">
            <v>PN00064</v>
          </cell>
        </row>
        <row r="12711">
          <cell r="A12711">
            <v>10048121</v>
          </cell>
          <cell r="B12711" t="str">
            <v>FERT</v>
          </cell>
          <cell r="C12711">
            <v>1043</v>
          </cell>
          <cell r="D12711" t="str">
            <v>PN00064</v>
          </cell>
        </row>
        <row r="12712">
          <cell r="A12712">
            <v>10048122</v>
          </cell>
          <cell r="B12712" t="str">
            <v>FERT</v>
          </cell>
          <cell r="C12712">
            <v>1043</v>
          </cell>
          <cell r="D12712" t="str">
            <v>PN00064</v>
          </cell>
        </row>
        <row r="12713">
          <cell r="A12713">
            <v>10048123</v>
          </cell>
          <cell r="B12713" t="str">
            <v>FERT</v>
          </cell>
          <cell r="C12713">
            <v>1038</v>
          </cell>
          <cell r="D12713" t="str">
            <v>PN00066</v>
          </cell>
        </row>
        <row r="12714">
          <cell r="A12714">
            <v>10048125</v>
          </cell>
          <cell r="B12714" t="str">
            <v>FERT</v>
          </cell>
          <cell r="C12714">
            <v>1038</v>
          </cell>
          <cell r="D12714" t="str">
            <v>PN00064</v>
          </cell>
        </row>
        <row r="12715">
          <cell r="A12715">
            <v>10048127</v>
          </cell>
          <cell r="B12715" t="str">
            <v>FERT</v>
          </cell>
          <cell r="C12715">
            <v>1044</v>
          </cell>
          <cell r="D12715" t="str">
            <v>PN00064</v>
          </cell>
        </row>
        <row r="12716">
          <cell r="A12716">
            <v>10048128</v>
          </cell>
          <cell r="B12716" t="str">
            <v>FERT</v>
          </cell>
          <cell r="C12716">
            <v>1043</v>
          </cell>
          <cell r="D12716" t="str">
            <v>PN00064</v>
          </cell>
        </row>
        <row r="12717">
          <cell r="A12717">
            <v>10048129</v>
          </cell>
          <cell r="B12717" t="str">
            <v>FERT</v>
          </cell>
          <cell r="C12717">
            <v>1043</v>
          </cell>
          <cell r="D12717" t="str">
            <v>PN00064</v>
          </cell>
        </row>
        <row r="12718">
          <cell r="A12718">
            <v>10048130</v>
          </cell>
          <cell r="B12718" t="str">
            <v>FERT</v>
          </cell>
          <cell r="C12718">
            <v>1043</v>
          </cell>
          <cell r="D12718" t="str">
            <v>PN00064</v>
          </cell>
        </row>
        <row r="12719">
          <cell r="A12719">
            <v>10048131</v>
          </cell>
          <cell r="B12719" t="str">
            <v>FERT</v>
          </cell>
          <cell r="C12719">
            <v>1043</v>
          </cell>
          <cell r="D12719" t="str">
            <v>PN00064</v>
          </cell>
        </row>
        <row r="12720">
          <cell r="A12720">
            <v>10048132</v>
          </cell>
          <cell r="B12720" t="str">
            <v>FERT</v>
          </cell>
          <cell r="C12720">
            <v>1043</v>
          </cell>
          <cell r="D12720" t="str">
            <v>PN00064</v>
          </cell>
        </row>
        <row r="12721">
          <cell r="A12721">
            <v>10048133</v>
          </cell>
          <cell r="B12721" t="str">
            <v>FERT</v>
          </cell>
          <cell r="C12721">
            <v>1043</v>
          </cell>
          <cell r="D12721" t="str">
            <v>PN00064</v>
          </cell>
        </row>
        <row r="12722">
          <cell r="A12722">
            <v>10048134</v>
          </cell>
          <cell r="B12722" t="str">
            <v>FERT</v>
          </cell>
          <cell r="C12722">
            <v>1043</v>
          </cell>
          <cell r="D12722" t="str">
            <v>PN00064</v>
          </cell>
        </row>
        <row r="12723">
          <cell r="A12723">
            <v>10048135</v>
          </cell>
          <cell r="B12723" t="str">
            <v>FERT</v>
          </cell>
          <cell r="C12723">
            <v>1043</v>
          </cell>
          <cell r="D12723" t="str">
            <v>PN00064</v>
          </cell>
        </row>
        <row r="12724">
          <cell r="A12724">
            <v>10048136</v>
          </cell>
          <cell r="B12724" t="str">
            <v>FERT</v>
          </cell>
          <cell r="C12724">
            <v>1043</v>
          </cell>
          <cell r="D12724" t="str">
            <v>PN00064</v>
          </cell>
        </row>
        <row r="12725">
          <cell r="A12725">
            <v>10048137</v>
          </cell>
          <cell r="B12725" t="str">
            <v>FERT</v>
          </cell>
          <cell r="C12725">
            <v>1043</v>
          </cell>
          <cell r="D12725" t="str">
            <v>PN00064</v>
          </cell>
        </row>
        <row r="12726">
          <cell r="A12726">
            <v>10048138</v>
          </cell>
          <cell r="B12726" t="str">
            <v>FERT</v>
          </cell>
          <cell r="C12726">
            <v>1043</v>
          </cell>
          <cell r="D12726" t="str">
            <v>PN00064</v>
          </cell>
        </row>
        <row r="12727">
          <cell r="A12727">
            <v>10048139</v>
          </cell>
          <cell r="B12727" t="str">
            <v>FERT</v>
          </cell>
          <cell r="C12727">
            <v>1038</v>
          </cell>
          <cell r="D12727" t="str">
            <v>PN00064</v>
          </cell>
        </row>
        <row r="12728">
          <cell r="A12728">
            <v>10048140</v>
          </cell>
          <cell r="B12728" t="str">
            <v>FERT</v>
          </cell>
          <cell r="C12728">
            <v>1043</v>
          </cell>
          <cell r="D12728" t="str">
            <v>PN00064</v>
          </cell>
        </row>
        <row r="12729">
          <cell r="A12729">
            <v>10048141</v>
          </cell>
          <cell r="B12729" t="str">
            <v>FERT</v>
          </cell>
          <cell r="C12729">
            <v>1043</v>
          </cell>
          <cell r="D12729" t="str">
            <v>PN00064</v>
          </cell>
        </row>
        <row r="12730">
          <cell r="A12730">
            <v>10048142</v>
          </cell>
          <cell r="B12730" t="str">
            <v>FERT</v>
          </cell>
          <cell r="C12730">
            <v>1043</v>
          </cell>
          <cell r="D12730" t="str">
            <v>PN00064</v>
          </cell>
        </row>
        <row r="12731">
          <cell r="A12731">
            <v>10048143</v>
          </cell>
          <cell r="B12731" t="str">
            <v>FERT</v>
          </cell>
          <cell r="C12731">
            <v>1043</v>
          </cell>
          <cell r="D12731" t="str">
            <v>PN00064</v>
          </cell>
        </row>
        <row r="12732">
          <cell r="A12732">
            <v>10048144</v>
          </cell>
          <cell r="B12732" t="str">
            <v>FERT</v>
          </cell>
          <cell r="C12732">
            <v>1043</v>
          </cell>
          <cell r="D12732" t="str">
            <v>PN00064</v>
          </cell>
        </row>
        <row r="12733">
          <cell r="A12733">
            <v>10048145</v>
          </cell>
          <cell r="B12733" t="str">
            <v>FERT</v>
          </cell>
          <cell r="C12733">
            <v>1043</v>
          </cell>
          <cell r="D12733" t="str">
            <v>PN00064</v>
          </cell>
        </row>
        <row r="12734">
          <cell r="A12734">
            <v>10048146</v>
          </cell>
          <cell r="B12734" t="str">
            <v>FERT</v>
          </cell>
          <cell r="C12734">
            <v>1043</v>
          </cell>
          <cell r="D12734" t="str">
            <v>PN00064</v>
          </cell>
        </row>
        <row r="12735">
          <cell r="A12735">
            <v>10048147</v>
          </cell>
          <cell r="B12735" t="str">
            <v>FERT</v>
          </cell>
          <cell r="C12735">
            <v>1043</v>
          </cell>
          <cell r="D12735" t="str">
            <v>PN00064</v>
          </cell>
        </row>
        <row r="12736">
          <cell r="A12736">
            <v>10048148</v>
          </cell>
          <cell r="B12736" t="str">
            <v>FERT</v>
          </cell>
          <cell r="C12736">
            <v>1043</v>
          </cell>
          <cell r="D12736" t="str">
            <v>PN00064</v>
          </cell>
        </row>
        <row r="12737">
          <cell r="A12737">
            <v>10048149</v>
          </cell>
          <cell r="B12737" t="str">
            <v>FERT</v>
          </cell>
          <cell r="C12737">
            <v>1043</v>
          </cell>
          <cell r="D12737" t="str">
            <v>PN00064</v>
          </cell>
        </row>
        <row r="12738">
          <cell r="A12738">
            <v>10048150</v>
          </cell>
          <cell r="B12738" t="str">
            <v>FERT</v>
          </cell>
          <cell r="C12738">
            <v>1043</v>
          </cell>
          <cell r="D12738" t="str">
            <v>PN00064</v>
          </cell>
        </row>
        <row r="12739">
          <cell r="A12739">
            <v>10048151</v>
          </cell>
          <cell r="B12739" t="str">
            <v>FERT</v>
          </cell>
          <cell r="C12739">
            <v>1043</v>
          </cell>
          <cell r="D12739" t="str">
            <v>PN00064</v>
          </cell>
        </row>
        <row r="12740">
          <cell r="A12740">
            <v>10048152</v>
          </cell>
          <cell r="B12740" t="str">
            <v>FERT</v>
          </cell>
          <cell r="C12740">
            <v>1043</v>
          </cell>
          <cell r="D12740" t="str">
            <v>PN00064</v>
          </cell>
        </row>
        <row r="12741">
          <cell r="A12741">
            <v>10048153</v>
          </cell>
          <cell r="B12741" t="str">
            <v>FERT</v>
          </cell>
          <cell r="C12741">
            <v>1043</v>
          </cell>
          <cell r="D12741" t="str">
            <v>PN00064</v>
          </cell>
        </row>
        <row r="12742">
          <cell r="A12742">
            <v>10048154</v>
          </cell>
          <cell r="B12742" t="str">
            <v>FERT</v>
          </cell>
          <cell r="C12742">
            <v>1043</v>
          </cell>
          <cell r="D12742" t="str">
            <v>PN00064</v>
          </cell>
        </row>
        <row r="12743">
          <cell r="A12743">
            <v>10048155</v>
          </cell>
          <cell r="B12743" t="str">
            <v>FERT</v>
          </cell>
          <cell r="C12743">
            <v>1043</v>
          </cell>
          <cell r="D12743" t="str">
            <v>PN00064</v>
          </cell>
        </row>
        <row r="12744">
          <cell r="A12744">
            <v>10048156</v>
          </cell>
          <cell r="B12744" t="str">
            <v>FERT</v>
          </cell>
          <cell r="C12744">
            <v>1043</v>
          </cell>
          <cell r="D12744" t="str">
            <v>PN00064</v>
          </cell>
        </row>
        <row r="12745">
          <cell r="A12745">
            <v>10048157</v>
          </cell>
          <cell r="B12745" t="str">
            <v>FERT</v>
          </cell>
          <cell r="C12745">
            <v>1043</v>
          </cell>
          <cell r="D12745" t="str">
            <v>PN00064</v>
          </cell>
        </row>
        <row r="12746">
          <cell r="A12746">
            <v>10048158</v>
          </cell>
          <cell r="B12746" t="str">
            <v>FERT</v>
          </cell>
          <cell r="C12746">
            <v>1043</v>
          </cell>
          <cell r="D12746" t="str">
            <v>PN00064</v>
          </cell>
        </row>
        <row r="12747">
          <cell r="A12747">
            <v>10048159</v>
          </cell>
          <cell r="B12747" t="str">
            <v>FERT</v>
          </cell>
          <cell r="C12747">
            <v>1043</v>
          </cell>
          <cell r="D12747" t="str">
            <v>PN00064</v>
          </cell>
        </row>
        <row r="12748">
          <cell r="A12748">
            <v>10048160</v>
          </cell>
          <cell r="B12748" t="str">
            <v>FERT</v>
          </cell>
          <cell r="C12748">
            <v>1043</v>
          </cell>
          <cell r="D12748" t="str">
            <v>PN00064</v>
          </cell>
        </row>
        <row r="12749">
          <cell r="A12749">
            <v>10048161</v>
          </cell>
          <cell r="B12749" t="str">
            <v>FERT</v>
          </cell>
          <cell r="C12749">
            <v>1043</v>
          </cell>
          <cell r="D12749" t="str">
            <v>PN00064</v>
          </cell>
        </row>
        <row r="12750">
          <cell r="A12750">
            <v>10048162</v>
          </cell>
          <cell r="B12750" t="str">
            <v>FERT</v>
          </cell>
          <cell r="C12750">
            <v>1043</v>
          </cell>
          <cell r="D12750" t="str">
            <v>PN00064</v>
          </cell>
        </row>
        <row r="12751">
          <cell r="A12751">
            <v>10048163</v>
          </cell>
          <cell r="B12751" t="str">
            <v>FERT</v>
          </cell>
          <cell r="C12751">
            <v>1043</v>
          </cell>
          <cell r="D12751" t="str">
            <v>PN00064</v>
          </cell>
        </row>
        <row r="12752">
          <cell r="A12752">
            <v>10048165</v>
          </cell>
          <cell r="B12752" t="str">
            <v>FERT</v>
          </cell>
          <cell r="C12752">
            <v>1043</v>
          </cell>
          <cell r="D12752" t="str">
            <v>PN00064</v>
          </cell>
        </row>
        <row r="12753">
          <cell r="A12753">
            <v>10048166</v>
          </cell>
          <cell r="B12753" t="str">
            <v>FERT</v>
          </cell>
          <cell r="C12753">
            <v>1043</v>
          </cell>
          <cell r="D12753" t="str">
            <v>PN00064</v>
          </cell>
        </row>
        <row r="12754">
          <cell r="A12754">
            <v>10048167</v>
          </cell>
          <cell r="B12754" t="str">
            <v>FERT</v>
          </cell>
          <cell r="C12754">
            <v>1043</v>
          </cell>
          <cell r="D12754" t="str">
            <v>PN00064</v>
          </cell>
        </row>
        <row r="12755">
          <cell r="A12755">
            <v>10048168</v>
          </cell>
          <cell r="B12755" t="str">
            <v>FERT</v>
          </cell>
          <cell r="C12755">
            <v>1043</v>
          </cell>
          <cell r="D12755" t="str">
            <v>PN00064</v>
          </cell>
        </row>
        <row r="12756">
          <cell r="A12756">
            <v>10048169</v>
          </cell>
          <cell r="B12756" t="str">
            <v>FERT</v>
          </cell>
          <cell r="C12756">
            <v>1043</v>
          </cell>
          <cell r="D12756" t="str">
            <v>PN00064</v>
          </cell>
        </row>
        <row r="12757">
          <cell r="A12757">
            <v>10048170</v>
          </cell>
          <cell r="B12757" t="str">
            <v>FERT</v>
          </cell>
          <cell r="C12757">
            <v>1043</v>
          </cell>
          <cell r="D12757" t="str">
            <v>PN00064</v>
          </cell>
        </row>
        <row r="12758">
          <cell r="A12758">
            <v>10048172</v>
          </cell>
          <cell r="B12758" t="str">
            <v>FERT</v>
          </cell>
          <cell r="C12758">
            <v>1043</v>
          </cell>
          <cell r="D12758" t="str">
            <v>PN00064</v>
          </cell>
        </row>
        <row r="12759">
          <cell r="A12759">
            <v>10048173</v>
          </cell>
          <cell r="B12759" t="str">
            <v>FERT</v>
          </cell>
          <cell r="C12759">
            <v>1043</v>
          </cell>
          <cell r="D12759" t="str">
            <v>PN00064</v>
          </cell>
        </row>
        <row r="12760">
          <cell r="A12760">
            <v>10048175</v>
          </cell>
          <cell r="B12760" t="str">
            <v>FERT</v>
          </cell>
          <cell r="C12760">
            <v>1040</v>
          </cell>
          <cell r="D12760" t="str">
            <v>PN00066</v>
          </cell>
        </row>
        <row r="12761">
          <cell r="A12761">
            <v>10048176</v>
          </cell>
          <cell r="B12761" t="str">
            <v>FERT</v>
          </cell>
          <cell r="C12761">
            <v>1042</v>
          </cell>
          <cell r="D12761" t="str">
            <v>PN00065</v>
          </cell>
        </row>
        <row r="12762">
          <cell r="A12762">
            <v>10048177</v>
          </cell>
          <cell r="B12762" t="str">
            <v>FERT</v>
          </cell>
          <cell r="C12762">
            <v>1042</v>
          </cell>
          <cell r="D12762" t="str">
            <v>PN00065</v>
          </cell>
        </row>
        <row r="12763">
          <cell r="A12763">
            <v>10048178</v>
          </cell>
          <cell r="B12763" t="str">
            <v>FERT</v>
          </cell>
          <cell r="C12763">
            <v>1038</v>
          </cell>
          <cell r="D12763" t="str">
            <v>PN00064</v>
          </cell>
        </row>
        <row r="12764">
          <cell r="A12764">
            <v>10048179</v>
          </cell>
          <cell r="B12764" t="str">
            <v>FERT</v>
          </cell>
          <cell r="C12764">
            <v>1038</v>
          </cell>
          <cell r="D12764" t="str">
            <v>PN00064</v>
          </cell>
        </row>
        <row r="12765">
          <cell r="A12765">
            <v>10048180</v>
          </cell>
          <cell r="B12765" t="str">
            <v>FERT</v>
          </cell>
          <cell r="C12765">
            <v>1043</v>
          </cell>
          <cell r="D12765" t="str">
            <v>PN00064</v>
          </cell>
        </row>
        <row r="12766">
          <cell r="A12766">
            <v>10048197</v>
          </cell>
          <cell r="B12766" t="str">
            <v>FERT</v>
          </cell>
          <cell r="C12766">
            <v>1043</v>
          </cell>
          <cell r="D12766" t="str">
            <v>PN00064</v>
          </cell>
        </row>
        <row r="12767">
          <cell r="A12767">
            <v>10048198</v>
          </cell>
          <cell r="B12767" t="str">
            <v>FERT</v>
          </cell>
          <cell r="C12767">
            <v>1043</v>
          </cell>
          <cell r="D12767" t="str">
            <v>PN00064</v>
          </cell>
        </row>
        <row r="12768">
          <cell r="A12768">
            <v>10048200</v>
          </cell>
          <cell r="B12768" t="str">
            <v>FERT</v>
          </cell>
          <cell r="C12768">
            <v>1043</v>
          </cell>
          <cell r="D12768" t="str">
            <v>PN00064</v>
          </cell>
        </row>
        <row r="12769">
          <cell r="A12769">
            <v>10048201</v>
          </cell>
          <cell r="B12769" t="str">
            <v>FERT</v>
          </cell>
          <cell r="C12769">
            <v>1038</v>
          </cell>
          <cell r="D12769" t="str">
            <v>PN00066</v>
          </cell>
        </row>
        <row r="12770">
          <cell r="A12770">
            <v>10048202</v>
          </cell>
          <cell r="B12770" t="str">
            <v>FERT</v>
          </cell>
          <cell r="C12770">
            <v>1038</v>
          </cell>
          <cell r="D12770" t="str">
            <v>PN00066</v>
          </cell>
        </row>
        <row r="12771">
          <cell r="A12771">
            <v>10048203</v>
          </cell>
          <cell r="B12771" t="str">
            <v>FERT</v>
          </cell>
          <cell r="C12771">
            <v>1038</v>
          </cell>
          <cell r="D12771" t="str">
            <v>PN00066</v>
          </cell>
        </row>
        <row r="12772">
          <cell r="A12772">
            <v>10048204</v>
          </cell>
          <cell r="B12772" t="str">
            <v>FERT</v>
          </cell>
          <cell r="C12772">
            <v>1038</v>
          </cell>
          <cell r="D12772" t="str">
            <v>PN00066</v>
          </cell>
        </row>
        <row r="12773">
          <cell r="A12773">
            <v>10048205</v>
          </cell>
          <cell r="B12773" t="str">
            <v>FERT</v>
          </cell>
          <cell r="C12773">
            <v>1038</v>
          </cell>
          <cell r="D12773" t="str">
            <v>PN00066</v>
          </cell>
        </row>
        <row r="12774">
          <cell r="A12774">
            <v>10048206</v>
          </cell>
          <cell r="B12774" t="str">
            <v>FERT</v>
          </cell>
          <cell r="C12774">
            <v>1038</v>
          </cell>
          <cell r="D12774" t="str">
            <v>PN00066</v>
          </cell>
        </row>
        <row r="12775">
          <cell r="A12775">
            <v>10048211</v>
          </cell>
          <cell r="B12775" t="str">
            <v>FERT</v>
          </cell>
          <cell r="C12775">
            <v>1043</v>
          </cell>
          <cell r="D12775" t="str">
            <v>PN00064</v>
          </cell>
        </row>
        <row r="12776">
          <cell r="A12776">
            <v>10048212</v>
          </cell>
          <cell r="B12776" t="str">
            <v>FERT</v>
          </cell>
          <cell r="C12776">
            <v>1043</v>
          </cell>
          <cell r="D12776" t="str">
            <v>PN00064</v>
          </cell>
        </row>
        <row r="12777">
          <cell r="A12777">
            <v>10048213</v>
          </cell>
          <cell r="B12777" t="str">
            <v>FERT</v>
          </cell>
          <cell r="C12777">
            <v>1043</v>
          </cell>
          <cell r="D12777" t="str">
            <v>PN00064</v>
          </cell>
        </row>
        <row r="12778">
          <cell r="A12778">
            <v>10048214</v>
          </cell>
          <cell r="B12778" t="str">
            <v>FERT</v>
          </cell>
          <cell r="C12778">
            <v>1043</v>
          </cell>
          <cell r="D12778" t="str">
            <v>PN00064</v>
          </cell>
        </row>
        <row r="12779">
          <cell r="A12779">
            <v>10048215</v>
          </cell>
          <cell r="B12779" t="str">
            <v>FERT</v>
          </cell>
          <cell r="C12779">
            <v>1043</v>
          </cell>
          <cell r="D12779" t="str">
            <v>PN00064</v>
          </cell>
        </row>
        <row r="12780">
          <cell r="A12780">
            <v>10048221</v>
          </cell>
          <cell r="B12780" t="str">
            <v>FERT</v>
          </cell>
          <cell r="C12780">
            <v>1043</v>
          </cell>
          <cell r="D12780" t="str">
            <v>PN00064</v>
          </cell>
        </row>
        <row r="12781">
          <cell r="A12781">
            <v>10048222</v>
          </cell>
          <cell r="B12781" t="str">
            <v>FERT</v>
          </cell>
          <cell r="C12781">
            <v>1043</v>
          </cell>
          <cell r="D12781" t="str">
            <v>PN00064</v>
          </cell>
        </row>
        <row r="12782">
          <cell r="A12782">
            <v>10048223</v>
          </cell>
          <cell r="B12782" t="str">
            <v>FERT</v>
          </cell>
          <cell r="C12782">
            <v>1043</v>
          </cell>
          <cell r="D12782" t="str">
            <v>PN00064</v>
          </cell>
        </row>
        <row r="12783">
          <cell r="A12783">
            <v>10048224</v>
          </cell>
          <cell r="B12783" t="str">
            <v>FERT</v>
          </cell>
          <cell r="C12783">
            <v>1043</v>
          </cell>
          <cell r="D12783" t="str">
            <v>PN00064</v>
          </cell>
        </row>
        <row r="12784">
          <cell r="A12784">
            <v>10048225</v>
          </cell>
          <cell r="B12784" t="str">
            <v>FERT</v>
          </cell>
          <cell r="C12784">
            <v>1043</v>
          </cell>
          <cell r="D12784" t="str">
            <v>PN00064</v>
          </cell>
        </row>
        <row r="12785">
          <cell r="A12785">
            <v>10048226</v>
          </cell>
          <cell r="B12785" t="str">
            <v>FERT</v>
          </cell>
          <cell r="C12785">
            <v>1043</v>
          </cell>
          <cell r="D12785" t="str">
            <v>PN00064</v>
          </cell>
        </row>
        <row r="12786">
          <cell r="A12786">
            <v>10048227</v>
          </cell>
          <cell r="B12786" t="str">
            <v>FERT</v>
          </cell>
          <cell r="C12786">
            <v>1043</v>
          </cell>
          <cell r="D12786" t="str">
            <v>PN00064</v>
          </cell>
        </row>
        <row r="12787">
          <cell r="A12787">
            <v>10048228</v>
          </cell>
          <cell r="B12787" t="str">
            <v>FERT</v>
          </cell>
          <cell r="C12787">
            <v>1043</v>
          </cell>
          <cell r="D12787" t="str">
            <v>PN00064</v>
          </cell>
        </row>
        <row r="12788">
          <cell r="A12788">
            <v>10048229</v>
          </cell>
          <cell r="B12788" t="str">
            <v>FERT</v>
          </cell>
          <cell r="C12788">
            <v>1043</v>
          </cell>
          <cell r="D12788" t="str">
            <v>PN00064</v>
          </cell>
        </row>
        <row r="12789">
          <cell r="A12789">
            <v>10048230</v>
          </cell>
          <cell r="B12789" t="str">
            <v>FERT</v>
          </cell>
          <cell r="C12789">
            <v>1043</v>
          </cell>
          <cell r="D12789" t="str">
            <v>PN00064</v>
          </cell>
        </row>
        <row r="12790">
          <cell r="A12790">
            <v>10048231</v>
          </cell>
          <cell r="B12790" t="str">
            <v>FERT</v>
          </cell>
          <cell r="C12790">
            <v>1043</v>
          </cell>
          <cell r="D12790" t="str">
            <v>PN00064</v>
          </cell>
        </row>
        <row r="12791">
          <cell r="A12791">
            <v>10048232</v>
          </cell>
          <cell r="B12791" t="str">
            <v>FERT</v>
          </cell>
          <cell r="C12791">
            <v>1043</v>
          </cell>
          <cell r="D12791" t="str">
            <v>PN00064</v>
          </cell>
        </row>
        <row r="12792">
          <cell r="A12792">
            <v>10048233</v>
          </cell>
          <cell r="B12792" t="str">
            <v>FERT</v>
          </cell>
          <cell r="C12792">
            <v>1043</v>
          </cell>
          <cell r="D12792" t="str">
            <v>PN00064</v>
          </cell>
        </row>
        <row r="12793">
          <cell r="A12793">
            <v>10048234</v>
          </cell>
          <cell r="B12793" t="str">
            <v>FERT</v>
          </cell>
          <cell r="C12793">
            <v>1043</v>
          </cell>
          <cell r="D12793" t="str">
            <v>PN00064</v>
          </cell>
        </row>
        <row r="12794">
          <cell r="A12794">
            <v>10048235</v>
          </cell>
          <cell r="B12794" t="str">
            <v>FERT</v>
          </cell>
          <cell r="C12794">
            <v>1043</v>
          </cell>
          <cell r="D12794" t="str">
            <v>PN00064</v>
          </cell>
        </row>
        <row r="12795">
          <cell r="A12795">
            <v>10048236</v>
          </cell>
          <cell r="B12795" t="str">
            <v>FERT</v>
          </cell>
          <cell r="C12795">
            <v>1043</v>
          </cell>
          <cell r="D12795" t="str">
            <v>PN00064</v>
          </cell>
        </row>
        <row r="12796">
          <cell r="A12796">
            <v>10048237</v>
          </cell>
          <cell r="B12796" t="str">
            <v>FERT</v>
          </cell>
          <cell r="C12796">
            <v>1043</v>
          </cell>
          <cell r="D12796" t="str">
            <v>PN00064</v>
          </cell>
        </row>
        <row r="12797">
          <cell r="A12797">
            <v>10048238</v>
          </cell>
          <cell r="B12797" t="str">
            <v>FERT</v>
          </cell>
          <cell r="C12797">
            <v>1043</v>
          </cell>
          <cell r="D12797" t="str">
            <v>PN00064</v>
          </cell>
        </row>
        <row r="12798">
          <cell r="A12798">
            <v>10048239</v>
          </cell>
          <cell r="B12798" t="str">
            <v>FERT</v>
          </cell>
          <cell r="C12798">
            <v>1043</v>
          </cell>
          <cell r="D12798" t="str">
            <v>PN00064</v>
          </cell>
        </row>
        <row r="12799">
          <cell r="A12799">
            <v>10048240</v>
          </cell>
          <cell r="B12799" t="str">
            <v>FERT</v>
          </cell>
          <cell r="C12799">
            <v>1043</v>
          </cell>
          <cell r="D12799" t="str">
            <v>PN00064</v>
          </cell>
        </row>
        <row r="12800">
          <cell r="A12800">
            <v>10048241</v>
          </cell>
          <cell r="B12800" t="str">
            <v>FERT</v>
          </cell>
          <cell r="C12800">
            <v>1043</v>
          </cell>
          <cell r="D12800" t="str">
            <v>PN00064</v>
          </cell>
        </row>
        <row r="12801">
          <cell r="A12801">
            <v>10048242</v>
          </cell>
          <cell r="B12801" t="str">
            <v>FERT</v>
          </cell>
          <cell r="C12801">
            <v>1043</v>
          </cell>
          <cell r="D12801" t="str">
            <v>PN00064</v>
          </cell>
        </row>
        <row r="12802">
          <cell r="A12802">
            <v>10048243</v>
          </cell>
          <cell r="B12802" t="str">
            <v>FERT</v>
          </cell>
          <cell r="C12802">
            <v>1043</v>
          </cell>
          <cell r="D12802" t="str">
            <v>PN00064</v>
          </cell>
        </row>
        <row r="12803">
          <cell r="A12803">
            <v>10048245</v>
          </cell>
          <cell r="B12803" t="str">
            <v>FERT</v>
          </cell>
          <cell r="C12803">
            <v>1038</v>
          </cell>
          <cell r="D12803" t="str">
            <v>PN00066</v>
          </cell>
        </row>
        <row r="12804">
          <cell r="A12804">
            <v>10048246</v>
          </cell>
          <cell r="B12804" t="str">
            <v>FERT</v>
          </cell>
          <cell r="C12804">
            <v>1038</v>
          </cell>
          <cell r="D12804" t="str">
            <v>PN00066</v>
          </cell>
        </row>
        <row r="12805">
          <cell r="A12805">
            <v>10048247</v>
          </cell>
          <cell r="B12805" t="str">
            <v>FERT</v>
          </cell>
          <cell r="C12805">
            <v>1038</v>
          </cell>
          <cell r="D12805" t="str">
            <v>PN00066</v>
          </cell>
        </row>
        <row r="12806">
          <cell r="A12806">
            <v>10048248</v>
          </cell>
          <cell r="B12806" t="str">
            <v>FERT</v>
          </cell>
          <cell r="C12806">
            <v>1038</v>
          </cell>
          <cell r="D12806" t="str">
            <v>PN00066</v>
          </cell>
        </row>
        <row r="12807">
          <cell r="A12807">
            <v>10048249</v>
          </cell>
          <cell r="B12807" t="str">
            <v>FERT</v>
          </cell>
          <cell r="C12807">
            <v>1038</v>
          </cell>
          <cell r="D12807" t="str">
            <v>PN00066</v>
          </cell>
        </row>
        <row r="12808">
          <cell r="A12808">
            <v>10048250</v>
          </cell>
          <cell r="B12808" t="str">
            <v>FERT</v>
          </cell>
          <cell r="C12808">
            <v>1038</v>
          </cell>
          <cell r="D12808" t="str">
            <v>PN00066</v>
          </cell>
        </row>
        <row r="12809">
          <cell r="A12809">
            <v>10048251</v>
          </cell>
          <cell r="B12809" t="str">
            <v>FERT</v>
          </cell>
          <cell r="C12809">
            <v>1038</v>
          </cell>
          <cell r="D12809" t="str">
            <v>PN00066</v>
          </cell>
        </row>
        <row r="12810">
          <cell r="A12810">
            <v>10048252</v>
          </cell>
          <cell r="B12810" t="str">
            <v>FERT</v>
          </cell>
          <cell r="C12810">
            <v>1038</v>
          </cell>
          <cell r="D12810" t="str">
            <v>PN00066</v>
          </cell>
        </row>
        <row r="12811">
          <cell r="A12811">
            <v>10048253</v>
          </cell>
          <cell r="B12811" t="str">
            <v>FERT</v>
          </cell>
          <cell r="C12811">
            <v>1038</v>
          </cell>
          <cell r="D12811" t="str">
            <v>PN00066</v>
          </cell>
        </row>
        <row r="12812">
          <cell r="A12812">
            <v>10048254</v>
          </cell>
          <cell r="B12812" t="str">
            <v>FERT</v>
          </cell>
          <cell r="C12812">
            <v>1038</v>
          </cell>
          <cell r="D12812" t="str">
            <v>PN00066</v>
          </cell>
        </row>
        <row r="12813">
          <cell r="A12813">
            <v>10048255</v>
          </cell>
          <cell r="B12813" t="str">
            <v>FERT</v>
          </cell>
          <cell r="C12813">
            <v>1038</v>
          </cell>
          <cell r="D12813" t="str">
            <v>PN00066</v>
          </cell>
        </row>
        <row r="12814">
          <cell r="A12814">
            <v>10048256</v>
          </cell>
          <cell r="B12814" t="str">
            <v>FERT</v>
          </cell>
          <cell r="C12814">
            <v>1038</v>
          </cell>
          <cell r="D12814" t="str">
            <v>PN00066</v>
          </cell>
        </row>
        <row r="12815">
          <cell r="A12815">
            <v>10048257</v>
          </cell>
          <cell r="B12815" t="str">
            <v>FERT</v>
          </cell>
          <cell r="C12815">
            <v>1038</v>
          </cell>
          <cell r="D12815" t="str">
            <v>PN00066</v>
          </cell>
        </row>
        <row r="12816">
          <cell r="A12816">
            <v>10048258</v>
          </cell>
          <cell r="B12816" t="str">
            <v>FERT</v>
          </cell>
          <cell r="C12816">
            <v>1038</v>
          </cell>
          <cell r="D12816" t="str">
            <v>PN00066</v>
          </cell>
        </row>
        <row r="12817">
          <cell r="A12817">
            <v>10048259</v>
          </cell>
          <cell r="B12817" t="str">
            <v>FERT</v>
          </cell>
          <cell r="C12817">
            <v>1038</v>
          </cell>
          <cell r="D12817" t="str">
            <v>PN00066</v>
          </cell>
        </row>
        <row r="12818">
          <cell r="A12818">
            <v>10048260</v>
          </cell>
          <cell r="B12818" t="str">
            <v>FERT</v>
          </cell>
          <cell r="C12818">
            <v>1038</v>
          </cell>
          <cell r="D12818" t="str">
            <v>PN00066</v>
          </cell>
        </row>
        <row r="12819">
          <cell r="A12819">
            <v>10048261</v>
          </cell>
          <cell r="B12819" t="str">
            <v>FERT</v>
          </cell>
          <cell r="C12819">
            <v>1038</v>
          </cell>
          <cell r="D12819" t="str">
            <v>PN00066</v>
          </cell>
        </row>
        <row r="12820">
          <cell r="A12820">
            <v>10048262</v>
          </cell>
          <cell r="B12820" t="str">
            <v>FERT</v>
          </cell>
          <cell r="C12820">
            <v>1038</v>
          </cell>
          <cell r="D12820" t="str">
            <v>PN00066</v>
          </cell>
        </row>
        <row r="12821">
          <cell r="A12821">
            <v>10048263</v>
          </cell>
          <cell r="B12821" t="str">
            <v>FERT</v>
          </cell>
          <cell r="C12821">
            <v>1038</v>
          </cell>
          <cell r="D12821" t="str">
            <v>PN00066</v>
          </cell>
        </row>
        <row r="12822">
          <cell r="A12822">
            <v>10048264</v>
          </cell>
          <cell r="B12822" t="str">
            <v>FERT</v>
          </cell>
          <cell r="C12822">
            <v>1038</v>
          </cell>
          <cell r="D12822" t="str">
            <v>PN00064</v>
          </cell>
        </row>
        <row r="12823">
          <cell r="A12823">
            <v>10048265</v>
          </cell>
          <cell r="B12823" t="str">
            <v>FERT</v>
          </cell>
          <cell r="C12823">
            <v>1038</v>
          </cell>
          <cell r="D12823" t="str">
            <v>PN00064</v>
          </cell>
        </row>
        <row r="12824">
          <cell r="A12824">
            <v>10048266</v>
          </cell>
          <cell r="B12824" t="str">
            <v>FERT</v>
          </cell>
          <cell r="C12824">
            <v>1038</v>
          </cell>
          <cell r="D12824" t="str">
            <v>PN00066</v>
          </cell>
        </row>
        <row r="12825">
          <cell r="A12825">
            <v>10048267</v>
          </cell>
          <cell r="B12825" t="str">
            <v>FERT</v>
          </cell>
          <cell r="C12825">
            <v>1038</v>
          </cell>
          <cell r="D12825" t="str">
            <v>PN00066</v>
          </cell>
        </row>
        <row r="12826">
          <cell r="A12826">
            <v>10048268</v>
          </cell>
          <cell r="B12826" t="str">
            <v>FERT</v>
          </cell>
          <cell r="C12826">
            <v>1038</v>
          </cell>
          <cell r="D12826" t="str">
            <v>PN00066</v>
          </cell>
        </row>
        <row r="12827">
          <cell r="A12827">
            <v>10048269</v>
          </cell>
          <cell r="B12827" t="str">
            <v>FERT</v>
          </cell>
          <cell r="C12827">
            <v>1038</v>
          </cell>
          <cell r="D12827" t="str">
            <v>PN00066</v>
          </cell>
        </row>
        <row r="12828">
          <cell r="A12828">
            <v>10048270</v>
          </cell>
          <cell r="B12828" t="str">
            <v>FERT</v>
          </cell>
          <cell r="C12828">
            <v>1038</v>
          </cell>
          <cell r="D12828" t="str">
            <v>PN00066</v>
          </cell>
        </row>
        <row r="12829">
          <cell r="A12829">
            <v>10048281</v>
          </cell>
          <cell r="B12829" t="str">
            <v>FERT</v>
          </cell>
          <cell r="C12829">
            <v>1038</v>
          </cell>
          <cell r="D12829" t="str">
            <v>PN00066</v>
          </cell>
        </row>
        <row r="12830">
          <cell r="A12830">
            <v>10048282</v>
          </cell>
          <cell r="B12830" t="str">
            <v>FERT</v>
          </cell>
          <cell r="C12830">
            <v>1038</v>
          </cell>
          <cell r="D12830" t="str">
            <v>PN00066</v>
          </cell>
        </row>
        <row r="12831">
          <cell r="A12831">
            <v>10048283</v>
          </cell>
          <cell r="B12831" t="str">
            <v>FERT</v>
          </cell>
          <cell r="C12831">
            <v>1038</v>
          </cell>
          <cell r="D12831" t="str">
            <v>PN00066</v>
          </cell>
        </row>
        <row r="12832">
          <cell r="A12832">
            <v>10048284</v>
          </cell>
          <cell r="B12832" t="str">
            <v>FERT</v>
          </cell>
          <cell r="C12832">
            <v>1043</v>
          </cell>
          <cell r="D12832" t="str">
            <v>PN00064</v>
          </cell>
        </row>
        <row r="12833">
          <cell r="A12833">
            <v>10048285</v>
          </cell>
          <cell r="B12833" t="str">
            <v>FERT</v>
          </cell>
          <cell r="C12833">
            <v>1043</v>
          </cell>
          <cell r="D12833" t="str">
            <v>PN00064</v>
          </cell>
        </row>
        <row r="12834">
          <cell r="A12834">
            <v>10048286</v>
          </cell>
          <cell r="B12834" t="str">
            <v>FERT</v>
          </cell>
          <cell r="C12834">
            <v>1043</v>
          </cell>
          <cell r="D12834" t="str">
            <v>PN00064</v>
          </cell>
        </row>
        <row r="12835">
          <cell r="A12835">
            <v>10048288</v>
          </cell>
          <cell r="B12835" t="str">
            <v>FERT</v>
          </cell>
          <cell r="C12835">
            <v>1043</v>
          </cell>
          <cell r="D12835" t="str">
            <v>PN00064</v>
          </cell>
        </row>
        <row r="12836">
          <cell r="A12836">
            <v>10048289</v>
          </cell>
          <cell r="B12836" t="str">
            <v>FERT</v>
          </cell>
          <cell r="C12836">
            <v>1043</v>
          </cell>
          <cell r="D12836" t="str">
            <v>PN00064</v>
          </cell>
        </row>
        <row r="12837">
          <cell r="A12837">
            <v>10048291</v>
          </cell>
          <cell r="B12837" t="str">
            <v>FERT</v>
          </cell>
          <cell r="C12837">
            <v>1038</v>
          </cell>
          <cell r="D12837" t="str">
            <v>PN00065</v>
          </cell>
        </row>
        <row r="12838">
          <cell r="A12838">
            <v>10048294</v>
          </cell>
          <cell r="B12838" t="str">
            <v>FERT</v>
          </cell>
          <cell r="C12838">
            <v>1038</v>
          </cell>
          <cell r="D12838" t="str">
            <v>PN00065</v>
          </cell>
        </row>
        <row r="12839">
          <cell r="A12839">
            <v>10048296</v>
          </cell>
          <cell r="B12839" t="str">
            <v>FERT</v>
          </cell>
          <cell r="C12839">
            <v>1043</v>
          </cell>
          <cell r="D12839" t="str">
            <v>PN00064</v>
          </cell>
        </row>
        <row r="12840">
          <cell r="A12840">
            <v>10048297</v>
          </cell>
          <cell r="B12840" t="str">
            <v>FERT</v>
          </cell>
          <cell r="C12840">
            <v>1043</v>
          </cell>
          <cell r="D12840" t="str">
            <v>PN00064</v>
          </cell>
        </row>
        <row r="12841">
          <cell r="A12841">
            <v>10048298</v>
          </cell>
          <cell r="B12841" t="str">
            <v>FERT</v>
          </cell>
          <cell r="C12841">
            <v>1043</v>
          </cell>
          <cell r="D12841" t="str">
            <v>PN00064</v>
          </cell>
        </row>
        <row r="12842">
          <cell r="A12842">
            <v>10048299</v>
          </cell>
          <cell r="B12842" t="str">
            <v>FERT</v>
          </cell>
          <cell r="C12842">
            <v>1043</v>
          </cell>
          <cell r="D12842" t="str">
            <v>PN00064</v>
          </cell>
        </row>
        <row r="12843">
          <cell r="A12843">
            <v>10048300</v>
          </cell>
          <cell r="B12843" t="str">
            <v>FERT</v>
          </cell>
          <cell r="C12843">
            <v>1043</v>
          </cell>
          <cell r="D12843" t="str">
            <v>PN00064</v>
          </cell>
        </row>
        <row r="12844">
          <cell r="A12844">
            <v>10048301</v>
          </cell>
          <cell r="B12844" t="str">
            <v>FERT</v>
          </cell>
          <cell r="C12844">
            <v>1043</v>
          </cell>
          <cell r="D12844" t="str">
            <v>PN00064</v>
          </cell>
        </row>
        <row r="12845">
          <cell r="A12845">
            <v>10048302</v>
          </cell>
          <cell r="B12845" t="str">
            <v>FERT</v>
          </cell>
          <cell r="C12845">
            <v>1043</v>
          </cell>
          <cell r="D12845" t="str">
            <v>PN00064</v>
          </cell>
        </row>
        <row r="12846">
          <cell r="A12846">
            <v>10048303</v>
          </cell>
          <cell r="B12846" t="str">
            <v>FERT</v>
          </cell>
          <cell r="C12846">
            <v>1043</v>
          </cell>
          <cell r="D12846" t="str">
            <v>PN00064</v>
          </cell>
        </row>
        <row r="12847">
          <cell r="A12847">
            <v>10048304</v>
          </cell>
          <cell r="B12847" t="str">
            <v>FERT</v>
          </cell>
          <cell r="C12847">
            <v>1043</v>
          </cell>
          <cell r="D12847" t="str">
            <v>PN00064</v>
          </cell>
        </row>
        <row r="12848">
          <cell r="A12848">
            <v>10048305</v>
          </cell>
          <cell r="B12848" t="str">
            <v>FERT</v>
          </cell>
          <cell r="C12848">
            <v>1038</v>
          </cell>
          <cell r="D12848" t="str">
            <v>PN00066</v>
          </cell>
        </row>
        <row r="12849">
          <cell r="A12849">
            <v>10048307</v>
          </cell>
          <cell r="B12849" t="str">
            <v>FERT</v>
          </cell>
          <cell r="C12849">
            <v>1038</v>
          </cell>
          <cell r="D12849" t="str">
            <v>PN00066</v>
          </cell>
        </row>
        <row r="12850">
          <cell r="A12850">
            <v>10048308</v>
          </cell>
          <cell r="B12850" t="str">
            <v>FERT</v>
          </cell>
          <cell r="C12850">
            <v>1038</v>
          </cell>
          <cell r="D12850" t="str">
            <v>PN00066</v>
          </cell>
        </row>
        <row r="12851">
          <cell r="A12851">
            <v>10048311</v>
          </cell>
          <cell r="B12851" t="str">
            <v>FERT</v>
          </cell>
          <cell r="C12851">
            <v>1038</v>
          </cell>
          <cell r="D12851" t="str">
            <v>PN00066</v>
          </cell>
        </row>
        <row r="12852">
          <cell r="A12852">
            <v>10048312</v>
          </cell>
          <cell r="B12852" t="str">
            <v>FERT</v>
          </cell>
          <cell r="C12852">
            <v>1038</v>
          </cell>
          <cell r="D12852" t="str">
            <v>PN00066</v>
          </cell>
        </row>
        <row r="12853">
          <cell r="A12853">
            <v>10048313</v>
          </cell>
          <cell r="B12853" t="str">
            <v>FERT</v>
          </cell>
          <cell r="C12853">
            <v>1038</v>
          </cell>
          <cell r="D12853" t="str">
            <v>PN00066</v>
          </cell>
        </row>
        <row r="12854">
          <cell r="A12854">
            <v>10048314</v>
          </cell>
          <cell r="B12854" t="str">
            <v>FERT</v>
          </cell>
          <cell r="C12854">
            <v>1038</v>
          </cell>
          <cell r="D12854" t="str">
            <v>PN00066</v>
          </cell>
        </row>
        <row r="12855">
          <cell r="A12855">
            <v>10048315</v>
          </cell>
          <cell r="B12855" t="str">
            <v>FERT</v>
          </cell>
          <cell r="C12855">
            <v>1038</v>
          </cell>
          <cell r="D12855" t="str">
            <v>PN00066</v>
          </cell>
        </row>
        <row r="12856">
          <cell r="A12856">
            <v>10048316</v>
          </cell>
          <cell r="B12856" t="str">
            <v>FERT</v>
          </cell>
          <cell r="C12856">
            <v>1038</v>
          </cell>
          <cell r="D12856" t="str">
            <v>PN00066</v>
          </cell>
        </row>
        <row r="12857">
          <cell r="A12857">
            <v>10048317</v>
          </cell>
          <cell r="B12857" t="str">
            <v>FERT</v>
          </cell>
          <cell r="C12857">
            <v>1038</v>
          </cell>
          <cell r="D12857" t="str">
            <v>PN00066</v>
          </cell>
        </row>
        <row r="12858">
          <cell r="A12858">
            <v>10048318</v>
          </cell>
          <cell r="B12858" t="str">
            <v>FERT</v>
          </cell>
          <cell r="C12858">
            <v>1038</v>
          </cell>
          <cell r="D12858" t="str">
            <v>PN00066</v>
          </cell>
        </row>
        <row r="12859">
          <cell r="A12859">
            <v>10048319</v>
          </cell>
          <cell r="B12859" t="str">
            <v>FERT</v>
          </cell>
          <cell r="C12859">
            <v>1038</v>
          </cell>
          <cell r="D12859" t="str">
            <v>PN00066</v>
          </cell>
        </row>
        <row r="12860">
          <cell r="A12860">
            <v>10048320</v>
          </cell>
          <cell r="B12860" t="str">
            <v>FERT</v>
          </cell>
          <cell r="C12860">
            <v>1038</v>
          </cell>
          <cell r="D12860" t="str">
            <v>PN00066</v>
          </cell>
        </row>
        <row r="12861">
          <cell r="A12861">
            <v>10048321</v>
          </cell>
          <cell r="B12861" t="str">
            <v>FERT</v>
          </cell>
          <cell r="C12861">
            <v>1038</v>
          </cell>
          <cell r="D12861" t="str">
            <v>PN00066</v>
          </cell>
        </row>
        <row r="12862">
          <cell r="A12862">
            <v>10048322</v>
          </cell>
          <cell r="B12862" t="str">
            <v>FERT</v>
          </cell>
          <cell r="C12862">
            <v>1038</v>
          </cell>
          <cell r="D12862" t="str">
            <v>PN00066</v>
          </cell>
        </row>
        <row r="12863">
          <cell r="A12863">
            <v>10048323</v>
          </cell>
          <cell r="B12863" t="str">
            <v>FERT</v>
          </cell>
          <cell r="C12863">
            <v>1038</v>
          </cell>
          <cell r="D12863" t="str">
            <v>PN00066</v>
          </cell>
        </row>
        <row r="12864">
          <cell r="A12864">
            <v>10048324</v>
          </cell>
          <cell r="B12864" t="str">
            <v>FERT</v>
          </cell>
          <cell r="C12864">
            <v>1038</v>
          </cell>
          <cell r="D12864" t="str">
            <v>PN00066</v>
          </cell>
        </row>
        <row r="12865">
          <cell r="A12865">
            <v>10048325</v>
          </cell>
          <cell r="B12865" t="str">
            <v>FERT</v>
          </cell>
          <cell r="C12865">
            <v>1038</v>
          </cell>
          <cell r="D12865" t="str">
            <v>PN00066</v>
          </cell>
        </row>
        <row r="12866">
          <cell r="A12866">
            <v>10048326</v>
          </cell>
          <cell r="B12866" t="str">
            <v>FERT</v>
          </cell>
          <cell r="C12866">
            <v>1038</v>
          </cell>
          <cell r="D12866" t="str">
            <v>PN00066</v>
          </cell>
        </row>
        <row r="12867">
          <cell r="A12867">
            <v>10048327</v>
          </cell>
          <cell r="B12867" t="str">
            <v>FERT</v>
          </cell>
          <cell r="C12867">
            <v>1038</v>
          </cell>
          <cell r="D12867" t="str">
            <v>PN00066</v>
          </cell>
        </row>
        <row r="12868">
          <cell r="A12868">
            <v>10048328</v>
          </cell>
          <cell r="B12868" t="str">
            <v>FERT</v>
          </cell>
          <cell r="C12868">
            <v>1038</v>
          </cell>
          <cell r="D12868" t="str">
            <v>PN00066</v>
          </cell>
        </row>
        <row r="12869">
          <cell r="A12869">
            <v>10048349</v>
          </cell>
          <cell r="B12869" t="str">
            <v>FERT</v>
          </cell>
          <cell r="C12869">
            <v>1043</v>
          </cell>
          <cell r="D12869" t="str">
            <v>PN00064</v>
          </cell>
        </row>
        <row r="12870">
          <cell r="A12870">
            <v>10048350</v>
          </cell>
          <cell r="B12870" t="str">
            <v>FERT</v>
          </cell>
          <cell r="C12870">
            <v>1043</v>
          </cell>
          <cell r="D12870" t="str">
            <v>PN00064</v>
          </cell>
        </row>
        <row r="12871">
          <cell r="A12871">
            <v>10048351</v>
          </cell>
          <cell r="B12871" t="str">
            <v>FERT</v>
          </cell>
          <cell r="C12871">
            <v>1043</v>
          </cell>
          <cell r="D12871" t="str">
            <v>PN00064</v>
          </cell>
        </row>
        <row r="12872">
          <cell r="A12872">
            <v>10048352</v>
          </cell>
          <cell r="B12872" t="str">
            <v>FERT</v>
          </cell>
          <cell r="C12872">
            <v>1043</v>
          </cell>
          <cell r="D12872" t="str">
            <v>PN00064</v>
          </cell>
        </row>
        <row r="12873">
          <cell r="A12873">
            <v>10048353</v>
          </cell>
          <cell r="B12873" t="str">
            <v>FERT</v>
          </cell>
          <cell r="C12873">
            <v>1043</v>
          </cell>
          <cell r="D12873" t="str">
            <v>PN00064</v>
          </cell>
        </row>
        <row r="12874">
          <cell r="A12874">
            <v>10048354</v>
          </cell>
          <cell r="B12874" t="str">
            <v>FERT</v>
          </cell>
          <cell r="C12874">
            <v>1043</v>
          </cell>
          <cell r="D12874" t="str">
            <v>PN00064</v>
          </cell>
        </row>
        <row r="12875">
          <cell r="A12875">
            <v>10048355</v>
          </cell>
          <cell r="B12875" t="str">
            <v>FERT</v>
          </cell>
          <cell r="C12875">
            <v>1043</v>
          </cell>
          <cell r="D12875" t="str">
            <v>PN00064</v>
          </cell>
        </row>
        <row r="12876">
          <cell r="A12876">
            <v>10048356</v>
          </cell>
          <cell r="B12876" t="str">
            <v>FERT</v>
          </cell>
          <cell r="C12876">
            <v>1043</v>
          </cell>
          <cell r="D12876" t="str">
            <v>PN00064</v>
          </cell>
        </row>
        <row r="12877">
          <cell r="A12877">
            <v>10048357</v>
          </cell>
          <cell r="B12877" t="str">
            <v>FERT</v>
          </cell>
          <cell r="C12877">
            <v>1043</v>
          </cell>
          <cell r="D12877" t="str">
            <v>PN00064</v>
          </cell>
        </row>
        <row r="12878">
          <cell r="A12878">
            <v>10048358</v>
          </cell>
          <cell r="B12878" t="str">
            <v>FERT</v>
          </cell>
          <cell r="C12878">
            <v>1043</v>
          </cell>
          <cell r="D12878" t="str">
            <v>PN00064</v>
          </cell>
        </row>
        <row r="12879">
          <cell r="A12879">
            <v>10048359</v>
          </cell>
          <cell r="B12879" t="str">
            <v>FERT</v>
          </cell>
          <cell r="C12879">
            <v>1043</v>
          </cell>
          <cell r="D12879" t="str">
            <v>PN00064</v>
          </cell>
        </row>
        <row r="12880">
          <cell r="A12880">
            <v>10048360</v>
          </cell>
          <cell r="B12880" t="str">
            <v>FERT</v>
          </cell>
          <cell r="C12880">
            <v>1043</v>
          </cell>
          <cell r="D12880" t="str">
            <v>PN00064</v>
          </cell>
        </row>
        <row r="12881">
          <cell r="A12881">
            <v>10048361</v>
          </cell>
          <cell r="B12881" t="str">
            <v>FERT</v>
          </cell>
          <cell r="C12881">
            <v>1043</v>
          </cell>
          <cell r="D12881" t="str">
            <v>PN00064</v>
          </cell>
        </row>
        <row r="12882">
          <cell r="A12882">
            <v>10048362</v>
          </cell>
          <cell r="B12882" t="str">
            <v>FERT</v>
          </cell>
          <cell r="C12882">
            <v>1043</v>
          </cell>
          <cell r="D12882" t="str">
            <v>PN00064</v>
          </cell>
        </row>
        <row r="12883">
          <cell r="A12883">
            <v>10048363</v>
          </cell>
          <cell r="B12883" t="str">
            <v>FERT</v>
          </cell>
          <cell r="C12883">
            <v>1043</v>
          </cell>
          <cell r="D12883" t="str">
            <v>PN00064</v>
          </cell>
        </row>
        <row r="12884">
          <cell r="A12884">
            <v>10048364</v>
          </cell>
          <cell r="B12884" t="str">
            <v>FERT</v>
          </cell>
          <cell r="C12884">
            <v>1043</v>
          </cell>
          <cell r="D12884" t="str">
            <v>PN00064</v>
          </cell>
        </row>
        <row r="12885">
          <cell r="A12885">
            <v>10048365</v>
          </cell>
          <cell r="B12885" t="str">
            <v>FERT</v>
          </cell>
          <cell r="C12885">
            <v>1043</v>
          </cell>
          <cell r="D12885" t="str">
            <v>PN00064</v>
          </cell>
        </row>
        <row r="12886">
          <cell r="A12886">
            <v>10048366</v>
          </cell>
          <cell r="B12886" t="str">
            <v>FERT</v>
          </cell>
          <cell r="C12886">
            <v>1043</v>
          </cell>
          <cell r="D12886" t="str">
            <v>PN00064</v>
          </cell>
        </row>
        <row r="12887">
          <cell r="A12887">
            <v>10048367</v>
          </cell>
          <cell r="B12887" t="str">
            <v>FERT</v>
          </cell>
          <cell r="C12887">
            <v>1043</v>
          </cell>
          <cell r="D12887" t="str">
            <v>PN00064</v>
          </cell>
        </row>
        <row r="12888">
          <cell r="A12888">
            <v>10048368</v>
          </cell>
          <cell r="B12888" t="str">
            <v>FERT</v>
          </cell>
          <cell r="C12888">
            <v>1043</v>
          </cell>
          <cell r="D12888" t="str">
            <v>PN00064</v>
          </cell>
        </row>
        <row r="12889">
          <cell r="A12889">
            <v>10048369</v>
          </cell>
          <cell r="B12889" t="str">
            <v>FERT</v>
          </cell>
          <cell r="C12889">
            <v>1038</v>
          </cell>
          <cell r="D12889" t="str">
            <v>PN00064</v>
          </cell>
        </row>
        <row r="12890">
          <cell r="A12890">
            <v>10048370</v>
          </cell>
          <cell r="B12890" t="str">
            <v>FERT</v>
          </cell>
          <cell r="C12890">
            <v>1043</v>
          </cell>
          <cell r="D12890" t="str">
            <v>PN00064</v>
          </cell>
        </row>
        <row r="12891">
          <cell r="A12891">
            <v>10048371</v>
          </cell>
          <cell r="B12891" t="str">
            <v>FERT</v>
          </cell>
          <cell r="C12891">
            <v>1043</v>
          </cell>
          <cell r="D12891" t="str">
            <v>PN00064</v>
          </cell>
        </row>
        <row r="12892">
          <cell r="A12892">
            <v>10048372</v>
          </cell>
          <cell r="B12892" t="str">
            <v>FERT</v>
          </cell>
          <cell r="C12892">
            <v>1043</v>
          </cell>
          <cell r="D12892" t="str">
            <v>PN00064</v>
          </cell>
        </row>
        <row r="12893">
          <cell r="A12893">
            <v>10048373</v>
          </cell>
          <cell r="B12893" t="str">
            <v>FERT</v>
          </cell>
          <cell r="C12893">
            <v>1038</v>
          </cell>
          <cell r="D12893" t="str">
            <v>PN00066</v>
          </cell>
        </row>
        <row r="12894">
          <cell r="A12894">
            <v>10048374</v>
          </cell>
          <cell r="B12894" t="str">
            <v>FERT</v>
          </cell>
          <cell r="C12894">
            <v>1038</v>
          </cell>
          <cell r="D12894" t="str">
            <v>PN00066</v>
          </cell>
        </row>
        <row r="12895">
          <cell r="A12895">
            <v>10048375</v>
          </cell>
          <cell r="B12895" t="str">
            <v>FERT</v>
          </cell>
          <cell r="C12895">
            <v>1038</v>
          </cell>
          <cell r="D12895" t="str">
            <v>PN00066</v>
          </cell>
        </row>
        <row r="12896">
          <cell r="A12896">
            <v>10048376</v>
          </cell>
          <cell r="B12896" t="str">
            <v>FERT</v>
          </cell>
          <cell r="C12896">
            <v>1038</v>
          </cell>
          <cell r="D12896" t="str">
            <v>PN00066</v>
          </cell>
        </row>
        <row r="12897">
          <cell r="A12897">
            <v>10048377</v>
          </cell>
          <cell r="B12897" t="str">
            <v>FERT</v>
          </cell>
          <cell r="C12897">
            <v>1038</v>
          </cell>
          <cell r="D12897" t="str">
            <v>PN00066</v>
          </cell>
        </row>
        <row r="12898">
          <cell r="A12898">
            <v>10048378</v>
          </cell>
          <cell r="B12898" t="str">
            <v>FERT</v>
          </cell>
          <cell r="C12898">
            <v>1038</v>
          </cell>
          <cell r="D12898" t="str">
            <v>PN00066</v>
          </cell>
        </row>
        <row r="12899">
          <cell r="A12899">
            <v>10048379</v>
          </cell>
          <cell r="B12899" t="str">
            <v>FERT</v>
          </cell>
          <cell r="C12899">
            <v>1038</v>
          </cell>
          <cell r="D12899" t="str">
            <v>PN00066</v>
          </cell>
        </row>
        <row r="12900">
          <cell r="A12900">
            <v>10048380</v>
          </cell>
          <cell r="B12900" t="str">
            <v>FERT</v>
          </cell>
          <cell r="C12900">
            <v>1038</v>
          </cell>
          <cell r="D12900" t="str">
            <v>PN00066</v>
          </cell>
        </row>
        <row r="12901">
          <cell r="A12901">
            <v>10048381</v>
          </cell>
          <cell r="B12901" t="str">
            <v>FERT</v>
          </cell>
          <cell r="C12901">
            <v>1038</v>
          </cell>
          <cell r="D12901" t="str">
            <v>PN00066</v>
          </cell>
        </row>
        <row r="12902">
          <cell r="A12902">
            <v>10048382</v>
          </cell>
          <cell r="B12902" t="str">
            <v>FERT</v>
          </cell>
          <cell r="C12902">
            <v>1038</v>
          </cell>
          <cell r="D12902" t="str">
            <v>PN00066</v>
          </cell>
        </row>
        <row r="12903">
          <cell r="A12903">
            <v>10048383</v>
          </cell>
          <cell r="B12903" t="str">
            <v>FERT</v>
          </cell>
          <cell r="C12903">
            <v>1043</v>
          </cell>
          <cell r="D12903" t="str">
            <v>PN00064</v>
          </cell>
        </row>
        <row r="12904">
          <cell r="A12904">
            <v>10048384</v>
          </cell>
          <cell r="B12904" t="str">
            <v>FERT</v>
          </cell>
          <cell r="C12904">
            <v>1043</v>
          </cell>
          <cell r="D12904" t="str">
            <v>PN00064</v>
          </cell>
        </row>
        <row r="12905">
          <cell r="A12905">
            <v>10048385</v>
          </cell>
          <cell r="B12905" t="str">
            <v>FERT</v>
          </cell>
          <cell r="C12905">
            <v>1043</v>
          </cell>
          <cell r="D12905" t="str">
            <v>PN00064</v>
          </cell>
        </row>
        <row r="12906">
          <cell r="A12906">
            <v>10048386</v>
          </cell>
          <cell r="B12906" t="str">
            <v>FERT</v>
          </cell>
          <cell r="C12906">
            <v>1043</v>
          </cell>
          <cell r="D12906" t="str">
            <v>PN00064</v>
          </cell>
        </row>
        <row r="12907">
          <cell r="A12907">
            <v>10048387</v>
          </cell>
          <cell r="B12907" t="str">
            <v>FERT</v>
          </cell>
          <cell r="C12907">
            <v>1043</v>
          </cell>
          <cell r="D12907" t="str">
            <v>PN00064</v>
          </cell>
        </row>
        <row r="12908">
          <cell r="A12908">
            <v>10048388</v>
          </cell>
          <cell r="B12908" t="str">
            <v>FERT</v>
          </cell>
          <cell r="C12908">
            <v>1043</v>
          </cell>
          <cell r="D12908" t="str">
            <v>PN00064</v>
          </cell>
        </row>
        <row r="12909">
          <cell r="A12909">
            <v>10048389</v>
          </cell>
          <cell r="B12909" t="str">
            <v>FERT</v>
          </cell>
          <cell r="C12909">
            <v>1043</v>
          </cell>
          <cell r="D12909" t="str">
            <v>PN00064</v>
          </cell>
        </row>
        <row r="12910">
          <cell r="A12910">
            <v>10048390</v>
          </cell>
          <cell r="B12910" t="str">
            <v>FERT</v>
          </cell>
          <cell r="C12910">
            <v>1043</v>
          </cell>
          <cell r="D12910" t="str">
            <v>PN00064</v>
          </cell>
        </row>
        <row r="12911">
          <cell r="A12911">
            <v>10048401</v>
          </cell>
          <cell r="B12911" t="str">
            <v>FERT</v>
          </cell>
          <cell r="C12911">
            <v>1043</v>
          </cell>
          <cell r="D12911" t="str">
            <v>PN00064</v>
          </cell>
        </row>
        <row r="12912">
          <cell r="A12912">
            <v>10048402</v>
          </cell>
          <cell r="B12912" t="str">
            <v>FERT</v>
          </cell>
          <cell r="C12912">
            <v>1043</v>
          </cell>
          <cell r="D12912" t="str">
            <v>PN00064</v>
          </cell>
        </row>
        <row r="12913">
          <cell r="A12913">
            <v>10048403</v>
          </cell>
          <cell r="B12913" t="str">
            <v>FERT</v>
          </cell>
          <cell r="C12913">
            <v>1043</v>
          </cell>
          <cell r="D12913" t="str">
            <v>PN00064</v>
          </cell>
        </row>
        <row r="12914">
          <cell r="A12914">
            <v>10048404</v>
          </cell>
          <cell r="B12914" t="str">
            <v>FERT</v>
          </cell>
          <cell r="C12914">
            <v>1043</v>
          </cell>
          <cell r="D12914" t="str">
            <v>PN00064</v>
          </cell>
        </row>
        <row r="12915">
          <cell r="A12915">
            <v>10048405</v>
          </cell>
          <cell r="B12915" t="str">
            <v>FERT</v>
          </cell>
          <cell r="C12915">
            <v>1043</v>
          </cell>
          <cell r="D12915" t="str">
            <v>PN00064</v>
          </cell>
        </row>
        <row r="12916">
          <cell r="A12916">
            <v>10048406</v>
          </cell>
          <cell r="B12916" t="str">
            <v>FERT</v>
          </cell>
          <cell r="C12916">
            <v>1043</v>
          </cell>
          <cell r="D12916" t="str">
            <v>PN00064</v>
          </cell>
        </row>
        <row r="12917">
          <cell r="A12917">
            <v>10048407</v>
          </cell>
          <cell r="B12917" t="str">
            <v>FERT</v>
          </cell>
          <cell r="C12917">
            <v>1043</v>
          </cell>
          <cell r="D12917" t="str">
            <v>PN00064</v>
          </cell>
        </row>
        <row r="12918">
          <cell r="A12918">
            <v>10048408</v>
          </cell>
          <cell r="B12918" t="str">
            <v>FERT</v>
          </cell>
          <cell r="C12918">
            <v>1043</v>
          </cell>
          <cell r="D12918" t="str">
            <v>PN00064</v>
          </cell>
        </row>
        <row r="12919">
          <cell r="A12919">
            <v>10048409</v>
          </cell>
          <cell r="B12919" t="str">
            <v>FERT</v>
          </cell>
          <cell r="C12919">
            <v>1043</v>
          </cell>
          <cell r="D12919" t="str">
            <v>PN00064</v>
          </cell>
        </row>
        <row r="12920">
          <cell r="A12920">
            <v>10048410</v>
          </cell>
          <cell r="B12920" t="str">
            <v>FERT</v>
          </cell>
          <cell r="C12920">
            <v>1043</v>
          </cell>
          <cell r="D12920" t="str">
            <v>PN00064</v>
          </cell>
        </row>
        <row r="12921">
          <cell r="A12921">
            <v>10048411</v>
          </cell>
          <cell r="B12921" t="str">
            <v>FERT</v>
          </cell>
          <cell r="C12921">
            <v>1043</v>
          </cell>
          <cell r="D12921" t="str">
            <v>PN00064</v>
          </cell>
        </row>
        <row r="12922">
          <cell r="A12922">
            <v>10048412</v>
          </cell>
          <cell r="B12922" t="str">
            <v>FERT</v>
          </cell>
          <cell r="C12922">
            <v>1043</v>
          </cell>
          <cell r="D12922" t="str">
            <v>PN00064</v>
          </cell>
        </row>
        <row r="12923">
          <cell r="A12923">
            <v>10048413</v>
          </cell>
          <cell r="B12923" t="str">
            <v>FERT</v>
          </cell>
          <cell r="C12923">
            <v>1043</v>
          </cell>
          <cell r="D12923" t="str">
            <v>PN00064</v>
          </cell>
        </row>
        <row r="12924">
          <cell r="A12924">
            <v>10048414</v>
          </cell>
          <cell r="B12924" t="str">
            <v>FERT</v>
          </cell>
          <cell r="C12924">
            <v>1043</v>
          </cell>
          <cell r="D12924" t="str">
            <v>PN00064</v>
          </cell>
        </row>
        <row r="12925">
          <cell r="A12925">
            <v>10048415</v>
          </cell>
          <cell r="B12925" t="str">
            <v>FERT</v>
          </cell>
          <cell r="C12925">
            <v>1043</v>
          </cell>
          <cell r="D12925" t="str">
            <v>PN00064</v>
          </cell>
        </row>
        <row r="12926">
          <cell r="A12926">
            <v>10048416</v>
          </cell>
          <cell r="B12926" t="str">
            <v>FERT</v>
          </cell>
          <cell r="C12926">
            <v>1043</v>
          </cell>
          <cell r="D12926" t="str">
            <v>PN00064</v>
          </cell>
        </row>
        <row r="12927">
          <cell r="A12927">
            <v>10048419</v>
          </cell>
          <cell r="B12927" t="str">
            <v>FERT</v>
          </cell>
          <cell r="C12927">
            <v>1038</v>
          </cell>
          <cell r="D12927" t="str">
            <v>PN00065</v>
          </cell>
        </row>
        <row r="12928">
          <cell r="A12928">
            <v>10048420</v>
          </cell>
          <cell r="B12928" t="str">
            <v>FERT</v>
          </cell>
          <cell r="C12928">
            <v>1043</v>
          </cell>
          <cell r="D12928" t="str">
            <v>PN00064</v>
          </cell>
        </row>
        <row r="12929">
          <cell r="A12929">
            <v>10048421</v>
          </cell>
          <cell r="B12929" t="str">
            <v>FERT</v>
          </cell>
          <cell r="C12929">
            <v>1043</v>
          </cell>
          <cell r="D12929" t="str">
            <v>PN00064</v>
          </cell>
        </row>
        <row r="12930">
          <cell r="A12930">
            <v>10048422</v>
          </cell>
          <cell r="B12930" t="str">
            <v>FERT</v>
          </cell>
          <cell r="C12930">
            <v>1043</v>
          </cell>
          <cell r="D12930" t="str">
            <v>PN00064</v>
          </cell>
        </row>
        <row r="12931">
          <cell r="A12931">
            <v>10048423</v>
          </cell>
          <cell r="B12931" t="str">
            <v>FERT</v>
          </cell>
          <cell r="C12931">
            <v>1043</v>
          </cell>
          <cell r="D12931" t="str">
            <v>PN00064</v>
          </cell>
        </row>
        <row r="12932">
          <cell r="A12932">
            <v>10048424</v>
          </cell>
          <cell r="B12932" t="str">
            <v>FERT</v>
          </cell>
          <cell r="C12932">
            <v>1043</v>
          </cell>
          <cell r="D12932" t="str">
            <v>PN00064</v>
          </cell>
        </row>
        <row r="12933">
          <cell r="A12933">
            <v>10048425</v>
          </cell>
          <cell r="B12933" t="str">
            <v>FERT</v>
          </cell>
          <cell r="C12933">
            <v>1043</v>
          </cell>
          <cell r="D12933" t="str">
            <v>PN00064</v>
          </cell>
        </row>
        <row r="12934">
          <cell r="A12934">
            <v>10048430</v>
          </cell>
          <cell r="B12934" t="str">
            <v>FERT</v>
          </cell>
          <cell r="C12934">
            <v>1043</v>
          </cell>
          <cell r="D12934" t="str">
            <v>PN00064</v>
          </cell>
        </row>
        <row r="12935">
          <cell r="A12935">
            <v>10048431</v>
          </cell>
          <cell r="B12935" t="str">
            <v>FERT</v>
          </cell>
          <cell r="C12935">
            <v>1043</v>
          </cell>
          <cell r="D12935" t="str">
            <v>PN00064</v>
          </cell>
        </row>
        <row r="12936">
          <cell r="A12936">
            <v>10048432</v>
          </cell>
          <cell r="B12936" t="str">
            <v>FERT</v>
          </cell>
          <cell r="C12936">
            <v>1043</v>
          </cell>
          <cell r="D12936" t="str">
            <v>PN00064</v>
          </cell>
        </row>
        <row r="12937">
          <cell r="A12937">
            <v>10048433</v>
          </cell>
          <cell r="B12937" t="str">
            <v>FERT</v>
          </cell>
          <cell r="C12937">
            <v>1043</v>
          </cell>
          <cell r="D12937" t="str">
            <v>PN00064</v>
          </cell>
        </row>
        <row r="12938">
          <cell r="A12938">
            <v>10048434</v>
          </cell>
          <cell r="B12938" t="str">
            <v>FERT</v>
          </cell>
          <cell r="C12938">
            <v>1043</v>
          </cell>
          <cell r="D12938" t="str">
            <v>PN00064</v>
          </cell>
        </row>
        <row r="12939">
          <cell r="A12939">
            <v>10048435</v>
          </cell>
          <cell r="B12939" t="str">
            <v>FERT</v>
          </cell>
          <cell r="C12939">
            <v>1043</v>
          </cell>
          <cell r="D12939" t="str">
            <v>PN00064</v>
          </cell>
        </row>
        <row r="12940">
          <cell r="A12940">
            <v>10048436</v>
          </cell>
          <cell r="B12940" t="str">
            <v>FERT</v>
          </cell>
          <cell r="C12940">
            <v>1043</v>
          </cell>
          <cell r="D12940" t="str">
            <v>PN00064</v>
          </cell>
        </row>
        <row r="12941">
          <cell r="A12941">
            <v>10048437</v>
          </cell>
          <cell r="B12941" t="str">
            <v>FERT</v>
          </cell>
          <cell r="C12941">
            <v>1043</v>
          </cell>
          <cell r="D12941" t="str">
            <v>PN00064</v>
          </cell>
        </row>
        <row r="12942">
          <cell r="A12942">
            <v>10048438</v>
          </cell>
          <cell r="B12942" t="str">
            <v>FERT</v>
          </cell>
          <cell r="C12942">
            <v>1043</v>
          </cell>
          <cell r="D12942" t="str">
            <v>PN00064</v>
          </cell>
        </row>
        <row r="12943">
          <cell r="A12943">
            <v>10048439</v>
          </cell>
          <cell r="B12943" t="str">
            <v>FERT</v>
          </cell>
          <cell r="C12943">
            <v>1043</v>
          </cell>
          <cell r="D12943" t="str">
            <v>PN00064</v>
          </cell>
        </row>
        <row r="12944">
          <cell r="A12944">
            <v>10048440</v>
          </cell>
          <cell r="B12944" t="str">
            <v>FERT</v>
          </cell>
          <cell r="C12944">
            <v>1043</v>
          </cell>
          <cell r="D12944" t="str">
            <v>PN00064</v>
          </cell>
        </row>
        <row r="12945">
          <cell r="A12945">
            <v>10048441</v>
          </cell>
          <cell r="B12945" t="str">
            <v>FERT</v>
          </cell>
          <cell r="C12945">
            <v>1043</v>
          </cell>
          <cell r="D12945" t="str">
            <v>PN00064</v>
          </cell>
        </row>
        <row r="12946">
          <cell r="A12946">
            <v>10048461</v>
          </cell>
          <cell r="B12946" t="str">
            <v>FERT</v>
          </cell>
          <cell r="C12946">
            <v>1038</v>
          </cell>
          <cell r="D12946" t="str">
            <v>PN00066</v>
          </cell>
        </row>
        <row r="12947">
          <cell r="A12947">
            <v>10048462</v>
          </cell>
          <cell r="B12947" t="str">
            <v>HALB</v>
          </cell>
          <cell r="C12947">
            <v>1038</v>
          </cell>
        </row>
        <row r="12948">
          <cell r="A12948">
            <v>10048463</v>
          </cell>
          <cell r="B12948" t="str">
            <v>HALB</v>
          </cell>
          <cell r="C12948">
            <v>1038</v>
          </cell>
        </row>
        <row r="12949">
          <cell r="A12949">
            <v>10048469</v>
          </cell>
          <cell r="B12949" t="str">
            <v>FERT</v>
          </cell>
          <cell r="C12949">
            <v>1038</v>
          </cell>
          <cell r="D12949" t="str">
            <v>PN00064</v>
          </cell>
        </row>
        <row r="12950">
          <cell r="A12950">
            <v>10048470</v>
          </cell>
          <cell r="B12950" t="str">
            <v>FERT</v>
          </cell>
          <cell r="C12950">
            <v>1038</v>
          </cell>
          <cell r="D12950" t="str">
            <v>PN00064</v>
          </cell>
        </row>
        <row r="12951">
          <cell r="A12951">
            <v>10048480</v>
          </cell>
          <cell r="B12951" t="str">
            <v>FERT</v>
          </cell>
          <cell r="C12951">
            <v>1038</v>
          </cell>
          <cell r="D12951" t="str">
            <v>PN00066</v>
          </cell>
        </row>
        <row r="12952">
          <cell r="A12952">
            <v>10048500</v>
          </cell>
          <cell r="B12952" t="str">
            <v>FERT</v>
          </cell>
          <cell r="C12952">
            <v>1038</v>
          </cell>
          <cell r="D12952" t="str">
            <v>PN00066</v>
          </cell>
        </row>
        <row r="12953">
          <cell r="A12953">
            <v>10048505</v>
          </cell>
          <cell r="B12953" t="str">
            <v>ROH</v>
          </cell>
          <cell r="C12953">
            <v>1038</v>
          </cell>
          <cell r="D12953" t="str">
            <v>PN00066</v>
          </cell>
        </row>
        <row r="12954">
          <cell r="A12954">
            <v>10048506</v>
          </cell>
          <cell r="B12954" t="str">
            <v>ROH</v>
          </cell>
          <cell r="C12954">
            <v>1038</v>
          </cell>
          <cell r="D12954" t="str">
            <v>PN00066</v>
          </cell>
        </row>
        <row r="12955">
          <cell r="A12955">
            <v>10048508</v>
          </cell>
          <cell r="B12955" t="str">
            <v>FERT</v>
          </cell>
          <cell r="C12955">
            <v>1038</v>
          </cell>
          <cell r="D12955" t="str">
            <v>PN00065</v>
          </cell>
        </row>
        <row r="12956">
          <cell r="A12956">
            <v>10048509</v>
          </cell>
          <cell r="B12956" t="str">
            <v>FERT</v>
          </cell>
          <cell r="C12956">
            <v>1038</v>
          </cell>
          <cell r="D12956" t="str">
            <v>PN00065</v>
          </cell>
        </row>
        <row r="12957">
          <cell r="A12957">
            <v>10048510</v>
          </cell>
          <cell r="B12957" t="str">
            <v>FERT</v>
          </cell>
          <cell r="C12957">
            <v>1038</v>
          </cell>
          <cell r="D12957" t="str">
            <v>PN00065</v>
          </cell>
        </row>
        <row r="12958">
          <cell r="A12958">
            <v>10048521</v>
          </cell>
          <cell r="B12958" t="str">
            <v>FERT</v>
          </cell>
          <cell r="C12958">
            <v>1038</v>
          </cell>
          <cell r="D12958" t="str">
            <v>PN00065</v>
          </cell>
        </row>
        <row r="12959">
          <cell r="A12959">
            <v>10048522</v>
          </cell>
          <cell r="B12959" t="str">
            <v>FERT</v>
          </cell>
          <cell r="C12959">
            <v>1038</v>
          </cell>
          <cell r="D12959" t="str">
            <v>PN00065</v>
          </cell>
        </row>
        <row r="12960">
          <cell r="A12960">
            <v>10048523</v>
          </cell>
          <cell r="B12960" t="str">
            <v>FERT</v>
          </cell>
          <cell r="C12960">
            <v>1038</v>
          </cell>
          <cell r="D12960" t="str">
            <v>PN00066</v>
          </cell>
        </row>
        <row r="12961">
          <cell r="A12961">
            <v>10048526</v>
          </cell>
          <cell r="B12961" t="str">
            <v>FERT</v>
          </cell>
          <cell r="C12961">
            <v>1038</v>
          </cell>
          <cell r="D12961" t="str">
            <v>PN00066</v>
          </cell>
        </row>
        <row r="12962">
          <cell r="A12962">
            <v>10048527</v>
          </cell>
          <cell r="B12962" t="str">
            <v>FERT</v>
          </cell>
          <cell r="C12962">
            <v>1038</v>
          </cell>
          <cell r="D12962" t="str">
            <v>PN00066</v>
          </cell>
        </row>
        <row r="12963">
          <cell r="A12963">
            <v>10048528</v>
          </cell>
          <cell r="B12963" t="str">
            <v>FERT</v>
          </cell>
          <cell r="C12963">
            <v>1038</v>
          </cell>
          <cell r="D12963" t="str">
            <v>PN00066</v>
          </cell>
        </row>
        <row r="12964">
          <cell r="A12964">
            <v>10048532</v>
          </cell>
          <cell r="B12964" t="str">
            <v>HAWA</v>
          </cell>
          <cell r="C12964">
            <v>9107</v>
          </cell>
        </row>
        <row r="12965">
          <cell r="A12965">
            <v>10048533</v>
          </cell>
          <cell r="B12965" t="str">
            <v>FERT</v>
          </cell>
          <cell r="C12965">
            <v>1038</v>
          </cell>
          <cell r="D12965" t="str">
            <v>PN00065</v>
          </cell>
        </row>
        <row r="12966">
          <cell r="A12966">
            <v>10048534</v>
          </cell>
          <cell r="B12966" t="str">
            <v>FERT</v>
          </cell>
          <cell r="C12966">
            <v>1038</v>
          </cell>
          <cell r="D12966" t="str">
            <v>PN00065</v>
          </cell>
        </row>
        <row r="12967">
          <cell r="A12967">
            <v>10048535</v>
          </cell>
          <cell r="B12967" t="str">
            <v>FERT</v>
          </cell>
          <cell r="C12967">
            <v>1038</v>
          </cell>
          <cell r="D12967" t="str">
            <v>PN00065</v>
          </cell>
        </row>
        <row r="12968">
          <cell r="A12968">
            <v>10048536</v>
          </cell>
          <cell r="B12968" t="str">
            <v>FERT</v>
          </cell>
          <cell r="C12968">
            <v>1038</v>
          </cell>
          <cell r="D12968" t="str">
            <v>PN00065</v>
          </cell>
        </row>
        <row r="12969">
          <cell r="A12969">
            <v>10048537</v>
          </cell>
          <cell r="B12969" t="str">
            <v>FERT</v>
          </cell>
          <cell r="C12969">
            <v>1038</v>
          </cell>
          <cell r="D12969" t="str">
            <v>PN00066</v>
          </cell>
        </row>
        <row r="12970">
          <cell r="A12970">
            <v>10048540</v>
          </cell>
          <cell r="B12970" t="str">
            <v>FERT</v>
          </cell>
          <cell r="C12970">
            <v>1038</v>
          </cell>
          <cell r="D12970" t="str">
            <v>PN00064</v>
          </cell>
        </row>
        <row r="12971">
          <cell r="A12971">
            <v>10048551</v>
          </cell>
          <cell r="B12971" t="str">
            <v>FERT</v>
          </cell>
          <cell r="C12971">
            <v>1043</v>
          </cell>
          <cell r="D12971" t="str">
            <v>PN00064</v>
          </cell>
        </row>
        <row r="12972">
          <cell r="A12972">
            <v>10048552</v>
          </cell>
          <cell r="B12972" t="str">
            <v>FERT</v>
          </cell>
          <cell r="C12972">
            <v>1038</v>
          </cell>
          <cell r="D12972" t="str">
            <v>PN00066</v>
          </cell>
        </row>
        <row r="12973">
          <cell r="A12973">
            <v>10048553</v>
          </cell>
          <cell r="B12973" t="str">
            <v>FERT</v>
          </cell>
          <cell r="C12973">
            <v>1038</v>
          </cell>
          <cell r="D12973" t="str">
            <v>PN00066</v>
          </cell>
        </row>
        <row r="12974">
          <cell r="A12974">
            <v>10048554</v>
          </cell>
          <cell r="B12974" t="str">
            <v>FERT</v>
          </cell>
          <cell r="C12974">
            <v>1038</v>
          </cell>
          <cell r="D12974" t="str">
            <v>PN00066</v>
          </cell>
        </row>
        <row r="12975">
          <cell r="A12975">
            <v>10048555</v>
          </cell>
          <cell r="B12975" t="str">
            <v>FERT</v>
          </cell>
          <cell r="C12975">
            <v>1038</v>
          </cell>
          <cell r="D12975" t="str">
            <v>PN00066</v>
          </cell>
        </row>
        <row r="12976">
          <cell r="A12976">
            <v>10048558</v>
          </cell>
          <cell r="B12976" t="str">
            <v>FERT</v>
          </cell>
          <cell r="C12976">
            <v>1043</v>
          </cell>
          <cell r="D12976" t="str">
            <v>PN00064</v>
          </cell>
        </row>
        <row r="12977">
          <cell r="A12977">
            <v>10048560</v>
          </cell>
          <cell r="B12977" t="str">
            <v>FERT</v>
          </cell>
          <cell r="C12977">
            <v>1043</v>
          </cell>
          <cell r="D12977" t="str">
            <v>PN00064</v>
          </cell>
        </row>
        <row r="12978">
          <cell r="A12978">
            <v>10048561</v>
          </cell>
          <cell r="B12978" t="str">
            <v>FERT</v>
          </cell>
          <cell r="C12978">
            <v>1038</v>
          </cell>
          <cell r="D12978" t="str">
            <v>PN00066</v>
          </cell>
        </row>
        <row r="12979">
          <cell r="A12979">
            <v>10048562</v>
          </cell>
          <cell r="B12979" t="str">
            <v>FERT</v>
          </cell>
          <cell r="C12979">
            <v>1038</v>
          </cell>
          <cell r="D12979" t="str">
            <v>PN00066</v>
          </cell>
        </row>
        <row r="12980">
          <cell r="A12980">
            <v>10048563</v>
          </cell>
          <cell r="B12980" t="str">
            <v>FERT</v>
          </cell>
          <cell r="C12980">
            <v>1038</v>
          </cell>
          <cell r="D12980" t="str">
            <v>PN00066</v>
          </cell>
        </row>
        <row r="12981">
          <cell r="A12981">
            <v>10048564</v>
          </cell>
          <cell r="B12981" t="str">
            <v>FERT</v>
          </cell>
          <cell r="C12981">
            <v>1038</v>
          </cell>
          <cell r="D12981" t="str">
            <v>PN00066</v>
          </cell>
        </row>
        <row r="12982">
          <cell r="A12982">
            <v>10048565</v>
          </cell>
          <cell r="B12982" t="str">
            <v>FERT</v>
          </cell>
          <cell r="C12982">
            <v>1038</v>
          </cell>
          <cell r="D12982" t="str">
            <v>PN00066</v>
          </cell>
        </row>
        <row r="12983">
          <cell r="A12983">
            <v>10048566</v>
          </cell>
          <cell r="B12983" t="str">
            <v>FERT</v>
          </cell>
          <cell r="C12983">
            <v>1038</v>
          </cell>
          <cell r="D12983" t="str">
            <v>PN00066</v>
          </cell>
        </row>
        <row r="12984">
          <cell r="A12984">
            <v>10048567</v>
          </cell>
          <cell r="B12984" t="str">
            <v>FERT</v>
          </cell>
          <cell r="C12984">
            <v>1038</v>
          </cell>
          <cell r="D12984" t="str">
            <v>PN00066</v>
          </cell>
        </row>
        <row r="12985">
          <cell r="A12985">
            <v>10048568</v>
          </cell>
          <cell r="B12985" t="str">
            <v>FERT</v>
          </cell>
          <cell r="C12985">
            <v>1038</v>
          </cell>
          <cell r="D12985" t="str">
            <v>PN00066</v>
          </cell>
        </row>
        <row r="12986">
          <cell r="A12986">
            <v>10048569</v>
          </cell>
          <cell r="B12986" t="str">
            <v>FERT</v>
          </cell>
          <cell r="C12986">
            <v>1038</v>
          </cell>
          <cell r="D12986" t="str">
            <v>PN00066</v>
          </cell>
        </row>
        <row r="12987">
          <cell r="A12987">
            <v>10048570</v>
          </cell>
          <cell r="B12987" t="str">
            <v>FERT</v>
          </cell>
          <cell r="C12987">
            <v>1038</v>
          </cell>
          <cell r="D12987" t="str">
            <v>PN00066</v>
          </cell>
        </row>
        <row r="12988">
          <cell r="A12988">
            <v>10048571</v>
          </cell>
          <cell r="B12988" t="str">
            <v>FERT</v>
          </cell>
          <cell r="C12988">
            <v>1038</v>
          </cell>
          <cell r="D12988" t="str">
            <v>PN00066</v>
          </cell>
        </row>
        <row r="12989">
          <cell r="A12989">
            <v>10048577</v>
          </cell>
          <cell r="B12989" t="str">
            <v>FERT</v>
          </cell>
          <cell r="C12989">
            <v>1043</v>
          </cell>
          <cell r="D12989" t="str">
            <v>PN00064</v>
          </cell>
        </row>
        <row r="12990">
          <cell r="A12990">
            <v>10048578</v>
          </cell>
          <cell r="B12990" t="str">
            <v>FERT</v>
          </cell>
          <cell r="C12990">
            <v>1043</v>
          </cell>
          <cell r="D12990" t="str">
            <v>PN00064</v>
          </cell>
        </row>
        <row r="12991">
          <cell r="A12991">
            <v>10048579</v>
          </cell>
          <cell r="B12991" t="str">
            <v>FERT</v>
          </cell>
          <cell r="C12991">
            <v>1043</v>
          </cell>
          <cell r="D12991" t="str">
            <v>PN00064</v>
          </cell>
        </row>
        <row r="12992">
          <cell r="A12992">
            <v>10048580</v>
          </cell>
          <cell r="B12992" t="str">
            <v>FERT</v>
          </cell>
          <cell r="C12992">
            <v>1043</v>
          </cell>
          <cell r="D12992" t="str">
            <v>PN00064</v>
          </cell>
        </row>
        <row r="12993">
          <cell r="A12993">
            <v>10048581</v>
          </cell>
          <cell r="B12993" t="str">
            <v>FERT</v>
          </cell>
          <cell r="C12993">
            <v>1038</v>
          </cell>
          <cell r="D12993" t="str">
            <v>PN00066</v>
          </cell>
        </row>
        <row r="12994">
          <cell r="A12994">
            <v>10048582</v>
          </cell>
          <cell r="B12994" t="str">
            <v>FERT</v>
          </cell>
          <cell r="C12994">
            <v>1038</v>
          </cell>
          <cell r="D12994" t="str">
            <v>PN00066</v>
          </cell>
        </row>
        <row r="12995">
          <cell r="A12995">
            <v>10048583</v>
          </cell>
          <cell r="B12995" t="str">
            <v>FERT</v>
          </cell>
          <cell r="C12995">
            <v>1038</v>
          </cell>
          <cell r="D12995" t="str">
            <v>PN00066</v>
          </cell>
        </row>
        <row r="12996">
          <cell r="A12996">
            <v>10048584</v>
          </cell>
          <cell r="B12996" t="str">
            <v>FERT</v>
          </cell>
          <cell r="C12996">
            <v>1038</v>
          </cell>
          <cell r="D12996" t="str">
            <v>PN00066</v>
          </cell>
        </row>
        <row r="12997">
          <cell r="A12997">
            <v>10048585</v>
          </cell>
          <cell r="B12997" t="str">
            <v>FERT</v>
          </cell>
          <cell r="C12997">
            <v>1038</v>
          </cell>
          <cell r="D12997" t="str">
            <v>PN00066</v>
          </cell>
        </row>
        <row r="12998">
          <cell r="A12998">
            <v>10048586</v>
          </cell>
          <cell r="B12998" t="str">
            <v>FERT</v>
          </cell>
          <cell r="C12998">
            <v>1038</v>
          </cell>
          <cell r="D12998" t="str">
            <v>PN00066</v>
          </cell>
        </row>
        <row r="12999">
          <cell r="A12999">
            <v>10048587</v>
          </cell>
          <cell r="B12999" t="str">
            <v>FERT</v>
          </cell>
          <cell r="C12999">
            <v>1038</v>
          </cell>
          <cell r="D12999" t="str">
            <v>PN00066</v>
          </cell>
        </row>
        <row r="13000">
          <cell r="A13000">
            <v>10048588</v>
          </cell>
          <cell r="B13000" t="str">
            <v>FERT</v>
          </cell>
          <cell r="C13000">
            <v>1044</v>
          </cell>
          <cell r="D13000" t="str">
            <v>PN00064</v>
          </cell>
        </row>
        <row r="13001">
          <cell r="A13001">
            <v>10048589</v>
          </cell>
          <cell r="B13001" t="str">
            <v>FERT</v>
          </cell>
          <cell r="C13001">
            <v>1044</v>
          </cell>
          <cell r="D13001" t="str">
            <v>PN00064</v>
          </cell>
        </row>
        <row r="13002">
          <cell r="A13002">
            <v>10048590</v>
          </cell>
          <cell r="B13002" t="str">
            <v>FERT</v>
          </cell>
          <cell r="C13002">
            <v>1044</v>
          </cell>
          <cell r="D13002" t="str">
            <v>PN00064</v>
          </cell>
        </row>
        <row r="13003">
          <cell r="A13003">
            <v>10048591</v>
          </cell>
          <cell r="B13003" t="str">
            <v>FERT</v>
          </cell>
          <cell r="C13003">
            <v>1044</v>
          </cell>
          <cell r="D13003" t="str">
            <v>PN00064</v>
          </cell>
        </row>
        <row r="13004">
          <cell r="A13004">
            <v>10048592</v>
          </cell>
          <cell r="B13004" t="str">
            <v>FERT</v>
          </cell>
          <cell r="C13004">
            <v>1044</v>
          </cell>
          <cell r="D13004" t="str">
            <v>PN00064</v>
          </cell>
        </row>
        <row r="13005">
          <cell r="A13005">
            <v>10048593</v>
          </cell>
          <cell r="B13005" t="str">
            <v>FERT</v>
          </cell>
          <cell r="C13005">
            <v>1038</v>
          </cell>
          <cell r="D13005" t="str">
            <v>PN00064</v>
          </cell>
        </row>
        <row r="13006">
          <cell r="A13006">
            <v>10048594</v>
          </cell>
          <cell r="B13006" t="str">
            <v>FERT</v>
          </cell>
          <cell r="C13006">
            <v>1038</v>
          </cell>
          <cell r="D13006" t="str">
            <v>PN00064</v>
          </cell>
        </row>
        <row r="13007">
          <cell r="A13007">
            <v>10048595</v>
          </cell>
          <cell r="B13007" t="str">
            <v>FERT</v>
          </cell>
          <cell r="C13007">
            <v>1038</v>
          </cell>
          <cell r="D13007" t="str">
            <v>PN00064</v>
          </cell>
        </row>
        <row r="13008">
          <cell r="A13008">
            <v>10048608</v>
          </cell>
          <cell r="B13008" t="str">
            <v>FERT</v>
          </cell>
          <cell r="C13008">
            <v>1038</v>
          </cell>
          <cell r="D13008" t="str">
            <v>PN00066</v>
          </cell>
        </row>
        <row r="13009">
          <cell r="A13009">
            <v>10048610</v>
          </cell>
          <cell r="B13009" t="str">
            <v>FERT</v>
          </cell>
          <cell r="C13009">
            <v>1038</v>
          </cell>
          <cell r="D13009" t="str">
            <v>PN00066</v>
          </cell>
        </row>
        <row r="13010">
          <cell r="A13010">
            <v>10048611</v>
          </cell>
          <cell r="B13010" t="str">
            <v>FERT</v>
          </cell>
          <cell r="C13010">
            <v>1038</v>
          </cell>
          <cell r="D13010" t="str">
            <v>PN00066</v>
          </cell>
        </row>
        <row r="13011">
          <cell r="A13011">
            <v>10048612</v>
          </cell>
          <cell r="B13011" t="str">
            <v>FERT</v>
          </cell>
          <cell r="C13011">
            <v>1038</v>
          </cell>
          <cell r="D13011" t="str">
            <v>PN00066</v>
          </cell>
        </row>
        <row r="13012">
          <cell r="A13012">
            <v>10048613</v>
          </cell>
          <cell r="B13012" t="str">
            <v>FERT</v>
          </cell>
          <cell r="C13012">
            <v>1038</v>
          </cell>
          <cell r="D13012" t="str">
            <v>PN00066</v>
          </cell>
        </row>
        <row r="13013">
          <cell r="A13013">
            <v>10048614</v>
          </cell>
          <cell r="B13013" t="str">
            <v>FERT</v>
          </cell>
          <cell r="C13013">
            <v>1038</v>
          </cell>
          <cell r="D13013" t="str">
            <v>PN00066</v>
          </cell>
        </row>
        <row r="13014">
          <cell r="A13014">
            <v>10048615</v>
          </cell>
          <cell r="B13014" t="str">
            <v>FERT</v>
          </cell>
          <cell r="C13014">
            <v>1038</v>
          </cell>
          <cell r="D13014" t="str">
            <v>PN00066</v>
          </cell>
        </row>
        <row r="13015">
          <cell r="A13015">
            <v>10048616</v>
          </cell>
          <cell r="B13015" t="str">
            <v>FERT</v>
          </cell>
          <cell r="C13015">
            <v>1038</v>
          </cell>
          <cell r="D13015" t="str">
            <v>PN00066</v>
          </cell>
        </row>
        <row r="13016">
          <cell r="A13016">
            <v>10048618</v>
          </cell>
          <cell r="B13016" t="str">
            <v>FERT</v>
          </cell>
          <cell r="C13016">
            <v>1038</v>
          </cell>
          <cell r="D13016" t="str">
            <v>PN00066</v>
          </cell>
        </row>
        <row r="13017">
          <cell r="A13017">
            <v>10048619</v>
          </cell>
          <cell r="B13017" t="str">
            <v>FERT</v>
          </cell>
          <cell r="C13017">
            <v>1038</v>
          </cell>
          <cell r="D13017" t="str">
            <v>PN00066</v>
          </cell>
        </row>
        <row r="13018">
          <cell r="A13018">
            <v>10048621</v>
          </cell>
          <cell r="B13018" t="str">
            <v>FERT</v>
          </cell>
          <cell r="C13018">
            <v>1038</v>
          </cell>
          <cell r="D13018" t="str">
            <v>PN00066</v>
          </cell>
        </row>
        <row r="13019">
          <cell r="A13019">
            <v>10048622</v>
          </cell>
          <cell r="B13019" t="str">
            <v>FERT</v>
          </cell>
          <cell r="C13019">
            <v>1038</v>
          </cell>
          <cell r="D13019" t="str">
            <v>PN00066</v>
          </cell>
        </row>
        <row r="13020">
          <cell r="A13020">
            <v>10048623</v>
          </cell>
          <cell r="B13020" t="str">
            <v>FERT</v>
          </cell>
          <cell r="C13020">
            <v>1038</v>
          </cell>
          <cell r="D13020" t="str">
            <v>PN00066</v>
          </cell>
        </row>
        <row r="13021">
          <cell r="A13021">
            <v>10048624</v>
          </cell>
          <cell r="B13021" t="str">
            <v>FERT</v>
          </cell>
          <cell r="C13021">
            <v>1038</v>
          </cell>
          <cell r="D13021" t="str">
            <v>PN00065</v>
          </cell>
        </row>
        <row r="13022">
          <cell r="A13022">
            <v>10048625</v>
          </cell>
          <cell r="B13022" t="str">
            <v>FERT</v>
          </cell>
          <cell r="C13022">
            <v>1038</v>
          </cell>
          <cell r="D13022" t="str">
            <v>PN00065</v>
          </cell>
        </row>
        <row r="13023">
          <cell r="A13023">
            <v>10048627</v>
          </cell>
          <cell r="B13023" t="str">
            <v>FERT</v>
          </cell>
          <cell r="C13023">
            <v>1038</v>
          </cell>
          <cell r="D13023" t="str">
            <v>PN00065</v>
          </cell>
        </row>
        <row r="13024">
          <cell r="A13024">
            <v>10048640</v>
          </cell>
          <cell r="B13024" t="str">
            <v>FERT</v>
          </cell>
          <cell r="C13024">
            <v>1038</v>
          </cell>
          <cell r="D13024" t="str">
            <v>PN00064</v>
          </cell>
        </row>
        <row r="13025">
          <cell r="A13025">
            <v>10048641</v>
          </cell>
          <cell r="B13025" t="str">
            <v>FERT</v>
          </cell>
          <cell r="C13025">
            <v>1043</v>
          </cell>
          <cell r="D13025" t="str">
            <v>PN00064</v>
          </cell>
        </row>
        <row r="13026">
          <cell r="A13026">
            <v>10048642</v>
          </cell>
          <cell r="B13026" t="str">
            <v>FERT</v>
          </cell>
          <cell r="C13026">
            <v>1043</v>
          </cell>
          <cell r="D13026" t="str">
            <v>PN00064</v>
          </cell>
        </row>
        <row r="13027">
          <cell r="A13027">
            <v>10048643</v>
          </cell>
          <cell r="B13027" t="str">
            <v>FERT</v>
          </cell>
          <cell r="C13027">
            <v>1043</v>
          </cell>
          <cell r="D13027" t="str">
            <v>PN00064</v>
          </cell>
        </row>
        <row r="13028">
          <cell r="A13028">
            <v>10048644</v>
          </cell>
          <cell r="B13028" t="str">
            <v>FERT</v>
          </cell>
          <cell r="C13028">
            <v>1038</v>
          </cell>
          <cell r="D13028" t="str">
            <v>PN00064</v>
          </cell>
        </row>
        <row r="13029">
          <cell r="A13029">
            <v>10048645</v>
          </cell>
          <cell r="B13029" t="str">
            <v>FERT</v>
          </cell>
          <cell r="C13029">
            <v>1043</v>
          </cell>
          <cell r="D13029" t="str">
            <v>PN00064</v>
          </cell>
        </row>
        <row r="13030">
          <cell r="A13030">
            <v>10048646</v>
          </cell>
          <cell r="B13030" t="str">
            <v>FERT</v>
          </cell>
          <cell r="C13030">
            <v>1043</v>
          </cell>
          <cell r="D13030" t="str">
            <v>PN00064</v>
          </cell>
        </row>
        <row r="13031">
          <cell r="A13031">
            <v>10048647</v>
          </cell>
          <cell r="B13031" t="str">
            <v>FERT</v>
          </cell>
          <cell r="C13031">
            <v>1038</v>
          </cell>
          <cell r="D13031" t="str">
            <v>PN00065</v>
          </cell>
        </row>
        <row r="13032">
          <cell r="A13032">
            <v>10048648</v>
          </cell>
          <cell r="B13032" t="str">
            <v>FERT</v>
          </cell>
          <cell r="C13032">
            <v>1043</v>
          </cell>
          <cell r="D13032" t="str">
            <v>PN00064</v>
          </cell>
        </row>
        <row r="13033">
          <cell r="A13033">
            <v>10048649</v>
          </cell>
          <cell r="B13033" t="str">
            <v>FERT</v>
          </cell>
          <cell r="C13033">
            <v>1038</v>
          </cell>
          <cell r="D13033" t="str">
            <v>PN00065</v>
          </cell>
        </row>
        <row r="13034">
          <cell r="A13034">
            <v>10048650</v>
          </cell>
          <cell r="B13034" t="str">
            <v>FERT</v>
          </cell>
          <cell r="C13034">
            <v>1043</v>
          </cell>
          <cell r="D13034" t="str">
            <v>PN00064</v>
          </cell>
        </row>
        <row r="13035">
          <cell r="A13035">
            <v>10048652</v>
          </cell>
          <cell r="B13035" t="str">
            <v>FERT</v>
          </cell>
          <cell r="C13035">
            <v>1043</v>
          </cell>
          <cell r="D13035" t="str">
            <v>PN00064</v>
          </cell>
        </row>
        <row r="13036">
          <cell r="A13036">
            <v>10048653</v>
          </cell>
          <cell r="B13036" t="str">
            <v>FERT</v>
          </cell>
          <cell r="C13036">
            <v>1043</v>
          </cell>
          <cell r="D13036" t="str">
            <v>PN00064</v>
          </cell>
        </row>
        <row r="13037">
          <cell r="A13037">
            <v>10048654</v>
          </cell>
          <cell r="B13037" t="str">
            <v>FERT</v>
          </cell>
          <cell r="C13037">
            <v>1043</v>
          </cell>
          <cell r="D13037" t="str">
            <v>PN00064</v>
          </cell>
        </row>
        <row r="13038">
          <cell r="A13038">
            <v>10048655</v>
          </cell>
          <cell r="B13038" t="str">
            <v>FERT</v>
          </cell>
          <cell r="C13038">
            <v>1043</v>
          </cell>
          <cell r="D13038" t="str">
            <v>PN00064</v>
          </cell>
        </row>
        <row r="13039">
          <cell r="A13039">
            <v>10048656</v>
          </cell>
          <cell r="B13039" t="str">
            <v>FERT</v>
          </cell>
          <cell r="C13039">
            <v>1043</v>
          </cell>
          <cell r="D13039" t="str">
            <v>PN00064</v>
          </cell>
        </row>
        <row r="13040">
          <cell r="A13040">
            <v>10048657</v>
          </cell>
          <cell r="B13040" t="str">
            <v>FERT</v>
          </cell>
          <cell r="C13040">
            <v>1043</v>
          </cell>
          <cell r="D13040" t="str">
            <v>PN00064</v>
          </cell>
        </row>
        <row r="13041">
          <cell r="A13041">
            <v>10048660</v>
          </cell>
          <cell r="B13041" t="str">
            <v>FERT</v>
          </cell>
          <cell r="C13041">
            <v>1043</v>
          </cell>
          <cell r="D13041" t="str">
            <v>PN00064</v>
          </cell>
        </row>
        <row r="13042">
          <cell r="A13042">
            <v>10048661</v>
          </cell>
          <cell r="B13042" t="str">
            <v>FERT</v>
          </cell>
          <cell r="C13042">
            <v>1038</v>
          </cell>
          <cell r="D13042" t="str">
            <v>PN00065</v>
          </cell>
        </row>
        <row r="13043">
          <cell r="A13043">
            <v>10048662</v>
          </cell>
          <cell r="B13043" t="str">
            <v>FERT</v>
          </cell>
          <cell r="C13043">
            <v>1043</v>
          </cell>
          <cell r="D13043" t="str">
            <v>PN00064</v>
          </cell>
        </row>
        <row r="13044">
          <cell r="A13044">
            <v>10048663</v>
          </cell>
          <cell r="B13044" t="str">
            <v>FERT</v>
          </cell>
          <cell r="C13044">
            <v>1038</v>
          </cell>
          <cell r="D13044" t="str">
            <v>PN00066</v>
          </cell>
        </row>
        <row r="13045">
          <cell r="A13045">
            <v>10048664</v>
          </cell>
          <cell r="B13045" t="str">
            <v>FERT</v>
          </cell>
          <cell r="C13045">
            <v>1043</v>
          </cell>
          <cell r="D13045" t="str">
            <v>PN00064</v>
          </cell>
        </row>
        <row r="13046">
          <cell r="A13046">
            <v>10048665</v>
          </cell>
          <cell r="B13046" t="str">
            <v>FERT</v>
          </cell>
          <cell r="C13046">
            <v>1043</v>
          </cell>
          <cell r="D13046" t="str">
            <v>PN00064</v>
          </cell>
        </row>
        <row r="13047">
          <cell r="A13047">
            <v>10048666</v>
          </cell>
          <cell r="B13047" t="str">
            <v>FERT</v>
          </cell>
          <cell r="C13047">
            <v>1043</v>
          </cell>
          <cell r="D13047" t="str">
            <v>PN00064</v>
          </cell>
        </row>
        <row r="13048">
          <cell r="A13048">
            <v>10048668</v>
          </cell>
          <cell r="B13048" t="str">
            <v>FERT</v>
          </cell>
          <cell r="C13048">
            <v>1043</v>
          </cell>
          <cell r="D13048" t="str">
            <v>PN00064</v>
          </cell>
        </row>
        <row r="13049">
          <cell r="A13049">
            <v>10048669</v>
          </cell>
          <cell r="B13049" t="str">
            <v>FERT</v>
          </cell>
          <cell r="C13049">
            <v>1038</v>
          </cell>
          <cell r="D13049" t="str">
            <v>PN00065</v>
          </cell>
        </row>
        <row r="13050">
          <cell r="A13050">
            <v>10048670</v>
          </cell>
          <cell r="B13050" t="str">
            <v>FERT</v>
          </cell>
          <cell r="C13050">
            <v>1043</v>
          </cell>
          <cell r="D13050" t="str">
            <v>PN00064</v>
          </cell>
        </row>
        <row r="13051">
          <cell r="A13051">
            <v>10048671</v>
          </cell>
          <cell r="B13051" t="str">
            <v>FERT</v>
          </cell>
          <cell r="C13051">
            <v>1043</v>
          </cell>
          <cell r="D13051" t="str">
            <v>PN00064</v>
          </cell>
        </row>
        <row r="13052">
          <cell r="A13052">
            <v>10048672</v>
          </cell>
          <cell r="B13052" t="str">
            <v>FERT</v>
          </cell>
          <cell r="C13052">
            <v>1043</v>
          </cell>
          <cell r="D13052" t="str">
            <v>PN00064</v>
          </cell>
        </row>
        <row r="13053">
          <cell r="A13053">
            <v>10048673</v>
          </cell>
          <cell r="B13053" t="str">
            <v>FERT</v>
          </cell>
          <cell r="C13053">
            <v>1038</v>
          </cell>
          <cell r="D13053" t="str">
            <v>PN00065</v>
          </cell>
        </row>
        <row r="13054">
          <cell r="A13054">
            <v>10048676</v>
          </cell>
          <cell r="B13054" t="str">
            <v>FERT</v>
          </cell>
          <cell r="C13054">
            <v>1038</v>
          </cell>
          <cell r="D13054" t="str">
            <v>PN00066</v>
          </cell>
        </row>
        <row r="13055">
          <cell r="A13055">
            <v>10048677</v>
          </cell>
          <cell r="B13055" t="str">
            <v>FERT</v>
          </cell>
          <cell r="C13055">
            <v>1038</v>
          </cell>
          <cell r="D13055" t="str">
            <v>PN00066</v>
          </cell>
        </row>
        <row r="13056">
          <cell r="A13056">
            <v>10048678</v>
          </cell>
          <cell r="B13056" t="str">
            <v>FERT</v>
          </cell>
          <cell r="C13056">
            <v>1038</v>
          </cell>
          <cell r="D13056" t="str">
            <v>PN00066</v>
          </cell>
        </row>
        <row r="13057">
          <cell r="A13057">
            <v>10048679</v>
          </cell>
          <cell r="B13057" t="str">
            <v>FERT</v>
          </cell>
          <cell r="C13057">
            <v>1038</v>
          </cell>
          <cell r="D13057" t="str">
            <v>PN00066</v>
          </cell>
        </row>
        <row r="13058">
          <cell r="A13058">
            <v>10048680</v>
          </cell>
          <cell r="B13058" t="str">
            <v>FERT</v>
          </cell>
          <cell r="C13058">
            <v>1038</v>
          </cell>
          <cell r="D13058" t="str">
            <v>PN00066</v>
          </cell>
        </row>
        <row r="13059">
          <cell r="A13059">
            <v>10048681</v>
          </cell>
          <cell r="B13059" t="str">
            <v>FERT</v>
          </cell>
          <cell r="C13059">
            <v>1038</v>
          </cell>
          <cell r="D13059" t="str">
            <v>PN00066</v>
          </cell>
        </row>
        <row r="13060">
          <cell r="A13060">
            <v>10048682</v>
          </cell>
          <cell r="B13060" t="str">
            <v>FERT</v>
          </cell>
          <cell r="C13060">
            <v>1043</v>
          </cell>
          <cell r="D13060" t="str">
            <v>PN00064</v>
          </cell>
        </row>
        <row r="13061">
          <cell r="A13061">
            <v>10048684</v>
          </cell>
          <cell r="B13061" t="str">
            <v>FERT</v>
          </cell>
          <cell r="C13061">
            <v>1043</v>
          </cell>
          <cell r="D13061" t="str">
            <v>PN00064</v>
          </cell>
        </row>
        <row r="13062">
          <cell r="A13062">
            <v>10048688</v>
          </cell>
          <cell r="B13062" t="str">
            <v>FERT</v>
          </cell>
          <cell r="C13062">
            <v>1043</v>
          </cell>
          <cell r="D13062" t="str">
            <v>PN00064</v>
          </cell>
        </row>
        <row r="13063">
          <cell r="A13063">
            <v>10048690</v>
          </cell>
          <cell r="B13063" t="str">
            <v>FERT</v>
          </cell>
          <cell r="C13063">
            <v>1043</v>
          </cell>
          <cell r="D13063" t="str">
            <v>PN00064</v>
          </cell>
        </row>
        <row r="13064">
          <cell r="A13064">
            <v>10048692</v>
          </cell>
          <cell r="B13064" t="str">
            <v>FERT</v>
          </cell>
          <cell r="C13064">
            <v>1043</v>
          </cell>
          <cell r="D13064" t="str">
            <v>PN00064</v>
          </cell>
        </row>
        <row r="13065">
          <cell r="A13065">
            <v>10048702</v>
          </cell>
          <cell r="B13065" t="str">
            <v>FERT</v>
          </cell>
          <cell r="C13065">
            <v>1043</v>
          </cell>
          <cell r="D13065" t="str">
            <v>PN00064</v>
          </cell>
        </row>
        <row r="13066">
          <cell r="A13066">
            <v>10048703</v>
          </cell>
          <cell r="B13066" t="str">
            <v>FERT</v>
          </cell>
          <cell r="C13066">
            <v>1043</v>
          </cell>
          <cell r="D13066" t="str">
            <v>PN00064</v>
          </cell>
        </row>
        <row r="13067">
          <cell r="A13067">
            <v>10048711</v>
          </cell>
          <cell r="B13067" t="str">
            <v>FERT</v>
          </cell>
          <cell r="C13067">
            <v>1043</v>
          </cell>
          <cell r="D13067" t="str">
            <v>PN00064</v>
          </cell>
        </row>
        <row r="13068">
          <cell r="A13068">
            <v>10048712</v>
          </cell>
          <cell r="B13068" t="str">
            <v>FERT</v>
          </cell>
          <cell r="C13068">
            <v>1043</v>
          </cell>
          <cell r="D13068" t="str">
            <v>PN00064</v>
          </cell>
        </row>
        <row r="13069">
          <cell r="A13069">
            <v>10048713</v>
          </cell>
          <cell r="B13069" t="str">
            <v>FERT</v>
          </cell>
          <cell r="C13069">
            <v>1043</v>
          </cell>
          <cell r="D13069" t="str">
            <v>PN00064</v>
          </cell>
        </row>
        <row r="13070">
          <cell r="A13070">
            <v>10048714</v>
          </cell>
          <cell r="B13070" t="str">
            <v>FERT</v>
          </cell>
          <cell r="C13070">
            <v>1043</v>
          </cell>
          <cell r="D13070" t="str">
            <v>PN00064</v>
          </cell>
        </row>
        <row r="13071">
          <cell r="A13071">
            <v>10048715</v>
          </cell>
          <cell r="B13071" t="str">
            <v>FERT</v>
          </cell>
          <cell r="C13071">
            <v>1043</v>
          </cell>
          <cell r="D13071" t="str">
            <v>PN00064</v>
          </cell>
        </row>
        <row r="13072">
          <cell r="A13072">
            <v>10048716</v>
          </cell>
          <cell r="B13072" t="str">
            <v>FERT</v>
          </cell>
          <cell r="C13072">
            <v>1043</v>
          </cell>
          <cell r="D13072" t="str">
            <v>PN00066</v>
          </cell>
        </row>
        <row r="13073">
          <cell r="A13073">
            <v>10048717</v>
          </cell>
          <cell r="B13073" t="str">
            <v>FERT</v>
          </cell>
          <cell r="C13073">
            <v>1043</v>
          </cell>
          <cell r="D13073" t="str">
            <v>PN00064</v>
          </cell>
        </row>
        <row r="13074">
          <cell r="A13074">
            <v>10048718</v>
          </cell>
          <cell r="B13074" t="str">
            <v>FERT</v>
          </cell>
          <cell r="C13074">
            <v>1043</v>
          </cell>
          <cell r="D13074" t="str">
            <v>PN00064</v>
          </cell>
        </row>
        <row r="13075">
          <cell r="A13075">
            <v>10048719</v>
          </cell>
          <cell r="B13075" t="str">
            <v>FERT</v>
          </cell>
          <cell r="C13075">
            <v>1043</v>
          </cell>
          <cell r="D13075" t="str">
            <v>PN00064</v>
          </cell>
        </row>
        <row r="13076">
          <cell r="A13076">
            <v>10048720</v>
          </cell>
          <cell r="B13076" t="str">
            <v>FERT</v>
          </cell>
          <cell r="C13076">
            <v>1043</v>
          </cell>
          <cell r="D13076" t="str">
            <v>PN00064</v>
          </cell>
        </row>
        <row r="13077">
          <cell r="A13077">
            <v>10048721</v>
          </cell>
          <cell r="B13077" t="str">
            <v>FERT</v>
          </cell>
          <cell r="C13077">
            <v>1043</v>
          </cell>
          <cell r="D13077" t="str">
            <v>PN00064</v>
          </cell>
        </row>
        <row r="13078">
          <cell r="A13078">
            <v>10048724</v>
          </cell>
          <cell r="B13078" t="str">
            <v>FERT</v>
          </cell>
          <cell r="C13078">
            <v>1038</v>
          </cell>
          <cell r="D13078" t="str">
            <v>PN00065</v>
          </cell>
        </row>
        <row r="13079">
          <cell r="A13079">
            <v>10048725</v>
          </cell>
          <cell r="B13079" t="str">
            <v>FERT</v>
          </cell>
          <cell r="C13079">
            <v>1038</v>
          </cell>
          <cell r="D13079" t="str">
            <v>PN00065</v>
          </cell>
        </row>
        <row r="13080">
          <cell r="A13080">
            <v>10048726</v>
          </cell>
          <cell r="B13080" t="str">
            <v>FERT</v>
          </cell>
          <cell r="C13080">
            <v>1038</v>
          </cell>
          <cell r="D13080" t="str">
            <v>PN00065</v>
          </cell>
        </row>
        <row r="13081">
          <cell r="A13081">
            <v>10048727</v>
          </cell>
          <cell r="B13081" t="str">
            <v>FERT</v>
          </cell>
          <cell r="C13081">
            <v>1038</v>
          </cell>
          <cell r="D13081" t="str">
            <v>PN00065</v>
          </cell>
        </row>
        <row r="13082">
          <cell r="A13082">
            <v>10048728</v>
          </cell>
          <cell r="B13082" t="str">
            <v>FERT</v>
          </cell>
          <cell r="C13082">
            <v>1042</v>
          </cell>
          <cell r="D13082" t="str">
            <v>PN00065</v>
          </cell>
        </row>
        <row r="13083">
          <cell r="A13083">
            <v>10048730</v>
          </cell>
          <cell r="B13083" t="str">
            <v>ROH</v>
          </cell>
          <cell r="C13083">
            <v>1038</v>
          </cell>
          <cell r="D13083" t="str">
            <v>PN00066</v>
          </cell>
        </row>
        <row r="13084">
          <cell r="A13084">
            <v>10048731</v>
          </cell>
          <cell r="B13084" t="str">
            <v>FERT</v>
          </cell>
          <cell r="C13084">
            <v>1043</v>
          </cell>
          <cell r="D13084" t="str">
            <v>PN00064</v>
          </cell>
        </row>
        <row r="13085">
          <cell r="A13085">
            <v>10048732</v>
          </cell>
          <cell r="B13085" t="str">
            <v>FERT</v>
          </cell>
          <cell r="C13085">
            <v>1043</v>
          </cell>
          <cell r="D13085" t="str">
            <v>PN00064</v>
          </cell>
        </row>
        <row r="13086">
          <cell r="A13086">
            <v>10048733</v>
          </cell>
          <cell r="B13086" t="str">
            <v>FERT</v>
          </cell>
          <cell r="C13086">
            <v>1043</v>
          </cell>
          <cell r="D13086" t="str">
            <v>PN00064</v>
          </cell>
        </row>
        <row r="13087">
          <cell r="A13087">
            <v>10048734</v>
          </cell>
          <cell r="B13087" t="str">
            <v>FERT</v>
          </cell>
          <cell r="C13087">
            <v>1043</v>
          </cell>
          <cell r="D13087" t="str">
            <v>PN00064</v>
          </cell>
        </row>
        <row r="13088">
          <cell r="A13088">
            <v>10048735</v>
          </cell>
          <cell r="B13088" t="str">
            <v>FERT</v>
          </cell>
          <cell r="C13088">
            <v>1043</v>
          </cell>
          <cell r="D13088" t="str">
            <v>PN00064</v>
          </cell>
        </row>
        <row r="13089">
          <cell r="A13089">
            <v>10048736</v>
          </cell>
          <cell r="B13089" t="str">
            <v>FERT</v>
          </cell>
          <cell r="C13089">
            <v>1043</v>
          </cell>
          <cell r="D13089" t="str">
            <v>PN00064</v>
          </cell>
        </row>
        <row r="13090">
          <cell r="A13090">
            <v>10048737</v>
          </cell>
          <cell r="B13090" t="str">
            <v>FERT</v>
          </cell>
          <cell r="C13090">
            <v>1043</v>
          </cell>
          <cell r="D13090" t="str">
            <v>PN00064</v>
          </cell>
        </row>
        <row r="13091">
          <cell r="A13091">
            <v>10048738</v>
          </cell>
          <cell r="B13091" t="str">
            <v>FERT</v>
          </cell>
          <cell r="C13091">
            <v>1043</v>
          </cell>
          <cell r="D13091" t="str">
            <v>PN00064</v>
          </cell>
        </row>
        <row r="13092">
          <cell r="A13092">
            <v>10048739</v>
          </cell>
          <cell r="B13092" t="str">
            <v>FERT</v>
          </cell>
          <cell r="C13092">
            <v>1043</v>
          </cell>
          <cell r="D13092" t="str">
            <v>PN00064</v>
          </cell>
        </row>
        <row r="13093">
          <cell r="A13093">
            <v>10048740</v>
          </cell>
          <cell r="B13093" t="str">
            <v>FERT</v>
          </cell>
          <cell r="C13093">
            <v>1043</v>
          </cell>
          <cell r="D13093" t="str">
            <v>PN00064</v>
          </cell>
        </row>
        <row r="13094">
          <cell r="A13094">
            <v>10048741</v>
          </cell>
          <cell r="B13094" t="str">
            <v>FERT</v>
          </cell>
          <cell r="C13094">
            <v>1043</v>
          </cell>
          <cell r="D13094" t="str">
            <v>PN00064</v>
          </cell>
        </row>
        <row r="13095">
          <cell r="A13095">
            <v>10048742</v>
          </cell>
          <cell r="B13095" t="str">
            <v>FERT</v>
          </cell>
          <cell r="C13095">
            <v>1043</v>
          </cell>
          <cell r="D13095" t="str">
            <v>PN00064</v>
          </cell>
        </row>
        <row r="13096">
          <cell r="A13096">
            <v>10048743</v>
          </cell>
          <cell r="B13096" t="str">
            <v>FERT</v>
          </cell>
          <cell r="C13096">
            <v>1043</v>
          </cell>
          <cell r="D13096" t="str">
            <v>PN00064</v>
          </cell>
        </row>
        <row r="13097">
          <cell r="A13097">
            <v>10048744</v>
          </cell>
          <cell r="B13097" t="str">
            <v>FERT</v>
          </cell>
          <cell r="C13097">
            <v>1043</v>
          </cell>
          <cell r="D13097" t="str">
            <v>PN00064</v>
          </cell>
        </row>
        <row r="13098">
          <cell r="A13098">
            <v>10048745</v>
          </cell>
          <cell r="B13098" t="str">
            <v>FERT</v>
          </cell>
          <cell r="C13098">
            <v>1043</v>
          </cell>
          <cell r="D13098" t="str">
            <v>PN00064</v>
          </cell>
        </row>
        <row r="13099">
          <cell r="A13099">
            <v>10048751</v>
          </cell>
          <cell r="B13099" t="str">
            <v>FERT</v>
          </cell>
          <cell r="C13099">
            <v>1038</v>
          </cell>
          <cell r="D13099" t="str">
            <v>PN00065</v>
          </cell>
        </row>
        <row r="13100">
          <cell r="A13100">
            <v>10048800</v>
          </cell>
          <cell r="B13100" t="str">
            <v>ROH</v>
          </cell>
          <cell r="C13100">
            <v>1038</v>
          </cell>
          <cell r="D13100" t="str">
            <v>PN00066</v>
          </cell>
        </row>
        <row r="13101">
          <cell r="A13101">
            <v>10048878</v>
          </cell>
          <cell r="B13101" t="str">
            <v>FERT</v>
          </cell>
          <cell r="C13101">
            <v>1038</v>
          </cell>
          <cell r="D13101" t="str">
            <v>PN00065</v>
          </cell>
        </row>
        <row r="13102">
          <cell r="A13102">
            <v>10048879</v>
          </cell>
          <cell r="B13102" t="str">
            <v>FERT</v>
          </cell>
          <cell r="C13102">
            <v>1038</v>
          </cell>
          <cell r="D13102" t="str">
            <v>PN00065</v>
          </cell>
        </row>
        <row r="13103">
          <cell r="A13103">
            <v>10048881</v>
          </cell>
          <cell r="B13103" t="str">
            <v>FERT</v>
          </cell>
          <cell r="C13103">
            <v>1038</v>
          </cell>
          <cell r="D13103" t="str">
            <v>PN00065</v>
          </cell>
        </row>
        <row r="13104">
          <cell r="A13104">
            <v>10048884</v>
          </cell>
          <cell r="B13104" t="str">
            <v>FERT</v>
          </cell>
          <cell r="C13104">
            <v>1038</v>
          </cell>
          <cell r="D13104" t="str">
            <v>PN00065</v>
          </cell>
        </row>
        <row r="13105">
          <cell r="A13105">
            <v>10048885</v>
          </cell>
          <cell r="B13105" t="str">
            <v>FERT</v>
          </cell>
          <cell r="C13105">
            <v>1038</v>
          </cell>
          <cell r="D13105" t="str">
            <v>PN00065</v>
          </cell>
        </row>
        <row r="13106">
          <cell r="A13106">
            <v>10048886</v>
          </cell>
          <cell r="B13106" t="str">
            <v>FERT</v>
          </cell>
          <cell r="C13106">
            <v>1038</v>
          </cell>
          <cell r="D13106" t="str">
            <v>PN00066</v>
          </cell>
        </row>
        <row r="13107">
          <cell r="A13107">
            <v>10048887</v>
          </cell>
          <cell r="B13107" t="str">
            <v>FERT</v>
          </cell>
          <cell r="C13107">
            <v>1038</v>
          </cell>
          <cell r="D13107" t="str">
            <v>PN00066</v>
          </cell>
        </row>
        <row r="13108">
          <cell r="A13108">
            <v>10048888</v>
          </cell>
          <cell r="B13108" t="str">
            <v>FERT</v>
          </cell>
          <cell r="C13108">
            <v>1038</v>
          </cell>
          <cell r="D13108" t="str">
            <v>PN00066</v>
          </cell>
        </row>
        <row r="13109">
          <cell r="A13109">
            <v>10048891</v>
          </cell>
          <cell r="B13109" t="str">
            <v>HALB</v>
          </cell>
          <cell r="C13109">
            <v>1038</v>
          </cell>
        </row>
        <row r="13110">
          <cell r="A13110">
            <v>10048897</v>
          </cell>
          <cell r="B13110" t="str">
            <v>FERT</v>
          </cell>
          <cell r="C13110">
            <v>1043</v>
          </cell>
          <cell r="D13110" t="str">
            <v>PN00064</v>
          </cell>
        </row>
        <row r="13111">
          <cell r="A13111">
            <v>10048898</v>
          </cell>
          <cell r="B13111" t="str">
            <v>FERT</v>
          </cell>
          <cell r="C13111">
            <v>1043</v>
          </cell>
          <cell r="D13111" t="str">
            <v>PN00064</v>
          </cell>
        </row>
        <row r="13112">
          <cell r="A13112">
            <v>10048899</v>
          </cell>
          <cell r="B13112" t="str">
            <v>FERT</v>
          </cell>
          <cell r="C13112">
            <v>1043</v>
          </cell>
          <cell r="D13112" t="str">
            <v>PN00064</v>
          </cell>
        </row>
        <row r="13113">
          <cell r="A13113">
            <v>10048900</v>
          </cell>
          <cell r="B13113" t="str">
            <v>FERT</v>
          </cell>
          <cell r="C13113">
            <v>1043</v>
          </cell>
          <cell r="D13113" t="str">
            <v>PN00064</v>
          </cell>
        </row>
        <row r="13114">
          <cell r="A13114">
            <v>10048911</v>
          </cell>
          <cell r="B13114" t="str">
            <v>FERT</v>
          </cell>
          <cell r="C13114">
            <v>1038</v>
          </cell>
          <cell r="D13114" t="str">
            <v>PN00065</v>
          </cell>
        </row>
        <row r="13115">
          <cell r="A13115">
            <v>10048911</v>
          </cell>
          <cell r="B13115" t="str">
            <v>FERT</v>
          </cell>
          <cell r="C13115">
            <v>1038</v>
          </cell>
        </row>
        <row r="13116">
          <cell r="A13116">
            <v>10048912</v>
          </cell>
          <cell r="B13116" t="str">
            <v>FERT</v>
          </cell>
          <cell r="C13116">
            <v>1038</v>
          </cell>
          <cell r="D13116" t="str">
            <v>PN00065</v>
          </cell>
        </row>
        <row r="13117">
          <cell r="A13117">
            <v>10048913</v>
          </cell>
          <cell r="B13117" t="str">
            <v>FERT</v>
          </cell>
          <cell r="C13117">
            <v>1038</v>
          </cell>
          <cell r="D13117" t="str">
            <v>PN00065</v>
          </cell>
        </row>
        <row r="13118">
          <cell r="A13118">
            <v>10048914</v>
          </cell>
          <cell r="B13118" t="str">
            <v>FERT</v>
          </cell>
          <cell r="C13118">
            <v>1038</v>
          </cell>
          <cell r="D13118" t="str">
            <v>PN00065</v>
          </cell>
        </row>
        <row r="13119">
          <cell r="A13119">
            <v>10048915</v>
          </cell>
          <cell r="B13119" t="str">
            <v>FERT</v>
          </cell>
          <cell r="C13119">
            <v>1038</v>
          </cell>
          <cell r="D13119" t="str">
            <v>PN00066</v>
          </cell>
        </row>
        <row r="13120">
          <cell r="A13120">
            <v>10048916</v>
          </cell>
          <cell r="B13120" t="str">
            <v>FERT</v>
          </cell>
          <cell r="C13120">
            <v>1038</v>
          </cell>
          <cell r="D13120" t="str">
            <v>PN00066</v>
          </cell>
        </row>
        <row r="13121">
          <cell r="A13121">
            <v>10048917</v>
          </cell>
          <cell r="B13121" t="str">
            <v>FERT</v>
          </cell>
          <cell r="C13121">
            <v>1038</v>
          </cell>
          <cell r="D13121" t="str">
            <v>PN00066</v>
          </cell>
        </row>
        <row r="13122">
          <cell r="A13122">
            <v>10048918</v>
          </cell>
          <cell r="B13122" t="str">
            <v>FERT</v>
          </cell>
          <cell r="C13122">
            <v>1038</v>
          </cell>
          <cell r="D13122" t="str">
            <v>PN00066</v>
          </cell>
        </row>
        <row r="13123">
          <cell r="A13123">
            <v>10048919</v>
          </cell>
          <cell r="B13123" t="str">
            <v>FERT</v>
          </cell>
          <cell r="C13123">
            <v>1038</v>
          </cell>
          <cell r="D13123" t="str">
            <v>PN00066</v>
          </cell>
        </row>
        <row r="13124">
          <cell r="A13124">
            <v>10048920</v>
          </cell>
          <cell r="B13124" t="str">
            <v>FERT</v>
          </cell>
          <cell r="C13124">
            <v>1038</v>
          </cell>
          <cell r="D13124" t="str">
            <v>PN00066</v>
          </cell>
        </row>
        <row r="13125">
          <cell r="A13125">
            <v>10048921</v>
          </cell>
          <cell r="B13125" t="str">
            <v>FERT</v>
          </cell>
          <cell r="C13125">
            <v>1038</v>
          </cell>
          <cell r="D13125" t="str">
            <v>PN00066</v>
          </cell>
        </row>
        <row r="13126">
          <cell r="A13126">
            <v>10048922</v>
          </cell>
          <cell r="B13126" t="str">
            <v>FERT</v>
          </cell>
          <cell r="C13126">
            <v>1038</v>
          </cell>
          <cell r="D13126" t="str">
            <v>PN00066</v>
          </cell>
        </row>
        <row r="13127">
          <cell r="A13127">
            <v>10048924</v>
          </cell>
          <cell r="B13127" t="str">
            <v>FERT</v>
          </cell>
          <cell r="C13127">
            <v>1038</v>
          </cell>
          <cell r="D13127" t="str">
            <v>PN00066</v>
          </cell>
        </row>
        <row r="13128">
          <cell r="A13128">
            <v>10048925</v>
          </cell>
          <cell r="B13128" t="str">
            <v>FERT</v>
          </cell>
          <cell r="C13128">
            <v>1038</v>
          </cell>
          <cell r="D13128" t="str">
            <v>PN00066</v>
          </cell>
        </row>
        <row r="13129">
          <cell r="A13129">
            <v>10048926</v>
          </cell>
          <cell r="B13129" t="str">
            <v>FERT</v>
          </cell>
          <cell r="C13129">
            <v>1038</v>
          </cell>
          <cell r="D13129" t="str">
            <v>PN00066</v>
          </cell>
        </row>
        <row r="13130">
          <cell r="A13130">
            <v>10048927</v>
          </cell>
          <cell r="B13130" t="str">
            <v>FERT</v>
          </cell>
          <cell r="C13130">
            <v>1038</v>
          </cell>
          <cell r="D13130" t="str">
            <v>PN00066</v>
          </cell>
        </row>
        <row r="13131">
          <cell r="A13131">
            <v>10048928</v>
          </cell>
          <cell r="B13131" t="str">
            <v>FERT</v>
          </cell>
          <cell r="C13131">
            <v>1038</v>
          </cell>
          <cell r="D13131" t="str">
            <v>PN00066</v>
          </cell>
        </row>
        <row r="13132">
          <cell r="A13132">
            <v>10048929</v>
          </cell>
          <cell r="B13132" t="str">
            <v>FERT</v>
          </cell>
          <cell r="C13132">
            <v>1038</v>
          </cell>
          <cell r="D13132" t="str">
            <v>PN00066</v>
          </cell>
        </row>
        <row r="13133">
          <cell r="A13133">
            <v>10048931</v>
          </cell>
          <cell r="B13133" t="str">
            <v>FERT</v>
          </cell>
          <cell r="C13133">
            <v>1038</v>
          </cell>
          <cell r="D13133" t="str">
            <v>PN00066</v>
          </cell>
        </row>
        <row r="13134">
          <cell r="A13134">
            <v>10048932</v>
          </cell>
          <cell r="B13134" t="str">
            <v>FERT</v>
          </cell>
          <cell r="C13134">
            <v>1038</v>
          </cell>
          <cell r="D13134" t="str">
            <v>PN00066</v>
          </cell>
        </row>
        <row r="13135">
          <cell r="A13135">
            <v>10048933</v>
          </cell>
          <cell r="B13135" t="str">
            <v>FERT</v>
          </cell>
          <cell r="C13135">
            <v>1038</v>
          </cell>
          <cell r="D13135" t="str">
            <v>PN00066</v>
          </cell>
        </row>
        <row r="13136">
          <cell r="A13136">
            <v>10048934</v>
          </cell>
          <cell r="B13136" t="str">
            <v>FERT</v>
          </cell>
          <cell r="C13136">
            <v>1038</v>
          </cell>
          <cell r="D13136" t="str">
            <v>PN00066</v>
          </cell>
        </row>
        <row r="13137">
          <cell r="A13137">
            <v>10048935</v>
          </cell>
          <cell r="B13137" t="str">
            <v>FERT</v>
          </cell>
          <cell r="C13137">
            <v>1038</v>
          </cell>
          <cell r="D13137" t="str">
            <v>PN00066</v>
          </cell>
        </row>
        <row r="13138">
          <cell r="A13138">
            <v>10048936</v>
          </cell>
          <cell r="B13138" t="str">
            <v>FERT</v>
          </cell>
          <cell r="C13138">
            <v>1038</v>
          </cell>
          <cell r="D13138" t="str">
            <v>PN00066</v>
          </cell>
        </row>
        <row r="13139">
          <cell r="A13139">
            <v>10048937</v>
          </cell>
          <cell r="B13139" t="str">
            <v>FERT</v>
          </cell>
          <cell r="C13139">
            <v>1038</v>
          </cell>
          <cell r="D13139" t="str">
            <v>PN00066</v>
          </cell>
        </row>
        <row r="13140">
          <cell r="A13140">
            <v>10048938</v>
          </cell>
          <cell r="B13140" t="str">
            <v>FERT</v>
          </cell>
          <cell r="C13140">
            <v>1038</v>
          </cell>
          <cell r="D13140" t="str">
            <v>PN00066</v>
          </cell>
        </row>
        <row r="13141">
          <cell r="A13141">
            <v>10048939</v>
          </cell>
          <cell r="B13141" t="str">
            <v>FERT</v>
          </cell>
          <cell r="C13141">
            <v>1038</v>
          </cell>
          <cell r="D13141" t="str">
            <v>PN00066</v>
          </cell>
        </row>
        <row r="13142">
          <cell r="A13142">
            <v>10048940</v>
          </cell>
          <cell r="B13142" t="str">
            <v>FERT</v>
          </cell>
          <cell r="C13142">
            <v>1038</v>
          </cell>
          <cell r="D13142" t="str">
            <v>PN00066</v>
          </cell>
        </row>
        <row r="13143">
          <cell r="A13143">
            <v>10048941</v>
          </cell>
          <cell r="B13143" t="str">
            <v>FERT</v>
          </cell>
          <cell r="C13143">
            <v>1038</v>
          </cell>
          <cell r="D13143" t="str">
            <v>PN00066</v>
          </cell>
        </row>
        <row r="13144">
          <cell r="A13144">
            <v>10048942</v>
          </cell>
          <cell r="B13144" t="str">
            <v>FERT</v>
          </cell>
          <cell r="C13144">
            <v>1038</v>
          </cell>
          <cell r="D13144" t="str">
            <v>PN00066</v>
          </cell>
        </row>
        <row r="13145">
          <cell r="A13145">
            <v>10048943</v>
          </cell>
          <cell r="B13145" t="str">
            <v>FERT</v>
          </cell>
          <cell r="C13145">
            <v>1038</v>
          </cell>
          <cell r="D13145" t="str">
            <v>PN00066</v>
          </cell>
        </row>
        <row r="13146">
          <cell r="A13146">
            <v>10048944</v>
          </cell>
          <cell r="B13146" t="str">
            <v>FERT</v>
          </cell>
          <cell r="C13146">
            <v>1038</v>
          </cell>
          <cell r="D13146" t="str">
            <v>PN00066</v>
          </cell>
        </row>
        <row r="13147">
          <cell r="A13147">
            <v>10048945</v>
          </cell>
          <cell r="B13147" t="str">
            <v>FERT</v>
          </cell>
          <cell r="C13147">
            <v>1038</v>
          </cell>
          <cell r="D13147" t="str">
            <v>PN00066</v>
          </cell>
        </row>
        <row r="13148">
          <cell r="A13148">
            <v>10048946</v>
          </cell>
          <cell r="B13148" t="str">
            <v>FERT</v>
          </cell>
          <cell r="C13148">
            <v>1038</v>
          </cell>
          <cell r="D13148" t="str">
            <v>PN00066</v>
          </cell>
        </row>
        <row r="13149">
          <cell r="A13149">
            <v>10048947</v>
          </cell>
          <cell r="B13149" t="str">
            <v>FERT</v>
          </cell>
          <cell r="C13149">
            <v>1038</v>
          </cell>
          <cell r="D13149" t="str">
            <v>PN00066</v>
          </cell>
        </row>
        <row r="13150">
          <cell r="A13150">
            <v>10048948</v>
          </cell>
          <cell r="B13150" t="str">
            <v>FERT</v>
          </cell>
          <cell r="C13150">
            <v>1038</v>
          </cell>
          <cell r="D13150" t="str">
            <v>PN00066</v>
          </cell>
        </row>
        <row r="13151">
          <cell r="A13151">
            <v>10048949</v>
          </cell>
          <cell r="B13151" t="str">
            <v>FERT</v>
          </cell>
          <cell r="C13151">
            <v>1038</v>
          </cell>
          <cell r="D13151" t="str">
            <v>PN00066</v>
          </cell>
        </row>
        <row r="13152">
          <cell r="A13152">
            <v>10048950</v>
          </cell>
          <cell r="B13152" t="str">
            <v>FERT</v>
          </cell>
          <cell r="C13152">
            <v>1038</v>
          </cell>
          <cell r="D13152" t="str">
            <v>PN00066</v>
          </cell>
        </row>
        <row r="13153">
          <cell r="A13153">
            <v>10048951</v>
          </cell>
          <cell r="B13153" t="str">
            <v>FERT</v>
          </cell>
          <cell r="C13153">
            <v>1038</v>
          </cell>
          <cell r="D13153" t="str">
            <v>PN00066</v>
          </cell>
        </row>
        <row r="13154">
          <cell r="A13154">
            <v>10048952</v>
          </cell>
          <cell r="B13154" t="str">
            <v>FERT</v>
          </cell>
          <cell r="C13154">
            <v>1038</v>
          </cell>
          <cell r="D13154" t="str">
            <v>PN00066</v>
          </cell>
        </row>
        <row r="13155">
          <cell r="A13155">
            <v>10048953</v>
          </cell>
          <cell r="B13155" t="str">
            <v>FERT</v>
          </cell>
          <cell r="C13155">
            <v>1038</v>
          </cell>
          <cell r="D13155" t="str">
            <v>PN00066</v>
          </cell>
        </row>
        <row r="13156">
          <cell r="A13156">
            <v>10048954</v>
          </cell>
          <cell r="B13156" t="str">
            <v>HALB</v>
          </cell>
          <cell r="C13156">
            <v>1038</v>
          </cell>
        </row>
        <row r="13157">
          <cell r="A13157">
            <v>10048955</v>
          </cell>
          <cell r="B13157" t="str">
            <v>FERT</v>
          </cell>
          <cell r="C13157">
            <v>1038</v>
          </cell>
          <cell r="D13157" t="str">
            <v>PN00066</v>
          </cell>
        </row>
        <row r="13158">
          <cell r="A13158">
            <v>10048956</v>
          </cell>
          <cell r="B13158" t="str">
            <v>FERT</v>
          </cell>
          <cell r="C13158">
            <v>1038</v>
          </cell>
          <cell r="D13158" t="str">
            <v>PN00066</v>
          </cell>
        </row>
        <row r="13159">
          <cell r="A13159">
            <v>10048957</v>
          </cell>
          <cell r="B13159" t="str">
            <v>FERT</v>
          </cell>
          <cell r="C13159">
            <v>1038</v>
          </cell>
          <cell r="D13159" t="str">
            <v>PN00066</v>
          </cell>
        </row>
        <row r="13160">
          <cell r="A13160">
            <v>10048960</v>
          </cell>
          <cell r="B13160" t="str">
            <v>FERT</v>
          </cell>
          <cell r="C13160">
            <v>1043</v>
          </cell>
          <cell r="D13160" t="str">
            <v>PN00064</v>
          </cell>
        </row>
        <row r="13161">
          <cell r="A13161">
            <v>10048963</v>
          </cell>
          <cell r="B13161" t="str">
            <v>FERT</v>
          </cell>
          <cell r="C13161">
            <v>1038</v>
          </cell>
          <cell r="D13161" t="str">
            <v>PN00066</v>
          </cell>
        </row>
        <row r="13162">
          <cell r="A13162">
            <v>10048964</v>
          </cell>
          <cell r="B13162" t="str">
            <v>FERT</v>
          </cell>
          <cell r="C13162">
            <v>1038</v>
          </cell>
          <cell r="D13162" t="str">
            <v>PN00066</v>
          </cell>
        </row>
        <row r="13163">
          <cell r="A13163">
            <v>10048965</v>
          </cell>
          <cell r="B13163" t="str">
            <v>FERT</v>
          </cell>
          <cell r="C13163">
            <v>1038</v>
          </cell>
          <cell r="D13163" t="str">
            <v>PN00066</v>
          </cell>
        </row>
        <row r="13164">
          <cell r="A13164">
            <v>10048966</v>
          </cell>
          <cell r="B13164" t="str">
            <v>FERT</v>
          </cell>
          <cell r="C13164">
            <v>1043</v>
          </cell>
          <cell r="D13164" t="str">
            <v>PN00064</v>
          </cell>
        </row>
        <row r="13165">
          <cell r="A13165">
            <v>10048968</v>
          </cell>
          <cell r="B13165" t="str">
            <v>FERT</v>
          </cell>
          <cell r="C13165">
            <v>1038</v>
          </cell>
          <cell r="D13165" t="str">
            <v>PN00066</v>
          </cell>
        </row>
        <row r="13166">
          <cell r="A13166">
            <v>10048969</v>
          </cell>
          <cell r="B13166" t="str">
            <v>FERT</v>
          </cell>
          <cell r="C13166">
            <v>1038</v>
          </cell>
          <cell r="D13166" t="str">
            <v>PN00066</v>
          </cell>
        </row>
        <row r="13167">
          <cell r="A13167">
            <v>10048972</v>
          </cell>
          <cell r="B13167" t="str">
            <v>FERT</v>
          </cell>
          <cell r="C13167">
            <v>1043</v>
          </cell>
          <cell r="D13167" t="str">
            <v>PN00064</v>
          </cell>
        </row>
        <row r="13168">
          <cell r="A13168">
            <v>10048973</v>
          </cell>
          <cell r="B13168" t="str">
            <v>FERT</v>
          </cell>
          <cell r="C13168">
            <v>1042</v>
          </cell>
          <cell r="D13168" t="str">
            <v>PN00064</v>
          </cell>
        </row>
        <row r="13169">
          <cell r="A13169">
            <v>10048974</v>
          </cell>
          <cell r="B13169" t="str">
            <v>FERT</v>
          </cell>
          <cell r="C13169">
            <v>1038</v>
          </cell>
          <cell r="D13169" t="str">
            <v>PN00064</v>
          </cell>
        </row>
        <row r="13170">
          <cell r="A13170">
            <v>10048977</v>
          </cell>
          <cell r="B13170" t="str">
            <v>FERT</v>
          </cell>
          <cell r="C13170">
            <v>1043</v>
          </cell>
          <cell r="D13170" t="str">
            <v>PN00064</v>
          </cell>
        </row>
        <row r="13171">
          <cell r="A13171">
            <v>10048978</v>
          </cell>
          <cell r="B13171" t="str">
            <v>ROH</v>
          </cell>
          <cell r="C13171">
            <v>1038</v>
          </cell>
          <cell r="D13171" t="str">
            <v>PN00066</v>
          </cell>
        </row>
        <row r="13172">
          <cell r="A13172">
            <v>10048979</v>
          </cell>
          <cell r="B13172" t="str">
            <v>ROH</v>
          </cell>
          <cell r="C13172">
            <v>1038</v>
          </cell>
          <cell r="D13172" t="str">
            <v>PN00066</v>
          </cell>
        </row>
        <row r="13173">
          <cell r="A13173">
            <v>10048980</v>
          </cell>
          <cell r="B13173" t="str">
            <v>FERT</v>
          </cell>
          <cell r="C13173">
            <v>1038</v>
          </cell>
          <cell r="D13173" t="str">
            <v>PN00066</v>
          </cell>
        </row>
        <row r="13174">
          <cell r="A13174">
            <v>10048981</v>
          </cell>
          <cell r="B13174" t="str">
            <v>FERT</v>
          </cell>
          <cell r="C13174">
            <v>1043</v>
          </cell>
          <cell r="D13174" t="str">
            <v>PN00064</v>
          </cell>
        </row>
        <row r="13175">
          <cell r="A13175">
            <v>10048983</v>
          </cell>
          <cell r="B13175" t="str">
            <v>FERT</v>
          </cell>
          <cell r="C13175">
            <v>1043</v>
          </cell>
          <cell r="D13175" t="str">
            <v>PN00064</v>
          </cell>
        </row>
        <row r="13176">
          <cell r="A13176">
            <v>10048984</v>
          </cell>
          <cell r="B13176" t="str">
            <v>FERT</v>
          </cell>
          <cell r="C13176">
            <v>1043</v>
          </cell>
          <cell r="D13176" t="str">
            <v>PN00064</v>
          </cell>
        </row>
        <row r="13177">
          <cell r="A13177">
            <v>10048985</v>
          </cell>
          <cell r="B13177" t="str">
            <v>FERT</v>
          </cell>
          <cell r="C13177">
            <v>1043</v>
          </cell>
          <cell r="D13177" t="str">
            <v>PN00064</v>
          </cell>
        </row>
        <row r="13178">
          <cell r="A13178">
            <v>10048986</v>
          </cell>
          <cell r="B13178" t="str">
            <v>FERT</v>
          </cell>
          <cell r="C13178">
            <v>1043</v>
          </cell>
          <cell r="D13178" t="str">
            <v>PN00064</v>
          </cell>
        </row>
        <row r="13179">
          <cell r="A13179">
            <v>10048987</v>
          </cell>
          <cell r="B13179" t="str">
            <v>FERT</v>
          </cell>
          <cell r="C13179">
            <v>1043</v>
          </cell>
          <cell r="D13179" t="str">
            <v>PN00064</v>
          </cell>
        </row>
        <row r="13180">
          <cell r="A13180">
            <v>10048988</v>
          </cell>
          <cell r="B13180" t="str">
            <v>FERT</v>
          </cell>
          <cell r="C13180">
            <v>1043</v>
          </cell>
          <cell r="D13180" t="str">
            <v>PN00064</v>
          </cell>
        </row>
        <row r="13181">
          <cell r="A13181">
            <v>10048989</v>
          </cell>
          <cell r="B13181" t="str">
            <v>FERT</v>
          </cell>
          <cell r="C13181">
            <v>1043</v>
          </cell>
          <cell r="D13181" t="str">
            <v>PN00064</v>
          </cell>
        </row>
        <row r="13182">
          <cell r="A13182">
            <v>10048990</v>
          </cell>
          <cell r="B13182" t="str">
            <v>FERT</v>
          </cell>
          <cell r="C13182">
            <v>1043</v>
          </cell>
          <cell r="D13182" t="str">
            <v>PN00064</v>
          </cell>
        </row>
        <row r="13183">
          <cell r="A13183">
            <v>10048991</v>
          </cell>
          <cell r="B13183" t="str">
            <v>FERT</v>
          </cell>
          <cell r="C13183">
            <v>1043</v>
          </cell>
          <cell r="D13183" t="str">
            <v>PN00064</v>
          </cell>
        </row>
        <row r="13184">
          <cell r="A13184">
            <v>10048993</v>
          </cell>
          <cell r="B13184" t="str">
            <v>FERT</v>
          </cell>
          <cell r="C13184">
            <v>1043</v>
          </cell>
          <cell r="D13184" t="str">
            <v>PN00064</v>
          </cell>
        </row>
        <row r="13185">
          <cell r="A13185">
            <v>10048994</v>
          </cell>
          <cell r="B13185" t="str">
            <v>FERT</v>
          </cell>
          <cell r="C13185">
            <v>1043</v>
          </cell>
          <cell r="D13185" t="str">
            <v>PN00064</v>
          </cell>
        </row>
        <row r="13186">
          <cell r="A13186">
            <v>10048995</v>
          </cell>
          <cell r="B13186" t="str">
            <v>FERT</v>
          </cell>
          <cell r="C13186">
            <v>1043</v>
          </cell>
          <cell r="D13186" t="str">
            <v>PN00064</v>
          </cell>
        </row>
        <row r="13187">
          <cell r="A13187">
            <v>10048996</v>
          </cell>
          <cell r="B13187" t="str">
            <v>FERT</v>
          </cell>
          <cell r="C13187">
            <v>1043</v>
          </cell>
          <cell r="D13187" t="str">
            <v>PN00064</v>
          </cell>
        </row>
        <row r="13188">
          <cell r="A13188">
            <v>10048997</v>
          </cell>
          <cell r="B13188" t="str">
            <v>FERT</v>
          </cell>
          <cell r="C13188">
            <v>1043</v>
          </cell>
          <cell r="D13188" t="str">
            <v>PN00064</v>
          </cell>
        </row>
        <row r="13189">
          <cell r="A13189">
            <v>10048998</v>
          </cell>
          <cell r="B13189" t="str">
            <v>FERT</v>
          </cell>
          <cell r="C13189">
            <v>1043</v>
          </cell>
          <cell r="D13189" t="str">
            <v>PN00064</v>
          </cell>
        </row>
        <row r="13190">
          <cell r="A13190">
            <v>10049000</v>
          </cell>
          <cell r="B13190" t="str">
            <v>FERT</v>
          </cell>
          <cell r="C13190">
            <v>1043</v>
          </cell>
          <cell r="D13190" t="str">
            <v>PN00064</v>
          </cell>
        </row>
        <row r="13191">
          <cell r="A13191">
            <v>10049001</v>
          </cell>
          <cell r="B13191" t="str">
            <v>FERT</v>
          </cell>
          <cell r="C13191">
            <v>1043</v>
          </cell>
          <cell r="D13191" t="str">
            <v>PN00064</v>
          </cell>
        </row>
        <row r="13192">
          <cell r="A13192">
            <v>10049002</v>
          </cell>
          <cell r="B13192" t="str">
            <v>FERT</v>
          </cell>
          <cell r="C13192">
            <v>1043</v>
          </cell>
          <cell r="D13192" t="str">
            <v>PN00064</v>
          </cell>
        </row>
        <row r="13193">
          <cell r="A13193">
            <v>10049003</v>
          </cell>
          <cell r="B13193" t="str">
            <v>FERT</v>
          </cell>
          <cell r="C13193">
            <v>1043</v>
          </cell>
          <cell r="D13193" t="str">
            <v>PN00064</v>
          </cell>
        </row>
        <row r="13194">
          <cell r="A13194">
            <v>10049004</v>
          </cell>
          <cell r="B13194" t="str">
            <v>FERT</v>
          </cell>
          <cell r="C13194">
            <v>1043</v>
          </cell>
          <cell r="D13194" t="str">
            <v>PN00064</v>
          </cell>
        </row>
        <row r="13195">
          <cell r="A13195">
            <v>10049005</v>
          </cell>
          <cell r="B13195" t="str">
            <v>FERT</v>
          </cell>
          <cell r="C13195">
            <v>1043</v>
          </cell>
          <cell r="D13195" t="str">
            <v>PN00064</v>
          </cell>
        </row>
        <row r="13196">
          <cell r="A13196">
            <v>10049006</v>
          </cell>
          <cell r="B13196" t="str">
            <v>FERT</v>
          </cell>
          <cell r="C13196">
            <v>1043</v>
          </cell>
          <cell r="D13196" t="str">
            <v>PN00064</v>
          </cell>
        </row>
        <row r="13197">
          <cell r="A13197">
            <v>10049007</v>
          </cell>
          <cell r="B13197" t="str">
            <v>FERT</v>
          </cell>
          <cell r="C13197">
            <v>1043</v>
          </cell>
          <cell r="D13197" t="str">
            <v>PN00064</v>
          </cell>
        </row>
        <row r="13198">
          <cell r="A13198">
            <v>10049008</v>
          </cell>
          <cell r="B13198" t="str">
            <v>FERT</v>
          </cell>
          <cell r="C13198">
            <v>1043</v>
          </cell>
          <cell r="D13198" t="str">
            <v>PN00064</v>
          </cell>
        </row>
        <row r="13199">
          <cell r="A13199">
            <v>10049009</v>
          </cell>
          <cell r="B13199" t="str">
            <v>FERT</v>
          </cell>
          <cell r="C13199">
            <v>1043</v>
          </cell>
          <cell r="D13199" t="str">
            <v>PN00064</v>
          </cell>
        </row>
        <row r="13200">
          <cell r="A13200">
            <v>10049011</v>
          </cell>
          <cell r="B13200" t="str">
            <v>FERT</v>
          </cell>
          <cell r="C13200">
            <v>1043</v>
          </cell>
          <cell r="D13200" t="str">
            <v>PN00064</v>
          </cell>
        </row>
        <row r="13201">
          <cell r="A13201">
            <v>10049012</v>
          </cell>
          <cell r="B13201" t="str">
            <v>FERT</v>
          </cell>
          <cell r="C13201">
            <v>1043</v>
          </cell>
          <cell r="D13201" t="str">
            <v>PN00064</v>
          </cell>
        </row>
        <row r="13202">
          <cell r="A13202">
            <v>10049013</v>
          </cell>
          <cell r="B13202" t="str">
            <v>FERT</v>
          </cell>
          <cell r="C13202">
            <v>1043</v>
          </cell>
          <cell r="D13202" t="str">
            <v>PN00064</v>
          </cell>
        </row>
        <row r="13203">
          <cell r="A13203">
            <v>10049014</v>
          </cell>
          <cell r="B13203" t="str">
            <v>FERT</v>
          </cell>
          <cell r="C13203">
            <v>1043</v>
          </cell>
          <cell r="D13203" t="str">
            <v>PN00064</v>
          </cell>
        </row>
        <row r="13204">
          <cell r="A13204">
            <v>10049015</v>
          </cell>
          <cell r="B13204" t="str">
            <v>FERT</v>
          </cell>
          <cell r="C13204">
            <v>1043</v>
          </cell>
          <cell r="D13204" t="str">
            <v>PN00064</v>
          </cell>
        </row>
        <row r="13205">
          <cell r="A13205">
            <v>10049016</v>
          </cell>
          <cell r="B13205" t="str">
            <v>FERT</v>
          </cell>
          <cell r="C13205">
            <v>1043</v>
          </cell>
          <cell r="D13205" t="str">
            <v>PN00064</v>
          </cell>
        </row>
        <row r="13206">
          <cell r="A13206">
            <v>10049017</v>
          </cell>
          <cell r="B13206" t="str">
            <v>FERT</v>
          </cell>
          <cell r="C13206">
            <v>1043</v>
          </cell>
          <cell r="D13206" t="str">
            <v>PN00064</v>
          </cell>
        </row>
        <row r="13207">
          <cell r="A13207">
            <v>10049018</v>
          </cell>
          <cell r="B13207" t="str">
            <v>FERT</v>
          </cell>
          <cell r="C13207">
            <v>1043</v>
          </cell>
          <cell r="D13207" t="str">
            <v>PN00064</v>
          </cell>
        </row>
        <row r="13208">
          <cell r="A13208">
            <v>10049019</v>
          </cell>
          <cell r="B13208" t="str">
            <v>FERT</v>
          </cell>
          <cell r="C13208">
            <v>1043</v>
          </cell>
          <cell r="D13208" t="str">
            <v>PN00064</v>
          </cell>
        </row>
        <row r="13209">
          <cell r="A13209">
            <v>10049020</v>
          </cell>
          <cell r="B13209" t="str">
            <v>FERT</v>
          </cell>
          <cell r="C13209">
            <v>1043</v>
          </cell>
          <cell r="D13209" t="str">
            <v>PN00064</v>
          </cell>
        </row>
        <row r="13210">
          <cell r="A13210">
            <v>10049021</v>
          </cell>
          <cell r="B13210" t="str">
            <v>FERT</v>
          </cell>
          <cell r="C13210">
            <v>1043</v>
          </cell>
          <cell r="D13210" t="str">
            <v>PN00064</v>
          </cell>
        </row>
        <row r="13211">
          <cell r="A13211">
            <v>10049022</v>
          </cell>
          <cell r="B13211" t="str">
            <v>FERT</v>
          </cell>
          <cell r="C13211">
            <v>1043</v>
          </cell>
          <cell r="D13211" t="str">
            <v>PN00064</v>
          </cell>
        </row>
        <row r="13212">
          <cell r="A13212">
            <v>10049023</v>
          </cell>
          <cell r="B13212" t="str">
            <v>FERT</v>
          </cell>
          <cell r="C13212">
            <v>1043</v>
          </cell>
          <cell r="D13212" t="str">
            <v>PN00064</v>
          </cell>
        </row>
        <row r="13213">
          <cell r="A13213">
            <v>10049024</v>
          </cell>
          <cell r="B13213" t="str">
            <v>FERT</v>
          </cell>
          <cell r="C13213">
            <v>1043</v>
          </cell>
          <cell r="D13213" t="str">
            <v>PN00064</v>
          </cell>
        </row>
        <row r="13214">
          <cell r="A13214">
            <v>10049025</v>
          </cell>
          <cell r="B13214" t="str">
            <v>FERT</v>
          </cell>
          <cell r="C13214">
            <v>1043</v>
          </cell>
          <cell r="D13214" t="str">
            <v>PN00064</v>
          </cell>
        </row>
        <row r="13215">
          <cell r="A13215">
            <v>10049026</v>
          </cell>
          <cell r="B13215" t="str">
            <v>FERT</v>
          </cell>
          <cell r="C13215">
            <v>1043</v>
          </cell>
          <cell r="D13215" t="str">
            <v>PN00064</v>
          </cell>
        </row>
        <row r="13216">
          <cell r="A13216">
            <v>10049027</v>
          </cell>
          <cell r="B13216" t="str">
            <v>FERT</v>
          </cell>
          <cell r="C13216">
            <v>1043</v>
          </cell>
          <cell r="D13216" t="str">
            <v>PN00064</v>
          </cell>
        </row>
        <row r="13217">
          <cell r="A13217">
            <v>10049029</v>
          </cell>
          <cell r="B13217" t="str">
            <v>FERT</v>
          </cell>
          <cell r="C13217">
            <v>1043</v>
          </cell>
          <cell r="D13217" t="str">
            <v>PN00064</v>
          </cell>
        </row>
        <row r="13218">
          <cell r="A13218">
            <v>10049030</v>
          </cell>
          <cell r="B13218" t="str">
            <v>FERT</v>
          </cell>
          <cell r="C13218">
            <v>1043</v>
          </cell>
          <cell r="D13218" t="str">
            <v>PN00064</v>
          </cell>
        </row>
        <row r="13219">
          <cell r="A13219">
            <v>10049031</v>
          </cell>
          <cell r="B13219" t="str">
            <v>FERT</v>
          </cell>
          <cell r="C13219">
            <v>1043</v>
          </cell>
          <cell r="D13219" t="str">
            <v>PN00064</v>
          </cell>
        </row>
        <row r="13220">
          <cell r="A13220">
            <v>10049032</v>
          </cell>
          <cell r="B13220" t="str">
            <v>FERT</v>
          </cell>
          <cell r="C13220">
            <v>1043</v>
          </cell>
          <cell r="D13220" t="str">
            <v>PN00064</v>
          </cell>
        </row>
        <row r="13221">
          <cell r="A13221">
            <v>10049033</v>
          </cell>
          <cell r="B13221" t="str">
            <v>FERT</v>
          </cell>
          <cell r="C13221">
            <v>1043</v>
          </cell>
          <cell r="D13221" t="str">
            <v>PN00064</v>
          </cell>
        </row>
        <row r="13222">
          <cell r="A13222">
            <v>10049034</v>
          </cell>
          <cell r="B13222" t="str">
            <v>FERT</v>
          </cell>
          <cell r="C13222">
            <v>1043</v>
          </cell>
          <cell r="D13222" t="str">
            <v>PN00064</v>
          </cell>
        </row>
        <row r="13223">
          <cell r="A13223">
            <v>10049035</v>
          </cell>
          <cell r="B13223" t="str">
            <v>FERT</v>
          </cell>
          <cell r="C13223">
            <v>1043</v>
          </cell>
          <cell r="D13223" t="str">
            <v>PN00064</v>
          </cell>
        </row>
        <row r="13224">
          <cell r="A13224">
            <v>10049036</v>
          </cell>
          <cell r="B13224" t="str">
            <v>FERT</v>
          </cell>
          <cell r="C13224">
            <v>1043</v>
          </cell>
          <cell r="D13224" t="str">
            <v>PN00064</v>
          </cell>
        </row>
        <row r="13225">
          <cell r="A13225">
            <v>10049037</v>
          </cell>
          <cell r="B13225" t="str">
            <v>FERT</v>
          </cell>
          <cell r="C13225">
            <v>1043</v>
          </cell>
          <cell r="D13225" t="str">
            <v>PN00064</v>
          </cell>
        </row>
        <row r="13226">
          <cell r="A13226">
            <v>10049038</v>
          </cell>
          <cell r="B13226" t="str">
            <v>FERT</v>
          </cell>
          <cell r="C13226">
            <v>1043</v>
          </cell>
          <cell r="D13226" t="str">
            <v>PN00064</v>
          </cell>
        </row>
        <row r="13227">
          <cell r="A13227">
            <v>10049039</v>
          </cell>
          <cell r="B13227" t="str">
            <v>FERT</v>
          </cell>
          <cell r="C13227">
            <v>1043</v>
          </cell>
          <cell r="D13227" t="str">
            <v>PN00064</v>
          </cell>
        </row>
        <row r="13228">
          <cell r="A13228">
            <v>10049040</v>
          </cell>
          <cell r="B13228" t="str">
            <v>FERT</v>
          </cell>
          <cell r="C13228">
            <v>1043</v>
          </cell>
          <cell r="D13228" t="str">
            <v>PN00064</v>
          </cell>
        </row>
        <row r="13229">
          <cell r="A13229">
            <v>10049041</v>
          </cell>
          <cell r="B13229" t="str">
            <v>FERT</v>
          </cell>
          <cell r="C13229">
            <v>1038</v>
          </cell>
          <cell r="D13229" t="str">
            <v>PN00064</v>
          </cell>
        </row>
        <row r="13230">
          <cell r="A13230">
            <v>10049042</v>
          </cell>
          <cell r="B13230" t="str">
            <v>FERT</v>
          </cell>
          <cell r="C13230">
            <v>1043</v>
          </cell>
          <cell r="D13230" t="str">
            <v>PN00064</v>
          </cell>
        </row>
        <row r="13231">
          <cell r="A13231">
            <v>10049043</v>
          </cell>
          <cell r="B13231" t="str">
            <v>FERT</v>
          </cell>
          <cell r="C13231">
            <v>1043</v>
          </cell>
          <cell r="D13231" t="str">
            <v>PN00064</v>
          </cell>
        </row>
        <row r="13232">
          <cell r="A13232">
            <v>10049044</v>
          </cell>
          <cell r="B13232" t="str">
            <v>FERT</v>
          </cell>
          <cell r="C13232">
            <v>1043</v>
          </cell>
          <cell r="D13232" t="str">
            <v>PN00064</v>
          </cell>
        </row>
        <row r="13233">
          <cell r="A13233">
            <v>10049045</v>
          </cell>
          <cell r="B13233" t="str">
            <v>FERT</v>
          </cell>
          <cell r="C13233">
            <v>1043</v>
          </cell>
          <cell r="D13233" t="str">
            <v>PN00064</v>
          </cell>
        </row>
        <row r="13234">
          <cell r="A13234">
            <v>10049046</v>
          </cell>
          <cell r="B13234" t="str">
            <v>FERT</v>
          </cell>
          <cell r="C13234">
            <v>1043</v>
          </cell>
          <cell r="D13234" t="str">
            <v>PN00064</v>
          </cell>
        </row>
        <row r="13235">
          <cell r="A13235">
            <v>10049047</v>
          </cell>
          <cell r="B13235" t="str">
            <v>FERT</v>
          </cell>
          <cell r="C13235">
            <v>1043</v>
          </cell>
          <cell r="D13235" t="str">
            <v>PN00064</v>
          </cell>
        </row>
        <row r="13236">
          <cell r="A13236">
            <v>10049048</v>
          </cell>
          <cell r="B13236" t="str">
            <v>FERT</v>
          </cell>
          <cell r="C13236">
            <v>1043</v>
          </cell>
          <cell r="D13236" t="str">
            <v>PN00064</v>
          </cell>
        </row>
        <row r="13237">
          <cell r="A13237">
            <v>10049049</v>
          </cell>
          <cell r="B13237" t="str">
            <v>FERT</v>
          </cell>
          <cell r="C13237">
            <v>1043</v>
          </cell>
          <cell r="D13237" t="str">
            <v>PN00064</v>
          </cell>
        </row>
        <row r="13238">
          <cell r="A13238">
            <v>10049050</v>
          </cell>
          <cell r="B13238" t="str">
            <v>FERT</v>
          </cell>
          <cell r="C13238">
            <v>1043</v>
          </cell>
          <cell r="D13238" t="str">
            <v>PN00064</v>
          </cell>
        </row>
        <row r="13239">
          <cell r="A13239">
            <v>10049052</v>
          </cell>
          <cell r="B13239" t="str">
            <v>FERT</v>
          </cell>
          <cell r="C13239">
            <v>1043</v>
          </cell>
          <cell r="D13239" t="str">
            <v>PN00064</v>
          </cell>
        </row>
        <row r="13240">
          <cell r="A13240">
            <v>10049065</v>
          </cell>
          <cell r="B13240" t="str">
            <v>FERT</v>
          </cell>
          <cell r="C13240">
            <v>1043</v>
          </cell>
          <cell r="D13240" t="str">
            <v>PN00064</v>
          </cell>
        </row>
        <row r="13241">
          <cell r="A13241">
            <v>10049066</v>
          </cell>
          <cell r="B13241" t="str">
            <v>FERT</v>
          </cell>
          <cell r="C13241">
            <v>1038</v>
          </cell>
          <cell r="D13241" t="str">
            <v>PN00066</v>
          </cell>
        </row>
        <row r="13242">
          <cell r="A13242">
            <v>10049067</v>
          </cell>
          <cell r="B13242" t="str">
            <v>FERT</v>
          </cell>
          <cell r="C13242">
            <v>1038</v>
          </cell>
          <cell r="D13242" t="str">
            <v>PN00066</v>
          </cell>
        </row>
        <row r="13243">
          <cell r="A13243">
            <v>10049068</v>
          </cell>
          <cell r="B13243" t="str">
            <v>FERT</v>
          </cell>
          <cell r="C13243">
            <v>1038</v>
          </cell>
          <cell r="D13243" t="str">
            <v>PN00066</v>
          </cell>
        </row>
        <row r="13244">
          <cell r="A13244">
            <v>10049069</v>
          </cell>
          <cell r="B13244" t="str">
            <v>FERT</v>
          </cell>
          <cell r="C13244">
            <v>1038</v>
          </cell>
          <cell r="D13244" t="str">
            <v>PN00066</v>
          </cell>
        </row>
        <row r="13245">
          <cell r="A13245">
            <v>10049070</v>
          </cell>
          <cell r="B13245" t="str">
            <v>FERT</v>
          </cell>
          <cell r="C13245">
            <v>1038</v>
          </cell>
          <cell r="D13245" t="str">
            <v>PN00066</v>
          </cell>
        </row>
        <row r="13246">
          <cell r="A13246">
            <v>10049071</v>
          </cell>
          <cell r="B13246" t="str">
            <v>FERT</v>
          </cell>
          <cell r="C13246">
            <v>1038</v>
          </cell>
          <cell r="D13246" t="str">
            <v>PN00066</v>
          </cell>
        </row>
        <row r="13247">
          <cell r="A13247">
            <v>10049072</v>
          </cell>
          <cell r="B13247" t="str">
            <v>FERT</v>
          </cell>
          <cell r="C13247">
            <v>1038</v>
          </cell>
          <cell r="D13247" t="str">
            <v>PN00066</v>
          </cell>
        </row>
        <row r="13248">
          <cell r="A13248">
            <v>10049073</v>
          </cell>
          <cell r="B13248" t="str">
            <v>FERT</v>
          </cell>
          <cell r="C13248">
            <v>1038</v>
          </cell>
          <cell r="D13248" t="str">
            <v>PN00066</v>
          </cell>
        </row>
        <row r="13249">
          <cell r="A13249">
            <v>10049089</v>
          </cell>
          <cell r="B13249" t="str">
            <v>FERT</v>
          </cell>
          <cell r="C13249">
            <v>1038</v>
          </cell>
          <cell r="D13249" t="str">
            <v>PN00066</v>
          </cell>
        </row>
        <row r="13250">
          <cell r="A13250">
            <v>10049090</v>
          </cell>
          <cell r="B13250" t="str">
            <v>FERT</v>
          </cell>
          <cell r="C13250">
            <v>1038</v>
          </cell>
          <cell r="D13250" t="str">
            <v>PN00066</v>
          </cell>
        </row>
        <row r="13251">
          <cell r="A13251">
            <v>10049091</v>
          </cell>
          <cell r="B13251" t="str">
            <v>FERT</v>
          </cell>
          <cell r="C13251">
            <v>1038</v>
          </cell>
          <cell r="D13251" t="str">
            <v>PN00066</v>
          </cell>
        </row>
        <row r="13252">
          <cell r="A13252">
            <v>10049092</v>
          </cell>
          <cell r="B13252" t="str">
            <v>FERT</v>
          </cell>
          <cell r="C13252">
            <v>1038</v>
          </cell>
          <cell r="D13252" t="str">
            <v>PN00066</v>
          </cell>
        </row>
        <row r="13253">
          <cell r="A13253">
            <v>10049093</v>
          </cell>
          <cell r="B13253" t="str">
            <v>FERT</v>
          </cell>
          <cell r="C13253">
            <v>1038</v>
          </cell>
          <cell r="D13253" t="str">
            <v>PN00066</v>
          </cell>
        </row>
        <row r="13254">
          <cell r="A13254">
            <v>10049094</v>
          </cell>
          <cell r="B13254" t="str">
            <v>FERT</v>
          </cell>
          <cell r="C13254">
            <v>1038</v>
          </cell>
          <cell r="D13254" t="str">
            <v>PN00066</v>
          </cell>
        </row>
        <row r="13255">
          <cell r="A13255">
            <v>10049095</v>
          </cell>
          <cell r="B13255" t="str">
            <v>FERT</v>
          </cell>
          <cell r="C13255">
            <v>1038</v>
          </cell>
          <cell r="D13255" t="str">
            <v>PN00066</v>
          </cell>
        </row>
        <row r="13256">
          <cell r="A13256">
            <v>10049096</v>
          </cell>
          <cell r="B13256" t="str">
            <v>FERT</v>
          </cell>
          <cell r="C13256">
            <v>1038</v>
          </cell>
          <cell r="D13256" t="str">
            <v>PN00066</v>
          </cell>
        </row>
        <row r="13257">
          <cell r="A13257">
            <v>10049097</v>
          </cell>
          <cell r="B13257" t="str">
            <v>FERT</v>
          </cell>
          <cell r="C13257">
            <v>1038</v>
          </cell>
          <cell r="D13257" t="str">
            <v>PN00066</v>
          </cell>
        </row>
        <row r="13258">
          <cell r="A13258">
            <v>10049098</v>
          </cell>
          <cell r="B13258" t="str">
            <v>FERT</v>
          </cell>
          <cell r="C13258">
            <v>1038</v>
          </cell>
          <cell r="D13258" t="str">
            <v>PN00066</v>
          </cell>
        </row>
        <row r="13259">
          <cell r="A13259">
            <v>10049099</v>
          </cell>
          <cell r="B13259" t="str">
            <v>FERT</v>
          </cell>
          <cell r="C13259">
            <v>1038</v>
          </cell>
          <cell r="D13259" t="str">
            <v>PN00066</v>
          </cell>
        </row>
        <row r="13260">
          <cell r="A13260">
            <v>10049100</v>
          </cell>
          <cell r="B13260" t="str">
            <v>FERT</v>
          </cell>
          <cell r="C13260">
            <v>1038</v>
          </cell>
          <cell r="D13260" t="str">
            <v>PN00066</v>
          </cell>
        </row>
        <row r="13261">
          <cell r="A13261">
            <v>10049115</v>
          </cell>
          <cell r="B13261" t="str">
            <v>FERT</v>
          </cell>
          <cell r="C13261">
            <v>1043</v>
          </cell>
          <cell r="D13261" t="str">
            <v>PN00064</v>
          </cell>
        </row>
        <row r="13262">
          <cell r="A13262">
            <v>10049141</v>
          </cell>
          <cell r="B13262" t="str">
            <v>FERT</v>
          </cell>
          <cell r="C13262">
            <v>1038</v>
          </cell>
          <cell r="D13262" t="str">
            <v>PN00066</v>
          </cell>
        </row>
        <row r="13263">
          <cell r="A13263">
            <v>10049142</v>
          </cell>
          <cell r="B13263" t="str">
            <v>FERT</v>
          </cell>
          <cell r="C13263">
            <v>1038</v>
          </cell>
          <cell r="D13263" t="str">
            <v>PN00066</v>
          </cell>
        </row>
        <row r="13264">
          <cell r="A13264">
            <v>10049143</v>
          </cell>
          <cell r="B13264" t="str">
            <v>FERT</v>
          </cell>
          <cell r="C13264">
            <v>1038</v>
          </cell>
          <cell r="D13264" t="str">
            <v>PN00066</v>
          </cell>
        </row>
        <row r="13265">
          <cell r="A13265">
            <v>10049144</v>
          </cell>
          <cell r="B13265" t="str">
            <v>FERT</v>
          </cell>
          <cell r="C13265">
            <v>1038</v>
          </cell>
          <cell r="D13265" t="str">
            <v>PN00066</v>
          </cell>
        </row>
        <row r="13266">
          <cell r="A13266">
            <v>10049145</v>
          </cell>
          <cell r="B13266" t="str">
            <v>FERT</v>
          </cell>
          <cell r="C13266">
            <v>1038</v>
          </cell>
          <cell r="D13266" t="str">
            <v>PN00066</v>
          </cell>
        </row>
        <row r="13267">
          <cell r="A13267">
            <v>10049146</v>
          </cell>
          <cell r="B13267" t="str">
            <v>FERT</v>
          </cell>
          <cell r="C13267">
            <v>1038</v>
          </cell>
          <cell r="D13267" t="str">
            <v>PN00066</v>
          </cell>
        </row>
        <row r="13268">
          <cell r="A13268">
            <v>10049147</v>
          </cell>
          <cell r="B13268" t="str">
            <v>FERT</v>
          </cell>
          <cell r="C13268">
            <v>1038</v>
          </cell>
          <cell r="D13268" t="str">
            <v>PN00066</v>
          </cell>
        </row>
        <row r="13269">
          <cell r="A13269">
            <v>10049150</v>
          </cell>
          <cell r="B13269" t="str">
            <v>HALB</v>
          </cell>
          <cell r="C13269">
            <v>1038</v>
          </cell>
        </row>
        <row r="13270">
          <cell r="A13270">
            <v>10049153</v>
          </cell>
          <cell r="B13270" t="str">
            <v>FERT</v>
          </cell>
          <cell r="C13270">
            <v>1038</v>
          </cell>
          <cell r="D13270" t="str">
            <v>PN00066</v>
          </cell>
        </row>
        <row r="13271">
          <cell r="A13271">
            <v>10049154</v>
          </cell>
          <cell r="B13271" t="str">
            <v>FERT</v>
          </cell>
          <cell r="C13271">
            <v>1038</v>
          </cell>
          <cell r="D13271" t="str">
            <v>PN00066</v>
          </cell>
        </row>
        <row r="13272">
          <cell r="A13272">
            <v>10049155</v>
          </cell>
          <cell r="B13272" t="str">
            <v>FERT</v>
          </cell>
          <cell r="C13272">
            <v>1043</v>
          </cell>
          <cell r="D13272" t="str">
            <v>PN00064</v>
          </cell>
        </row>
        <row r="13273">
          <cell r="A13273">
            <v>10049164</v>
          </cell>
          <cell r="B13273" t="str">
            <v>FERT</v>
          </cell>
          <cell r="C13273">
            <v>1038</v>
          </cell>
          <cell r="D13273" t="str">
            <v>PN00066</v>
          </cell>
        </row>
        <row r="13274">
          <cell r="A13274">
            <v>10049165</v>
          </cell>
          <cell r="B13274" t="str">
            <v>FERT</v>
          </cell>
          <cell r="C13274">
            <v>1038</v>
          </cell>
          <cell r="D13274" t="str">
            <v>PN00066</v>
          </cell>
        </row>
        <row r="13275">
          <cell r="A13275">
            <v>10049171</v>
          </cell>
          <cell r="B13275" t="str">
            <v>FERT</v>
          </cell>
          <cell r="C13275">
            <v>1038</v>
          </cell>
          <cell r="D13275" t="str">
            <v>PN00066</v>
          </cell>
        </row>
        <row r="13276">
          <cell r="A13276">
            <v>10049172</v>
          </cell>
          <cell r="B13276" t="str">
            <v>FERT</v>
          </cell>
          <cell r="C13276">
            <v>1038</v>
          </cell>
          <cell r="D13276" t="str">
            <v>PN00066</v>
          </cell>
        </row>
        <row r="13277">
          <cell r="A13277">
            <v>10049173</v>
          </cell>
          <cell r="B13277" t="str">
            <v>FERT</v>
          </cell>
          <cell r="C13277">
            <v>1038</v>
          </cell>
          <cell r="D13277" t="str">
            <v>PN00066</v>
          </cell>
        </row>
        <row r="13278">
          <cell r="A13278">
            <v>10049174</v>
          </cell>
          <cell r="B13278" t="str">
            <v>FERT</v>
          </cell>
          <cell r="C13278">
            <v>1038</v>
          </cell>
          <cell r="D13278" t="str">
            <v>PN00066</v>
          </cell>
        </row>
        <row r="13279">
          <cell r="A13279">
            <v>10049175</v>
          </cell>
          <cell r="B13279" t="str">
            <v>FERT</v>
          </cell>
          <cell r="C13279">
            <v>1038</v>
          </cell>
          <cell r="D13279" t="str">
            <v>PN00066</v>
          </cell>
        </row>
        <row r="13280">
          <cell r="A13280">
            <v>10049176</v>
          </cell>
          <cell r="B13280" t="str">
            <v>FERT</v>
          </cell>
          <cell r="C13280">
            <v>1038</v>
          </cell>
          <cell r="D13280" t="str">
            <v>PN00066</v>
          </cell>
        </row>
        <row r="13281">
          <cell r="A13281">
            <v>10049177</v>
          </cell>
          <cell r="B13281" t="str">
            <v>FERT</v>
          </cell>
          <cell r="C13281">
            <v>1038</v>
          </cell>
          <cell r="D13281" t="str">
            <v>PN00066</v>
          </cell>
        </row>
        <row r="13282">
          <cell r="A13282">
            <v>10049178</v>
          </cell>
          <cell r="B13282" t="str">
            <v>FERT</v>
          </cell>
          <cell r="C13282">
            <v>1038</v>
          </cell>
          <cell r="D13282" t="str">
            <v>PN00066</v>
          </cell>
        </row>
        <row r="13283">
          <cell r="A13283">
            <v>10049179</v>
          </cell>
          <cell r="B13283" t="str">
            <v>FERT</v>
          </cell>
          <cell r="C13283">
            <v>1038</v>
          </cell>
          <cell r="D13283" t="str">
            <v>PN00066</v>
          </cell>
        </row>
        <row r="13284">
          <cell r="A13284">
            <v>10049180</v>
          </cell>
          <cell r="B13284" t="str">
            <v>FERT</v>
          </cell>
          <cell r="C13284">
            <v>1038</v>
          </cell>
          <cell r="D13284" t="str">
            <v>PN00066</v>
          </cell>
        </row>
        <row r="13285">
          <cell r="A13285">
            <v>10049181</v>
          </cell>
          <cell r="B13285" t="str">
            <v>FERT</v>
          </cell>
          <cell r="C13285">
            <v>1038</v>
          </cell>
          <cell r="D13285" t="str">
            <v>PN00066</v>
          </cell>
        </row>
        <row r="13286">
          <cell r="A13286">
            <v>10049182</v>
          </cell>
          <cell r="B13286" t="str">
            <v>FERT</v>
          </cell>
          <cell r="C13286">
            <v>1038</v>
          </cell>
          <cell r="D13286" t="str">
            <v>PN00066</v>
          </cell>
        </row>
        <row r="13287">
          <cell r="A13287">
            <v>10049183</v>
          </cell>
          <cell r="B13287" t="str">
            <v>HAWA</v>
          </cell>
          <cell r="C13287">
            <v>1038</v>
          </cell>
        </row>
        <row r="13288">
          <cell r="A13288">
            <v>10049186</v>
          </cell>
          <cell r="B13288" t="str">
            <v>HAWA</v>
          </cell>
          <cell r="C13288">
            <v>1038</v>
          </cell>
        </row>
        <row r="13289">
          <cell r="A13289">
            <v>10049187</v>
          </cell>
          <cell r="B13289" t="str">
            <v>FERT</v>
          </cell>
          <cell r="C13289">
            <v>1038</v>
          </cell>
          <cell r="D13289" t="str">
            <v>PN00066</v>
          </cell>
        </row>
        <row r="13290">
          <cell r="A13290">
            <v>10049188</v>
          </cell>
          <cell r="B13290" t="str">
            <v>HAWA</v>
          </cell>
          <cell r="C13290">
            <v>1038</v>
          </cell>
        </row>
        <row r="13291">
          <cell r="A13291">
            <v>10049189</v>
          </cell>
          <cell r="B13291" t="str">
            <v>HAWA</v>
          </cell>
          <cell r="C13291">
            <v>1038</v>
          </cell>
        </row>
        <row r="13292">
          <cell r="A13292">
            <v>10049198</v>
          </cell>
          <cell r="B13292" t="str">
            <v>FERT</v>
          </cell>
          <cell r="C13292">
            <v>1043</v>
          </cell>
          <cell r="D13292" t="str">
            <v>PN00064</v>
          </cell>
        </row>
        <row r="13293">
          <cell r="A13293">
            <v>10049199</v>
          </cell>
          <cell r="B13293" t="str">
            <v>FERT</v>
          </cell>
          <cell r="C13293">
            <v>1043</v>
          </cell>
          <cell r="D13293" t="str">
            <v>PN00064</v>
          </cell>
        </row>
        <row r="13294">
          <cell r="A13294">
            <v>10049200</v>
          </cell>
          <cell r="B13294" t="str">
            <v>FERT</v>
          </cell>
          <cell r="C13294">
            <v>1038</v>
          </cell>
          <cell r="D13294" t="str">
            <v>PN00066</v>
          </cell>
        </row>
        <row r="13295">
          <cell r="A13295">
            <v>10049201</v>
          </cell>
          <cell r="B13295" t="str">
            <v>HAWA</v>
          </cell>
          <cell r="C13295">
            <v>1042</v>
          </cell>
        </row>
        <row r="13296">
          <cell r="A13296">
            <v>10049203</v>
          </cell>
          <cell r="B13296" t="str">
            <v>FERT</v>
          </cell>
          <cell r="C13296">
            <v>1043</v>
          </cell>
          <cell r="D13296" t="str">
            <v>PN00064</v>
          </cell>
        </row>
        <row r="13297">
          <cell r="A13297">
            <v>10049215</v>
          </cell>
          <cell r="B13297" t="str">
            <v>FERT</v>
          </cell>
          <cell r="C13297">
            <v>1038</v>
          </cell>
          <cell r="D13297" t="str">
            <v>PN00066</v>
          </cell>
        </row>
        <row r="13298">
          <cell r="A13298">
            <v>10049216</v>
          </cell>
          <cell r="B13298" t="str">
            <v>FERT</v>
          </cell>
          <cell r="C13298">
            <v>1038</v>
          </cell>
          <cell r="D13298" t="str">
            <v>PN00066</v>
          </cell>
        </row>
        <row r="13299">
          <cell r="A13299">
            <v>10049218</v>
          </cell>
          <cell r="B13299" t="str">
            <v>FERT</v>
          </cell>
          <cell r="C13299">
            <v>1038</v>
          </cell>
          <cell r="D13299" t="str">
            <v>PN00066</v>
          </cell>
        </row>
        <row r="13300">
          <cell r="A13300">
            <v>10049221</v>
          </cell>
          <cell r="B13300" t="str">
            <v>FERT</v>
          </cell>
          <cell r="C13300">
            <v>1038</v>
          </cell>
          <cell r="D13300" t="str">
            <v>PN00064</v>
          </cell>
        </row>
        <row r="13301">
          <cell r="A13301">
            <v>10049222</v>
          </cell>
          <cell r="B13301" t="str">
            <v>FERT</v>
          </cell>
          <cell r="C13301">
            <v>1043</v>
          </cell>
          <cell r="D13301" t="str">
            <v>PN00064</v>
          </cell>
        </row>
        <row r="13302">
          <cell r="A13302">
            <v>10049234</v>
          </cell>
          <cell r="B13302" t="str">
            <v>FERT</v>
          </cell>
          <cell r="C13302">
            <v>1038</v>
          </cell>
          <cell r="D13302" t="str">
            <v>PN00065</v>
          </cell>
        </row>
        <row r="13303">
          <cell r="A13303">
            <v>10049235</v>
          </cell>
          <cell r="B13303" t="str">
            <v>FERT</v>
          </cell>
          <cell r="C13303">
            <v>1038</v>
          </cell>
          <cell r="D13303" t="str">
            <v>PN00065</v>
          </cell>
        </row>
        <row r="13304">
          <cell r="A13304">
            <v>10049236</v>
          </cell>
          <cell r="B13304" t="str">
            <v>FERT</v>
          </cell>
          <cell r="C13304">
            <v>1038</v>
          </cell>
          <cell r="D13304" t="str">
            <v>PN00065</v>
          </cell>
        </row>
        <row r="13305">
          <cell r="A13305">
            <v>10049237</v>
          </cell>
          <cell r="B13305" t="str">
            <v>FERT</v>
          </cell>
          <cell r="C13305">
            <v>1038</v>
          </cell>
          <cell r="D13305" t="str">
            <v>PN00065</v>
          </cell>
        </row>
        <row r="13306">
          <cell r="A13306">
            <v>10049238</v>
          </cell>
          <cell r="B13306" t="str">
            <v>FERT</v>
          </cell>
          <cell r="C13306">
            <v>1038</v>
          </cell>
          <cell r="D13306" t="str">
            <v>PN00065</v>
          </cell>
        </row>
        <row r="13307">
          <cell r="A13307">
            <v>10049239</v>
          </cell>
          <cell r="B13307" t="str">
            <v>FERT</v>
          </cell>
          <cell r="C13307">
            <v>1038</v>
          </cell>
          <cell r="D13307" t="str">
            <v>PN00065</v>
          </cell>
        </row>
        <row r="13308">
          <cell r="A13308">
            <v>10049240</v>
          </cell>
          <cell r="B13308" t="str">
            <v>FERT</v>
          </cell>
          <cell r="C13308">
            <v>1038</v>
          </cell>
          <cell r="D13308" t="str">
            <v>PN00065</v>
          </cell>
        </row>
        <row r="13309">
          <cell r="A13309">
            <v>10049241</v>
          </cell>
          <cell r="B13309" t="str">
            <v>FERT</v>
          </cell>
          <cell r="C13309">
            <v>1038</v>
          </cell>
          <cell r="D13309" t="str">
            <v>PN00066</v>
          </cell>
        </row>
        <row r="13310">
          <cell r="A13310">
            <v>10049243</v>
          </cell>
          <cell r="B13310" t="str">
            <v>FERT</v>
          </cell>
          <cell r="C13310">
            <v>1043</v>
          </cell>
          <cell r="D13310" t="str">
            <v>PN00064</v>
          </cell>
        </row>
        <row r="13311">
          <cell r="A13311">
            <v>10049249</v>
          </cell>
          <cell r="B13311" t="str">
            <v>FERT</v>
          </cell>
          <cell r="C13311">
            <v>1041</v>
          </cell>
          <cell r="D13311" t="str">
            <v>PN00068</v>
          </cell>
        </row>
        <row r="13312">
          <cell r="A13312">
            <v>10049250</v>
          </cell>
          <cell r="B13312" t="str">
            <v>FERT</v>
          </cell>
          <cell r="C13312">
            <v>1041</v>
          </cell>
          <cell r="D13312" t="str">
            <v>PN00068</v>
          </cell>
        </row>
        <row r="13313">
          <cell r="A13313">
            <v>10049251</v>
          </cell>
          <cell r="B13313" t="str">
            <v>FERT</v>
          </cell>
          <cell r="C13313">
            <v>1041</v>
          </cell>
          <cell r="D13313" t="str">
            <v>PN00068</v>
          </cell>
        </row>
        <row r="13314">
          <cell r="A13314">
            <v>10049252</v>
          </cell>
          <cell r="B13314" t="str">
            <v>FERT</v>
          </cell>
          <cell r="C13314">
            <v>1038</v>
          </cell>
          <cell r="D13314" t="str">
            <v>PN00066</v>
          </cell>
        </row>
        <row r="13315">
          <cell r="A13315">
            <v>10049255</v>
          </cell>
          <cell r="B13315" t="str">
            <v>FERT</v>
          </cell>
          <cell r="C13315">
            <v>1038</v>
          </cell>
          <cell r="D13315" t="str">
            <v>PN00066</v>
          </cell>
        </row>
        <row r="13316">
          <cell r="A13316">
            <v>10049257</v>
          </cell>
          <cell r="B13316" t="str">
            <v>FERT</v>
          </cell>
          <cell r="C13316">
            <v>1038</v>
          </cell>
          <cell r="D13316" t="str">
            <v>PN00066</v>
          </cell>
        </row>
        <row r="13317">
          <cell r="A13317">
            <v>10049279</v>
          </cell>
          <cell r="B13317" t="str">
            <v>FERT</v>
          </cell>
          <cell r="C13317">
            <v>1043</v>
          </cell>
          <cell r="D13317" t="str">
            <v>PN00064</v>
          </cell>
        </row>
        <row r="13318">
          <cell r="A13318">
            <v>10049280</v>
          </cell>
          <cell r="B13318" t="str">
            <v>FERT</v>
          </cell>
          <cell r="C13318">
            <v>1038</v>
          </cell>
          <cell r="D13318" t="str">
            <v>PN00066</v>
          </cell>
        </row>
        <row r="13319">
          <cell r="A13319">
            <v>10049289</v>
          </cell>
          <cell r="B13319" t="str">
            <v>FERT</v>
          </cell>
          <cell r="C13319">
            <v>1043</v>
          </cell>
          <cell r="D13319" t="str">
            <v>PN00064</v>
          </cell>
        </row>
        <row r="13320">
          <cell r="A13320">
            <v>10049290</v>
          </cell>
          <cell r="B13320" t="str">
            <v>FERT</v>
          </cell>
          <cell r="C13320">
            <v>1043</v>
          </cell>
          <cell r="D13320" t="str">
            <v>PN00064</v>
          </cell>
        </row>
        <row r="13321">
          <cell r="A13321">
            <v>10049301</v>
          </cell>
          <cell r="B13321" t="str">
            <v>FERT</v>
          </cell>
          <cell r="C13321">
            <v>1043</v>
          </cell>
          <cell r="D13321" t="str">
            <v>PN00064</v>
          </cell>
        </row>
        <row r="13322">
          <cell r="A13322">
            <v>10049302</v>
          </cell>
          <cell r="B13322" t="str">
            <v>FERT</v>
          </cell>
          <cell r="C13322">
            <v>1043</v>
          </cell>
          <cell r="D13322" t="str">
            <v>PN00064</v>
          </cell>
        </row>
        <row r="13323">
          <cell r="A13323">
            <v>10049303</v>
          </cell>
          <cell r="B13323" t="str">
            <v>FERT</v>
          </cell>
          <cell r="C13323">
            <v>1043</v>
          </cell>
          <cell r="D13323" t="str">
            <v>PN00064</v>
          </cell>
        </row>
        <row r="13324">
          <cell r="A13324">
            <v>10049321</v>
          </cell>
          <cell r="B13324" t="str">
            <v>FERT</v>
          </cell>
          <cell r="C13324">
            <v>1038</v>
          </cell>
          <cell r="D13324" t="str">
            <v>PN00066</v>
          </cell>
        </row>
        <row r="13325">
          <cell r="A13325">
            <v>10049322</v>
          </cell>
          <cell r="B13325" t="str">
            <v>FERT</v>
          </cell>
          <cell r="C13325">
            <v>1038</v>
          </cell>
          <cell r="D13325" t="str">
            <v>PN00066</v>
          </cell>
        </row>
        <row r="13326">
          <cell r="A13326">
            <v>10049323</v>
          </cell>
          <cell r="B13326" t="str">
            <v>FERT</v>
          </cell>
          <cell r="C13326">
            <v>1038</v>
          </cell>
          <cell r="D13326" t="str">
            <v>PN00066</v>
          </cell>
        </row>
        <row r="13327">
          <cell r="A13327">
            <v>10049331</v>
          </cell>
          <cell r="B13327" t="str">
            <v>FERT</v>
          </cell>
          <cell r="C13327">
            <v>1038</v>
          </cell>
          <cell r="D13327" t="str">
            <v>PN00066</v>
          </cell>
        </row>
        <row r="13328">
          <cell r="A13328">
            <v>10049332</v>
          </cell>
          <cell r="B13328" t="str">
            <v>FERT</v>
          </cell>
          <cell r="C13328">
            <v>1038</v>
          </cell>
          <cell r="D13328" t="str">
            <v>PN00066</v>
          </cell>
        </row>
        <row r="13329">
          <cell r="A13329">
            <v>10049333</v>
          </cell>
          <cell r="B13329" t="str">
            <v>FERT</v>
          </cell>
          <cell r="C13329">
            <v>1038</v>
          </cell>
          <cell r="D13329" t="str">
            <v>PN00066</v>
          </cell>
        </row>
        <row r="13330">
          <cell r="A13330">
            <v>10049335</v>
          </cell>
          <cell r="B13330" t="str">
            <v>HAWA</v>
          </cell>
          <cell r="C13330">
            <v>1038</v>
          </cell>
        </row>
        <row r="13331">
          <cell r="A13331">
            <v>10049348</v>
          </cell>
          <cell r="B13331" t="str">
            <v>FERT</v>
          </cell>
          <cell r="C13331">
            <v>1043</v>
          </cell>
          <cell r="D13331" t="str">
            <v>PN00064</v>
          </cell>
        </row>
        <row r="13332">
          <cell r="A13332">
            <v>10049349</v>
          </cell>
          <cell r="B13332" t="str">
            <v>FERT</v>
          </cell>
          <cell r="C13332">
            <v>1043</v>
          </cell>
          <cell r="D13332" t="str">
            <v>PN00064</v>
          </cell>
        </row>
        <row r="13333">
          <cell r="A13333">
            <v>10049350</v>
          </cell>
          <cell r="B13333" t="str">
            <v>FERT</v>
          </cell>
          <cell r="C13333">
            <v>1040</v>
          </cell>
          <cell r="D13333" t="str">
            <v>PN00066</v>
          </cell>
        </row>
        <row r="13334">
          <cell r="A13334">
            <v>10049351</v>
          </cell>
          <cell r="B13334" t="str">
            <v>FERT</v>
          </cell>
          <cell r="C13334">
            <v>1040</v>
          </cell>
          <cell r="D13334" t="str">
            <v>PN00066</v>
          </cell>
        </row>
        <row r="13335">
          <cell r="A13335">
            <v>10049352</v>
          </cell>
          <cell r="B13335" t="str">
            <v>FERT</v>
          </cell>
          <cell r="C13335">
            <v>1040</v>
          </cell>
          <cell r="D13335" t="str">
            <v>PN00066</v>
          </cell>
        </row>
        <row r="13336">
          <cell r="A13336">
            <v>10049353</v>
          </cell>
          <cell r="B13336" t="str">
            <v>FERT</v>
          </cell>
          <cell r="C13336">
            <v>1038</v>
          </cell>
          <cell r="D13336" t="str">
            <v>PN00066</v>
          </cell>
        </row>
        <row r="13337">
          <cell r="A13337">
            <v>10049354</v>
          </cell>
          <cell r="B13337" t="str">
            <v>FERT</v>
          </cell>
          <cell r="C13337">
            <v>1038</v>
          </cell>
          <cell r="D13337" t="str">
            <v>PN00066</v>
          </cell>
        </row>
        <row r="13338">
          <cell r="A13338">
            <v>10049355</v>
          </cell>
          <cell r="B13338" t="str">
            <v>FERT</v>
          </cell>
          <cell r="C13338">
            <v>1038</v>
          </cell>
          <cell r="D13338" t="str">
            <v>PN00066</v>
          </cell>
        </row>
        <row r="13339">
          <cell r="A13339">
            <v>10049356</v>
          </cell>
          <cell r="B13339" t="str">
            <v>FERT</v>
          </cell>
          <cell r="C13339">
            <v>1038</v>
          </cell>
          <cell r="D13339" t="str">
            <v>PN00066</v>
          </cell>
        </row>
        <row r="13340">
          <cell r="A13340">
            <v>10049357</v>
          </cell>
          <cell r="B13340" t="str">
            <v>FERT</v>
          </cell>
          <cell r="C13340">
            <v>1038</v>
          </cell>
          <cell r="D13340" t="str">
            <v>PN00066</v>
          </cell>
        </row>
        <row r="13341">
          <cell r="A13341">
            <v>10049358</v>
          </cell>
          <cell r="B13341" t="str">
            <v>FERT</v>
          </cell>
          <cell r="C13341">
            <v>1038</v>
          </cell>
          <cell r="D13341" t="str">
            <v>PN00066</v>
          </cell>
        </row>
        <row r="13342">
          <cell r="A13342">
            <v>10049359</v>
          </cell>
          <cell r="B13342" t="str">
            <v>FERT</v>
          </cell>
          <cell r="C13342">
            <v>1038</v>
          </cell>
          <cell r="D13342" t="str">
            <v>PN00066</v>
          </cell>
        </row>
        <row r="13343">
          <cell r="A13343">
            <v>10049360</v>
          </cell>
          <cell r="B13343" t="str">
            <v>FERT</v>
          </cell>
          <cell r="C13343">
            <v>1038</v>
          </cell>
          <cell r="D13343" t="str">
            <v>PN00066</v>
          </cell>
        </row>
        <row r="13344">
          <cell r="A13344">
            <v>10049361</v>
          </cell>
          <cell r="B13344" t="str">
            <v>FERT</v>
          </cell>
          <cell r="C13344">
            <v>1038</v>
          </cell>
          <cell r="D13344" t="str">
            <v>PN00066</v>
          </cell>
        </row>
        <row r="13345">
          <cell r="A13345">
            <v>10049362</v>
          </cell>
          <cell r="B13345" t="str">
            <v>FERT</v>
          </cell>
          <cell r="C13345">
            <v>1038</v>
          </cell>
          <cell r="D13345" t="str">
            <v>PN00066</v>
          </cell>
        </row>
        <row r="13346">
          <cell r="A13346">
            <v>10049363</v>
          </cell>
          <cell r="B13346" t="str">
            <v>FERT</v>
          </cell>
          <cell r="C13346">
            <v>1038</v>
          </cell>
          <cell r="D13346" t="str">
            <v>PN00066</v>
          </cell>
        </row>
        <row r="13347">
          <cell r="A13347">
            <v>10049364</v>
          </cell>
          <cell r="B13347" t="str">
            <v>FERT</v>
          </cell>
          <cell r="C13347">
            <v>1038</v>
          </cell>
          <cell r="D13347" t="str">
            <v>PN00066</v>
          </cell>
        </row>
        <row r="13348">
          <cell r="A13348">
            <v>10049365</v>
          </cell>
          <cell r="B13348" t="str">
            <v>FERT</v>
          </cell>
          <cell r="C13348">
            <v>1038</v>
          </cell>
          <cell r="D13348" t="str">
            <v>PN00066</v>
          </cell>
        </row>
        <row r="13349">
          <cell r="A13349">
            <v>10049366</v>
          </cell>
          <cell r="B13349" t="str">
            <v>FERT</v>
          </cell>
          <cell r="C13349">
            <v>1038</v>
          </cell>
          <cell r="D13349" t="str">
            <v>PN00066</v>
          </cell>
        </row>
        <row r="13350">
          <cell r="A13350">
            <v>10049367</v>
          </cell>
          <cell r="B13350" t="str">
            <v>FERT</v>
          </cell>
          <cell r="C13350">
            <v>1038</v>
          </cell>
          <cell r="D13350" t="str">
            <v>PN00066</v>
          </cell>
        </row>
        <row r="13351">
          <cell r="A13351">
            <v>10049368</v>
          </cell>
          <cell r="B13351" t="str">
            <v>FERT</v>
          </cell>
          <cell r="C13351">
            <v>1038</v>
          </cell>
          <cell r="D13351" t="str">
            <v>PN00066</v>
          </cell>
        </row>
        <row r="13352">
          <cell r="A13352">
            <v>10049369</v>
          </cell>
          <cell r="B13352" t="str">
            <v>FERT</v>
          </cell>
          <cell r="C13352">
            <v>1038</v>
          </cell>
          <cell r="D13352" t="str">
            <v>PN00066</v>
          </cell>
        </row>
        <row r="13353">
          <cell r="A13353">
            <v>10049370</v>
          </cell>
          <cell r="B13353" t="str">
            <v>FERT</v>
          </cell>
          <cell r="C13353">
            <v>1038</v>
          </cell>
          <cell r="D13353" t="str">
            <v>PN00066</v>
          </cell>
        </row>
        <row r="13354">
          <cell r="A13354">
            <v>10049371</v>
          </cell>
          <cell r="B13354" t="str">
            <v>FERT</v>
          </cell>
          <cell r="C13354">
            <v>1038</v>
          </cell>
          <cell r="D13354" t="str">
            <v>PN00066</v>
          </cell>
        </row>
        <row r="13355">
          <cell r="A13355">
            <v>10049372</v>
          </cell>
          <cell r="B13355" t="str">
            <v>FERT</v>
          </cell>
          <cell r="C13355">
            <v>1038</v>
          </cell>
          <cell r="D13355" t="str">
            <v>PN00066</v>
          </cell>
        </row>
        <row r="13356">
          <cell r="A13356">
            <v>10049373</v>
          </cell>
          <cell r="B13356" t="str">
            <v>FERT</v>
          </cell>
          <cell r="C13356">
            <v>1043</v>
          </cell>
          <cell r="D13356" t="str">
            <v>PN00064</v>
          </cell>
        </row>
        <row r="13357">
          <cell r="A13357">
            <v>10049374</v>
          </cell>
          <cell r="B13357" t="str">
            <v>FERT</v>
          </cell>
          <cell r="C13357">
            <v>1043</v>
          </cell>
          <cell r="D13357" t="str">
            <v>PN00064</v>
          </cell>
        </row>
        <row r="13358">
          <cell r="A13358">
            <v>10049376</v>
          </cell>
          <cell r="B13358" t="str">
            <v>FERT</v>
          </cell>
          <cell r="C13358">
            <v>1038</v>
          </cell>
          <cell r="D13358" t="str">
            <v>PN00066</v>
          </cell>
        </row>
        <row r="13359">
          <cell r="A13359">
            <v>10049377</v>
          </cell>
          <cell r="B13359" t="str">
            <v>HALB</v>
          </cell>
          <cell r="C13359">
            <v>1038</v>
          </cell>
        </row>
        <row r="13360">
          <cell r="A13360">
            <v>10049379</v>
          </cell>
          <cell r="B13360" t="str">
            <v>FERT</v>
          </cell>
          <cell r="C13360">
            <v>1038</v>
          </cell>
          <cell r="D13360" t="str">
            <v>PN00066</v>
          </cell>
        </row>
        <row r="13361">
          <cell r="A13361">
            <v>10049380</v>
          </cell>
          <cell r="B13361" t="str">
            <v>FERT</v>
          </cell>
          <cell r="C13361">
            <v>1038</v>
          </cell>
          <cell r="D13361" t="str">
            <v>PN00066</v>
          </cell>
        </row>
        <row r="13362">
          <cell r="A13362">
            <v>10049382</v>
          </cell>
          <cell r="B13362" t="str">
            <v>FERT</v>
          </cell>
          <cell r="C13362">
            <v>1038</v>
          </cell>
          <cell r="D13362" t="str">
            <v>PN00066</v>
          </cell>
        </row>
        <row r="13363">
          <cell r="A13363">
            <v>10049383</v>
          </cell>
          <cell r="B13363" t="str">
            <v>FERT</v>
          </cell>
          <cell r="C13363">
            <v>1038</v>
          </cell>
          <cell r="D13363" t="str">
            <v>PN00066</v>
          </cell>
        </row>
        <row r="13364">
          <cell r="A13364">
            <v>10049384</v>
          </cell>
          <cell r="B13364" t="str">
            <v>FERT</v>
          </cell>
          <cell r="C13364">
            <v>1042</v>
          </cell>
          <cell r="D13364" t="str">
            <v>PN00065</v>
          </cell>
        </row>
        <row r="13365">
          <cell r="A13365">
            <v>10049388</v>
          </cell>
          <cell r="B13365" t="str">
            <v>FERT</v>
          </cell>
          <cell r="C13365">
            <v>1038</v>
          </cell>
          <cell r="D13365" t="str">
            <v>PN00066</v>
          </cell>
        </row>
        <row r="13366">
          <cell r="A13366">
            <v>10049389</v>
          </cell>
          <cell r="B13366" t="str">
            <v>FERT</v>
          </cell>
          <cell r="C13366">
            <v>1038</v>
          </cell>
          <cell r="D13366" t="str">
            <v>PN00064</v>
          </cell>
        </row>
        <row r="13367">
          <cell r="A13367">
            <v>10049390</v>
          </cell>
          <cell r="B13367" t="str">
            <v>FERT</v>
          </cell>
          <cell r="C13367">
            <v>1038</v>
          </cell>
          <cell r="D13367" t="str">
            <v>PN00064</v>
          </cell>
        </row>
        <row r="13368">
          <cell r="A13368">
            <v>10049394</v>
          </cell>
          <cell r="B13368" t="str">
            <v>FERT</v>
          </cell>
          <cell r="C13368">
            <v>1043</v>
          </cell>
          <cell r="D13368" t="str">
            <v>PN00064</v>
          </cell>
        </row>
        <row r="13369">
          <cell r="A13369">
            <v>10049396</v>
          </cell>
          <cell r="B13369" t="str">
            <v>FERT</v>
          </cell>
          <cell r="C13369">
            <v>1043</v>
          </cell>
          <cell r="D13369" t="str">
            <v>PN00064</v>
          </cell>
        </row>
        <row r="13370">
          <cell r="A13370">
            <v>10049401</v>
          </cell>
          <cell r="B13370" t="str">
            <v>FERT</v>
          </cell>
          <cell r="C13370">
            <v>1043</v>
          </cell>
          <cell r="D13370" t="str">
            <v>PN00064</v>
          </cell>
        </row>
        <row r="13371">
          <cell r="A13371">
            <v>10049406</v>
          </cell>
          <cell r="B13371" t="str">
            <v>FERT</v>
          </cell>
          <cell r="C13371">
            <v>1038</v>
          </cell>
          <cell r="D13371" t="str">
            <v>PN00065</v>
          </cell>
        </row>
        <row r="13372">
          <cell r="A13372">
            <v>10049407</v>
          </cell>
          <cell r="B13372" t="str">
            <v>FERT</v>
          </cell>
          <cell r="C13372">
            <v>1038</v>
          </cell>
          <cell r="D13372" t="str">
            <v>PN00065</v>
          </cell>
        </row>
        <row r="13373">
          <cell r="A13373">
            <v>10049408</v>
          </cell>
          <cell r="B13373" t="str">
            <v>HALB</v>
          </cell>
          <cell r="C13373">
            <v>1038</v>
          </cell>
        </row>
        <row r="13374">
          <cell r="A13374">
            <v>10049411</v>
          </cell>
          <cell r="B13374" t="str">
            <v>FERT</v>
          </cell>
          <cell r="C13374">
            <v>1043</v>
          </cell>
          <cell r="D13374" t="str">
            <v>PN00064</v>
          </cell>
        </row>
        <row r="13375">
          <cell r="A13375">
            <v>10049421</v>
          </cell>
          <cell r="B13375" t="str">
            <v>FERT</v>
          </cell>
          <cell r="C13375">
            <v>1038</v>
          </cell>
          <cell r="D13375" t="str">
            <v>PN00065</v>
          </cell>
        </row>
        <row r="13376">
          <cell r="A13376">
            <v>10049422</v>
          </cell>
          <cell r="B13376" t="str">
            <v>FERT</v>
          </cell>
          <cell r="C13376">
            <v>1038</v>
          </cell>
          <cell r="D13376" t="str">
            <v>PN00065</v>
          </cell>
        </row>
        <row r="13377">
          <cell r="A13377">
            <v>10049423</v>
          </cell>
          <cell r="B13377" t="str">
            <v>FERT</v>
          </cell>
          <cell r="C13377">
            <v>1038</v>
          </cell>
          <cell r="D13377" t="str">
            <v>PN00065</v>
          </cell>
        </row>
        <row r="13378">
          <cell r="A13378">
            <v>10049424</v>
          </cell>
          <cell r="B13378" t="str">
            <v>FERT</v>
          </cell>
          <cell r="C13378">
            <v>1038</v>
          </cell>
          <cell r="D13378" t="str">
            <v>PN00065</v>
          </cell>
        </row>
        <row r="13379">
          <cell r="A13379">
            <v>10049426</v>
          </cell>
          <cell r="B13379" t="str">
            <v>FERT</v>
          </cell>
          <cell r="C13379">
            <v>1038</v>
          </cell>
          <cell r="D13379" t="str">
            <v>PN00065</v>
          </cell>
        </row>
        <row r="13380">
          <cell r="A13380">
            <v>10049427</v>
          </cell>
          <cell r="B13380" t="str">
            <v>FERT</v>
          </cell>
          <cell r="C13380">
            <v>1038</v>
          </cell>
          <cell r="D13380" t="str">
            <v>PN00065</v>
          </cell>
        </row>
        <row r="13381">
          <cell r="A13381">
            <v>10049428</v>
          </cell>
          <cell r="B13381" t="str">
            <v>FERT</v>
          </cell>
          <cell r="C13381">
            <v>1038</v>
          </cell>
          <cell r="D13381" t="str">
            <v>PN00066</v>
          </cell>
        </row>
        <row r="13382">
          <cell r="A13382">
            <v>10049429</v>
          </cell>
          <cell r="B13382" t="str">
            <v>FERT</v>
          </cell>
          <cell r="C13382">
            <v>1038</v>
          </cell>
          <cell r="D13382" t="str">
            <v>PN00066</v>
          </cell>
        </row>
        <row r="13383">
          <cell r="A13383">
            <v>10049430</v>
          </cell>
          <cell r="B13383" t="str">
            <v>FERT</v>
          </cell>
          <cell r="C13383">
            <v>1038</v>
          </cell>
          <cell r="D13383" t="str">
            <v>PN00066</v>
          </cell>
        </row>
        <row r="13384">
          <cell r="A13384">
            <v>10049431</v>
          </cell>
          <cell r="B13384" t="str">
            <v>FERT</v>
          </cell>
          <cell r="C13384">
            <v>1038</v>
          </cell>
          <cell r="D13384" t="str">
            <v>PN00066</v>
          </cell>
        </row>
        <row r="13385">
          <cell r="A13385">
            <v>10049445</v>
          </cell>
          <cell r="B13385" t="str">
            <v>FERT</v>
          </cell>
          <cell r="C13385">
            <v>1038</v>
          </cell>
          <cell r="D13385" t="str">
            <v>PN00066</v>
          </cell>
        </row>
        <row r="13386">
          <cell r="A13386">
            <v>10049446</v>
          </cell>
          <cell r="B13386" t="str">
            <v>FERT</v>
          </cell>
          <cell r="C13386">
            <v>1038</v>
          </cell>
          <cell r="D13386" t="str">
            <v>PN00066</v>
          </cell>
        </row>
        <row r="13387">
          <cell r="A13387">
            <v>10049450</v>
          </cell>
          <cell r="B13387" t="str">
            <v>FERT</v>
          </cell>
          <cell r="C13387">
            <v>1038</v>
          </cell>
          <cell r="D13387" t="str">
            <v>PN00066</v>
          </cell>
        </row>
        <row r="13388">
          <cell r="A13388">
            <v>10049451</v>
          </cell>
          <cell r="B13388" t="str">
            <v>FERT</v>
          </cell>
          <cell r="C13388">
            <v>1038</v>
          </cell>
          <cell r="D13388" t="str">
            <v>PN00066</v>
          </cell>
        </row>
        <row r="13389">
          <cell r="A13389">
            <v>10049452</v>
          </cell>
          <cell r="B13389" t="str">
            <v>FERT</v>
          </cell>
          <cell r="C13389">
            <v>1038</v>
          </cell>
          <cell r="D13389" t="str">
            <v>PN00066</v>
          </cell>
        </row>
        <row r="13390">
          <cell r="A13390">
            <v>10049453</v>
          </cell>
          <cell r="B13390" t="str">
            <v>FERT</v>
          </cell>
          <cell r="C13390">
            <v>1038</v>
          </cell>
          <cell r="D13390" t="str">
            <v>PN00066</v>
          </cell>
        </row>
        <row r="13391">
          <cell r="A13391">
            <v>10049454</v>
          </cell>
          <cell r="B13391" t="str">
            <v>FERT</v>
          </cell>
          <cell r="C13391">
            <v>1038</v>
          </cell>
          <cell r="D13391" t="str">
            <v>PN00066</v>
          </cell>
        </row>
        <row r="13392">
          <cell r="A13392">
            <v>10049455</v>
          </cell>
          <cell r="B13392" t="str">
            <v>FERT</v>
          </cell>
          <cell r="C13392">
            <v>1038</v>
          </cell>
          <cell r="D13392" t="str">
            <v>PN00066</v>
          </cell>
        </row>
        <row r="13393">
          <cell r="A13393">
            <v>10049456</v>
          </cell>
          <cell r="B13393" t="str">
            <v>FERT</v>
          </cell>
          <cell r="C13393">
            <v>1038</v>
          </cell>
          <cell r="D13393" t="str">
            <v>PN00066</v>
          </cell>
        </row>
        <row r="13394">
          <cell r="A13394">
            <v>10049457</v>
          </cell>
          <cell r="B13394" t="str">
            <v>FERT</v>
          </cell>
          <cell r="C13394">
            <v>1038</v>
          </cell>
          <cell r="D13394" t="str">
            <v>PN00065</v>
          </cell>
        </row>
        <row r="13395">
          <cell r="A13395">
            <v>10049458</v>
          </cell>
          <cell r="B13395" t="str">
            <v>FERT</v>
          </cell>
          <cell r="C13395">
            <v>1038</v>
          </cell>
          <cell r="D13395" t="str">
            <v>PN00065</v>
          </cell>
        </row>
        <row r="13396">
          <cell r="A13396">
            <v>10049459</v>
          </cell>
          <cell r="B13396" t="str">
            <v>FERT</v>
          </cell>
          <cell r="C13396">
            <v>1038</v>
          </cell>
          <cell r="D13396" t="str">
            <v>PN00066</v>
          </cell>
        </row>
        <row r="13397">
          <cell r="A13397">
            <v>10049460</v>
          </cell>
          <cell r="B13397" t="str">
            <v>FERT</v>
          </cell>
          <cell r="C13397">
            <v>1038</v>
          </cell>
          <cell r="D13397" t="str">
            <v>PN00066</v>
          </cell>
        </row>
        <row r="13398">
          <cell r="A13398">
            <v>10049471</v>
          </cell>
          <cell r="B13398" t="str">
            <v>FERT</v>
          </cell>
          <cell r="C13398">
            <v>1038</v>
          </cell>
          <cell r="D13398" t="str">
            <v>PN00065</v>
          </cell>
        </row>
        <row r="13399">
          <cell r="A13399">
            <v>10049493</v>
          </cell>
          <cell r="B13399" t="str">
            <v>FERT</v>
          </cell>
          <cell r="C13399">
            <v>1043</v>
          </cell>
          <cell r="D13399" t="str">
            <v>PN00064</v>
          </cell>
        </row>
        <row r="13400">
          <cell r="A13400">
            <v>10049498</v>
          </cell>
          <cell r="B13400" t="str">
            <v>FERT</v>
          </cell>
          <cell r="C13400">
            <v>1038</v>
          </cell>
          <cell r="D13400" t="str">
            <v>PN00066</v>
          </cell>
        </row>
        <row r="13401">
          <cell r="A13401">
            <v>10049500</v>
          </cell>
          <cell r="B13401" t="str">
            <v>FERT</v>
          </cell>
          <cell r="C13401">
            <v>1043</v>
          </cell>
          <cell r="D13401" t="str">
            <v>PN00064</v>
          </cell>
        </row>
        <row r="13402">
          <cell r="A13402">
            <v>10049511</v>
          </cell>
          <cell r="B13402" t="str">
            <v>FERT</v>
          </cell>
          <cell r="C13402">
            <v>1042</v>
          </cell>
          <cell r="D13402" t="str">
            <v>PN00065</v>
          </cell>
        </row>
        <row r="13403">
          <cell r="A13403">
            <v>10049512</v>
          </cell>
          <cell r="B13403" t="str">
            <v>FERT</v>
          </cell>
          <cell r="C13403">
            <v>1042</v>
          </cell>
          <cell r="D13403" t="str">
            <v>PN00065</v>
          </cell>
        </row>
        <row r="13404">
          <cell r="A13404">
            <v>10049513</v>
          </cell>
          <cell r="B13404" t="str">
            <v>FERT</v>
          </cell>
          <cell r="C13404">
            <v>1038</v>
          </cell>
          <cell r="D13404" t="str">
            <v>PN00065</v>
          </cell>
        </row>
        <row r="13405">
          <cell r="A13405">
            <v>10049514</v>
          </cell>
          <cell r="B13405" t="str">
            <v>FERT</v>
          </cell>
          <cell r="C13405">
            <v>1038</v>
          </cell>
          <cell r="D13405" t="str">
            <v>PN00065</v>
          </cell>
        </row>
        <row r="13406">
          <cell r="A13406">
            <v>10049515</v>
          </cell>
          <cell r="B13406" t="str">
            <v>FERT</v>
          </cell>
          <cell r="C13406">
            <v>1038</v>
          </cell>
          <cell r="D13406" t="str">
            <v>PN00066</v>
          </cell>
        </row>
        <row r="13407">
          <cell r="A13407">
            <v>10049516</v>
          </cell>
          <cell r="B13407" t="str">
            <v>FERT</v>
          </cell>
          <cell r="C13407">
            <v>1038</v>
          </cell>
          <cell r="D13407" t="str">
            <v>PN00066</v>
          </cell>
        </row>
        <row r="13408">
          <cell r="A13408">
            <v>10049517</v>
          </cell>
          <cell r="B13408" t="str">
            <v>FERT</v>
          </cell>
          <cell r="C13408">
            <v>1038</v>
          </cell>
          <cell r="D13408" t="str">
            <v>PN00066</v>
          </cell>
        </row>
        <row r="13409">
          <cell r="A13409">
            <v>10049518</v>
          </cell>
          <cell r="B13409" t="str">
            <v>FERT</v>
          </cell>
          <cell r="C13409">
            <v>1038</v>
          </cell>
          <cell r="D13409" t="str">
            <v>PN00066</v>
          </cell>
        </row>
        <row r="13410">
          <cell r="A13410">
            <v>10049519</v>
          </cell>
          <cell r="B13410" t="str">
            <v>FERT</v>
          </cell>
          <cell r="C13410">
            <v>1038</v>
          </cell>
          <cell r="D13410" t="str">
            <v>PN00066</v>
          </cell>
        </row>
        <row r="13411">
          <cell r="A13411">
            <v>10049522</v>
          </cell>
          <cell r="B13411" t="str">
            <v>FERT</v>
          </cell>
          <cell r="C13411">
            <v>1038</v>
          </cell>
          <cell r="D13411" t="str">
            <v>PN00066</v>
          </cell>
        </row>
        <row r="13412">
          <cell r="A13412">
            <v>10049523</v>
          </cell>
          <cell r="B13412" t="str">
            <v>FERT</v>
          </cell>
          <cell r="C13412">
            <v>1038</v>
          </cell>
          <cell r="D13412" t="str">
            <v>PN00066</v>
          </cell>
        </row>
        <row r="13413">
          <cell r="A13413">
            <v>10049524</v>
          </cell>
          <cell r="B13413" t="str">
            <v>FERT</v>
          </cell>
          <cell r="C13413">
            <v>1038</v>
          </cell>
          <cell r="D13413" t="str">
            <v>PN00066</v>
          </cell>
        </row>
        <row r="13414">
          <cell r="A13414">
            <v>10049525</v>
          </cell>
          <cell r="B13414" t="str">
            <v>FERT</v>
          </cell>
          <cell r="C13414">
            <v>1038</v>
          </cell>
          <cell r="D13414" t="str">
            <v>PN00066</v>
          </cell>
        </row>
        <row r="13415">
          <cell r="A13415">
            <v>10049526</v>
          </cell>
          <cell r="B13415" t="str">
            <v>FERT</v>
          </cell>
          <cell r="C13415">
            <v>1038</v>
          </cell>
          <cell r="D13415" t="str">
            <v>PN00066</v>
          </cell>
        </row>
        <row r="13416">
          <cell r="A13416">
            <v>10049544</v>
          </cell>
          <cell r="B13416" t="str">
            <v>FERT</v>
          </cell>
          <cell r="C13416">
            <v>1038</v>
          </cell>
          <cell r="D13416" t="str">
            <v>PN00065</v>
          </cell>
        </row>
        <row r="13417">
          <cell r="A13417">
            <v>10049552</v>
          </cell>
          <cell r="B13417" t="str">
            <v>FERT</v>
          </cell>
          <cell r="C13417">
            <v>1043</v>
          </cell>
          <cell r="D13417" t="str">
            <v>PN00064</v>
          </cell>
        </row>
        <row r="13418">
          <cell r="A13418">
            <v>10049553</v>
          </cell>
          <cell r="B13418" t="str">
            <v>FERT</v>
          </cell>
          <cell r="C13418">
            <v>1043</v>
          </cell>
          <cell r="D13418" t="str">
            <v>PN00064</v>
          </cell>
        </row>
        <row r="13419">
          <cell r="A13419">
            <v>10049554</v>
          </cell>
          <cell r="B13419" t="str">
            <v>FERT</v>
          </cell>
          <cell r="C13419">
            <v>1043</v>
          </cell>
          <cell r="D13419" t="str">
            <v>PN00064</v>
          </cell>
        </row>
        <row r="13420">
          <cell r="A13420">
            <v>10049556</v>
          </cell>
          <cell r="B13420" t="str">
            <v>FERT</v>
          </cell>
          <cell r="C13420">
            <v>1043</v>
          </cell>
          <cell r="D13420" t="str">
            <v>PN00064</v>
          </cell>
        </row>
        <row r="13421">
          <cell r="A13421">
            <v>10049563</v>
          </cell>
          <cell r="B13421" t="str">
            <v>FERT</v>
          </cell>
          <cell r="C13421">
            <v>1038</v>
          </cell>
          <cell r="D13421" t="str">
            <v>PN00064</v>
          </cell>
        </row>
        <row r="13422">
          <cell r="A13422">
            <v>10049564</v>
          </cell>
          <cell r="B13422" t="str">
            <v>FERT</v>
          </cell>
          <cell r="C13422">
            <v>1038</v>
          </cell>
          <cell r="D13422" t="str">
            <v>PN00064</v>
          </cell>
        </row>
        <row r="13423">
          <cell r="A13423">
            <v>10049565</v>
          </cell>
          <cell r="B13423" t="str">
            <v>FERT</v>
          </cell>
          <cell r="C13423">
            <v>1038</v>
          </cell>
          <cell r="D13423" t="str">
            <v>PN00064</v>
          </cell>
        </row>
        <row r="13424">
          <cell r="A13424">
            <v>10049566</v>
          </cell>
          <cell r="B13424" t="str">
            <v>FERT</v>
          </cell>
          <cell r="C13424">
            <v>1038</v>
          </cell>
          <cell r="D13424" t="str">
            <v>PN00066</v>
          </cell>
        </row>
        <row r="13425">
          <cell r="A13425">
            <v>10049567</v>
          </cell>
          <cell r="B13425" t="str">
            <v>FERT</v>
          </cell>
          <cell r="C13425">
            <v>1038</v>
          </cell>
          <cell r="D13425" t="str">
            <v>PN00066</v>
          </cell>
        </row>
        <row r="13426">
          <cell r="A13426">
            <v>10049568</v>
          </cell>
          <cell r="B13426" t="str">
            <v>FERT</v>
          </cell>
          <cell r="C13426">
            <v>1038</v>
          </cell>
          <cell r="D13426" t="str">
            <v>PN00066</v>
          </cell>
        </row>
        <row r="13427">
          <cell r="A13427">
            <v>10049569</v>
          </cell>
          <cell r="B13427" t="str">
            <v>FERT</v>
          </cell>
          <cell r="C13427">
            <v>1043</v>
          </cell>
          <cell r="D13427" t="str">
            <v>PN00064</v>
          </cell>
        </row>
        <row r="13428">
          <cell r="A13428">
            <v>10049574</v>
          </cell>
          <cell r="B13428" t="str">
            <v>FERT</v>
          </cell>
          <cell r="C13428">
            <v>1038</v>
          </cell>
          <cell r="D13428" t="str">
            <v>PN00066</v>
          </cell>
        </row>
        <row r="13429">
          <cell r="A13429">
            <v>10049575</v>
          </cell>
          <cell r="B13429" t="str">
            <v>FERT</v>
          </cell>
          <cell r="C13429">
            <v>1038</v>
          </cell>
          <cell r="D13429" t="str">
            <v>PN00066</v>
          </cell>
        </row>
        <row r="13430">
          <cell r="A13430">
            <v>10049576</v>
          </cell>
          <cell r="B13430" t="str">
            <v>FERT</v>
          </cell>
          <cell r="C13430">
            <v>1038</v>
          </cell>
          <cell r="D13430" t="str">
            <v>PN00066</v>
          </cell>
        </row>
        <row r="13431">
          <cell r="A13431">
            <v>10049577</v>
          </cell>
          <cell r="B13431" t="str">
            <v>FERT</v>
          </cell>
          <cell r="C13431">
            <v>1038</v>
          </cell>
          <cell r="D13431" t="str">
            <v>PN00066</v>
          </cell>
        </row>
        <row r="13432">
          <cell r="A13432">
            <v>10049578</v>
          </cell>
          <cell r="B13432" t="str">
            <v>FERT</v>
          </cell>
          <cell r="C13432">
            <v>1038</v>
          </cell>
          <cell r="D13432" t="str">
            <v>PN00066</v>
          </cell>
        </row>
        <row r="13433">
          <cell r="A13433">
            <v>10049579</v>
          </cell>
          <cell r="B13433" t="str">
            <v>FERT</v>
          </cell>
          <cell r="C13433">
            <v>1043</v>
          </cell>
          <cell r="D13433" t="str">
            <v>PN00064</v>
          </cell>
        </row>
        <row r="13434">
          <cell r="A13434">
            <v>10049580</v>
          </cell>
          <cell r="B13434" t="str">
            <v>FERT</v>
          </cell>
          <cell r="C13434">
            <v>1043</v>
          </cell>
          <cell r="D13434" t="str">
            <v>PN00064</v>
          </cell>
        </row>
        <row r="13435">
          <cell r="A13435">
            <v>10049581</v>
          </cell>
          <cell r="B13435" t="str">
            <v>FERT</v>
          </cell>
          <cell r="C13435">
            <v>1038</v>
          </cell>
          <cell r="D13435" t="str">
            <v>PN00066</v>
          </cell>
        </row>
        <row r="13436">
          <cell r="A13436">
            <v>10049587</v>
          </cell>
          <cell r="B13436" t="str">
            <v>FERT</v>
          </cell>
          <cell r="C13436">
            <v>1038</v>
          </cell>
          <cell r="D13436" t="str">
            <v>PN00066</v>
          </cell>
        </row>
        <row r="13437">
          <cell r="A13437">
            <v>10049592</v>
          </cell>
          <cell r="B13437" t="str">
            <v>FERT</v>
          </cell>
          <cell r="C13437">
            <v>1038</v>
          </cell>
          <cell r="D13437" t="str">
            <v>PN00066</v>
          </cell>
        </row>
        <row r="13438">
          <cell r="A13438">
            <v>10049593</v>
          </cell>
          <cell r="B13438" t="str">
            <v>FERT</v>
          </cell>
          <cell r="C13438">
            <v>1038</v>
          </cell>
          <cell r="D13438" t="str">
            <v>PN00066</v>
          </cell>
        </row>
        <row r="13439">
          <cell r="A13439">
            <v>10049611</v>
          </cell>
          <cell r="B13439" t="str">
            <v>FERT</v>
          </cell>
          <cell r="C13439">
            <v>1043</v>
          </cell>
          <cell r="D13439" t="str">
            <v>PN00064</v>
          </cell>
        </row>
        <row r="13440">
          <cell r="A13440">
            <v>10049612</v>
          </cell>
          <cell r="B13440" t="str">
            <v>FERT</v>
          </cell>
          <cell r="C13440">
            <v>1043</v>
          </cell>
          <cell r="D13440" t="str">
            <v>PN00064</v>
          </cell>
        </row>
        <row r="13441">
          <cell r="A13441">
            <v>10049613</v>
          </cell>
          <cell r="B13441" t="str">
            <v>FERT</v>
          </cell>
          <cell r="C13441">
            <v>1043</v>
          </cell>
          <cell r="D13441" t="str">
            <v>PN00064</v>
          </cell>
        </row>
        <row r="13442">
          <cell r="A13442">
            <v>10049614</v>
          </cell>
          <cell r="B13442" t="str">
            <v>FERT</v>
          </cell>
          <cell r="C13442">
            <v>1043</v>
          </cell>
          <cell r="D13442" t="str">
            <v>PN00064</v>
          </cell>
        </row>
        <row r="13443">
          <cell r="A13443">
            <v>10049615</v>
          </cell>
          <cell r="B13443" t="str">
            <v>FERT</v>
          </cell>
          <cell r="C13443">
            <v>1043</v>
          </cell>
          <cell r="D13443" t="str">
            <v>PN00064</v>
          </cell>
        </row>
        <row r="13444">
          <cell r="A13444">
            <v>10049616</v>
          </cell>
          <cell r="B13444" t="str">
            <v>FERT</v>
          </cell>
          <cell r="C13444">
            <v>1043</v>
          </cell>
          <cell r="D13444" t="str">
            <v>PN00064</v>
          </cell>
        </row>
        <row r="13445">
          <cell r="A13445">
            <v>10049617</v>
          </cell>
          <cell r="B13445" t="str">
            <v>FERT</v>
          </cell>
          <cell r="C13445">
            <v>1043</v>
          </cell>
          <cell r="D13445" t="str">
            <v>PN00064</v>
          </cell>
        </row>
        <row r="13446">
          <cell r="A13446">
            <v>10049618</v>
          </cell>
          <cell r="B13446" t="str">
            <v>FERT</v>
          </cell>
          <cell r="C13446">
            <v>1043</v>
          </cell>
          <cell r="D13446" t="str">
            <v>PN00064</v>
          </cell>
        </row>
        <row r="13447">
          <cell r="A13447">
            <v>10049619</v>
          </cell>
          <cell r="B13447" t="str">
            <v>FERT</v>
          </cell>
          <cell r="C13447">
            <v>1043</v>
          </cell>
          <cell r="D13447" t="str">
            <v>PN00064</v>
          </cell>
        </row>
        <row r="13448">
          <cell r="A13448">
            <v>10049620</v>
          </cell>
          <cell r="B13448" t="str">
            <v>FERT</v>
          </cell>
          <cell r="C13448">
            <v>1043</v>
          </cell>
          <cell r="D13448" t="str">
            <v>PN00064</v>
          </cell>
        </row>
        <row r="13449">
          <cell r="A13449">
            <v>10049621</v>
          </cell>
          <cell r="B13449" t="str">
            <v>FERT</v>
          </cell>
          <cell r="C13449">
            <v>1043</v>
          </cell>
          <cell r="D13449" t="str">
            <v>PN00064</v>
          </cell>
        </row>
        <row r="13450">
          <cell r="A13450">
            <v>10049622</v>
          </cell>
          <cell r="B13450" t="str">
            <v>FERT</v>
          </cell>
          <cell r="C13450">
            <v>1043</v>
          </cell>
          <cell r="D13450" t="str">
            <v>PN00064</v>
          </cell>
        </row>
        <row r="13451">
          <cell r="A13451">
            <v>10049623</v>
          </cell>
          <cell r="B13451" t="str">
            <v>FERT</v>
          </cell>
          <cell r="C13451">
            <v>1043</v>
          </cell>
          <cell r="D13451" t="str">
            <v>PN00064</v>
          </cell>
        </row>
        <row r="13452">
          <cell r="A13452">
            <v>10049624</v>
          </cell>
          <cell r="B13452" t="str">
            <v>FERT</v>
          </cell>
          <cell r="C13452">
            <v>1043</v>
          </cell>
          <cell r="D13452" t="str">
            <v>PN00064</v>
          </cell>
        </row>
        <row r="13453">
          <cell r="A13453">
            <v>10049625</v>
          </cell>
          <cell r="B13453" t="str">
            <v>FERT</v>
          </cell>
          <cell r="C13453">
            <v>1043</v>
          </cell>
          <cell r="D13453" t="str">
            <v>PN00064</v>
          </cell>
        </row>
        <row r="13454">
          <cell r="A13454">
            <v>10049626</v>
          </cell>
          <cell r="B13454" t="str">
            <v>FERT</v>
          </cell>
          <cell r="C13454">
            <v>1043</v>
          </cell>
          <cell r="D13454" t="str">
            <v>PN00064</v>
          </cell>
        </row>
        <row r="13455">
          <cell r="A13455">
            <v>10049627</v>
          </cell>
          <cell r="B13455" t="str">
            <v>FERT</v>
          </cell>
          <cell r="C13455">
            <v>1043</v>
          </cell>
          <cell r="D13455" t="str">
            <v>PN00064</v>
          </cell>
        </row>
        <row r="13456">
          <cell r="A13456">
            <v>10049628</v>
          </cell>
          <cell r="B13456" t="str">
            <v>FERT</v>
          </cell>
          <cell r="C13456">
            <v>1043</v>
          </cell>
          <cell r="D13456" t="str">
            <v>PN00064</v>
          </cell>
        </row>
        <row r="13457">
          <cell r="A13457">
            <v>10049629</v>
          </cell>
          <cell r="B13457" t="str">
            <v>FERT</v>
          </cell>
          <cell r="C13457">
            <v>1043</v>
          </cell>
          <cell r="D13457" t="str">
            <v>PN00064</v>
          </cell>
        </row>
        <row r="13458">
          <cell r="A13458">
            <v>10049630</v>
          </cell>
          <cell r="B13458" t="str">
            <v>FERT</v>
          </cell>
          <cell r="C13458">
            <v>1043</v>
          </cell>
          <cell r="D13458" t="str">
            <v>PN00064</v>
          </cell>
        </row>
        <row r="13459">
          <cell r="A13459">
            <v>10049631</v>
          </cell>
          <cell r="B13459" t="str">
            <v>FERT</v>
          </cell>
          <cell r="C13459">
            <v>1043</v>
          </cell>
          <cell r="D13459" t="str">
            <v>PN00064</v>
          </cell>
        </row>
        <row r="13460">
          <cell r="A13460">
            <v>10049632</v>
          </cell>
          <cell r="B13460" t="str">
            <v>FERT</v>
          </cell>
          <cell r="C13460">
            <v>1043</v>
          </cell>
          <cell r="D13460" t="str">
            <v>PN00064</v>
          </cell>
        </row>
        <row r="13461">
          <cell r="A13461">
            <v>10049633</v>
          </cell>
          <cell r="B13461" t="str">
            <v>FERT</v>
          </cell>
          <cell r="C13461">
            <v>1043</v>
          </cell>
          <cell r="D13461" t="str">
            <v>PN00064</v>
          </cell>
        </row>
        <row r="13462">
          <cell r="A13462">
            <v>10049634</v>
          </cell>
          <cell r="B13462" t="str">
            <v>FERT</v>
          </cell>
          <cell r="C13462">
            <v>1043</v>
          </cell>
          <cell r="D13462" t="str">
            <v>PN00064</v>
          </cell>
        </row>
        <row r="13463">
          <cell r="A13463">
            <v>10049635</v>
          </cell>
          <cell r="B13463" t="str">
            <v>FERT</v>
          </cell>
          <cell r="C13463">
            <v>1038</v>
          </cell>
          <cell r="D13463" t="str">
            <v>PN00066</v>
          </cell>
        </row>
        <row r="13464">
          <cell r="A13464">
            <v>10049637</v>
          </cell>
          <cell r="B13464" t="str">
            <v>FERT</v>
          </cell>
          <cell r="C13464">
            <v>1038</v>
          </cell>
          <cell r="D13464" t="str">
            <v>PN00066</v>
          </cell>
        </row>
        <row r="13465">
          <cell r="A13465">
            <v>10049638</v>
          </cell>
          <cell r="B13465" t="str">
            <v>FERT</v>
          </cell>
          <cell r="C13465">
            <v>1038</v>
          </cell>
          <cell r="D13465" t="str">
            <v>PN00066</v>
          </cell>
        </row>
        <row r="13466">
          <cell r="A13466">
            <v>10049639</v>
          </cell>
          <cell r="B13466" t="str">
            <v>FERT</v>
          </cell>
          <cell r="C13466">
            <v>1038</v>
          </cell>
          <cell r="D13466" t="str">
            <v>PN00066</v>
          </cell>
        </row>
        <row r="13467">
          <cell r="A13467">
            <v>10049640</v>
          </cell>
          <cell r="B13467" t="str">
            <v>FERT</v>
          </cell>
          <cell r="C13467">
            <v>1038</v>
          </cell>
          <cell r="D13467" t="str">
            <v>PN00066</v>
          </cell>
        </row>
        <row r="13468">
          <cell r="A13468">
            <v>10049641</v>
          </cell>
          <cell r="B13468" t="str">
            <v>FERT</v>
          </cell>
          <cell r="C13468">
            <v>1038</v>
          </cell>
          <cell r="D13468" t="str">
            <v>PN00066</v>
          </cell>
        </row>
        <row r="13469">
          <cell r="A13469">
            <v>10049642</v>
          </cell>
          <cell r="B13469" t="str">
            <v>FERT</v>
          </cell>
          <cell r="C13469">
            <v>1038</v>
          </cell>
          <cell r="D13469" t="str">
            <v>PN00066</v>
          </cell>
        </row>
        <row r="13470">
          <cell r="A13470">
            <v>10049643</v>
          </cell>
          <cell r="B13470" t="str">
            <v>FERT</v>
          </cell>
          <cell r="C13470">
            <v>1038</v>
          </cell>
          <cell r="D13470" t="str">
            <v>PN00066</v>
          </cell>
        </row>
        <row r="13471">
          <cell r="A13471">
            <v>10049644</v>
          </cell>
          <cell r="B13471" t="str">
            <v>FERT</v>
          </cell>
          <cell r="C13471">
            <v>1038</v>
          </cell>
          <cell r="D13471" t="str">
            <v>PN00066</v>
          </cell>
        </row>
        <row r="13472">
          <cell r="A13472">
            <v>10049645</v>
          </cell>
          <cell r="B13472" t="str">
            <v>FERT</v>
          </cell>
          <cell r="C13472">
            <v>1038</v>
          </cell>
          <cell r="D13472" t="str">
            <v>PN00066</v>
          </cell>
        </row>
        <row r="13473">
          <cell r="A13473">
            <v>10049646</v>
          </cell>
          <cell r="B13473" t="str">
            <v>FERT</v>
          </cell>
          <cell r="C13473">
            <v>1038</v>
          </cell>
          <cell r="D13473" t="str">
            <v>PN00066</v>
          </cell>
        </row>
        <row r="13474">
          <cell r="A13474">
            <v>10049647</v>
          </cell>
          <cell r="B13474" t="str">
            <v>FERT</v>
          </cell>
          <cell r="C13474">
            <v>1038</v>
          </cell>
          <cell r="D13474" t="str">
            <v>PN00066</v>
          </cell>
        </row>
        <row r="13475">
          <cell r="A13475">
            <v>10049648</v>
          </cell>
          <cell r="B13475" t="str">
            <v>FERT</v>
          </cell>
          <cell r="C13475">
            <v>1038</v>
          </cell>
          <cell r="D13475" t="str">
            <v>PN00066</v>
          </cell>
        </row>
        <row r="13476">
          <cell r="A13476">
            <v>10049649</v>
          </cell>
          <cell r="B13476" t="str">
            <v>FERT</v>
          </cell>
          <cell r="C13476">
            <v>1038</v>
          </cell>
          <cell r="D13476" t="str">
            <v>PN00066</v>
          </cell>
        </row>
        <row r="13477">
          <cell r="A13477">
            <v>10049650</v>
          </cell>
          <cell r="B13477" t="str">
            <v>FERT</v>
          </cell>
          <cell r="C13477">
            <v>1043</v>
          </cell>
          <cell r="D13477" t="str">
            <v>PN00064</v>
          </cell>
        </row>
        <row r="13478">
          <cell r="A13478">
            <v>10049651</v>
          </cell>
          <cell r="B13478" t="str">
            <v>FERT</v>
          </cell>
          <cell r="C13478">
            <v>1043</v>
          </cell>
          <cell r="D13478" t="str">
            <v>PN00064</v>
          </cell>
        </row>
        <row r="13479">
          <cell r="A13479">
            <v>10049652</v>
          </cell>
          <cell r="B13479" t="str">
            <v>FERT</v>
          </cell>
          <cell r="C13479">
            <v>1038</v>
          </cell>
          <cell r="D13479" t="str">
            <v>PN00066</v>
          </cell>
        </row>
        <row r="13480">
          <cell r="A13480">
            <v>10049653</v>
          </cell>
          <cell r="B13480" t="str">
            <v>FERT</v>
          </cell>
          <cell r="C13480">
            <v>1038</v>
          </cell>
          <cell r="D13480" t="str">
            <v>PN00066</v>
          </cell>
        </row>
        <row r="13481">
          <cell r="A13481">
            <v>10049654</v>
          </cell>
          <cell r="B13481" t="str">
            <v>FERT</v>
          </cell>
          <cell r="C13481">
            <v>1038</v>
          </cell>
          <cell r="D13481" t="str">
            <v>PN00066</v>
          </cell>
        </row>
        <row r="13482">
          <cell r="A13482">
            <v>10049655</v>
          </cell>
          <cell r="B13482" t="str">
            <v>FERT</v>
          </cell>
          <cell r="C13482">
            <v>1038</v>
          </cell>
          <cell r="D13482" t="str">
            <v>PN00066</v>
          </cell>
        </row>
        <row r="13483">
          <cell r="A13483">
            <v>10049656</v>
          </cell>
          <cell r="B13483" t="str">
            <v>FERT</v>
          </cell>
          <cell r="C13483">
            <v>1038</v>
          </cell>
          <cell r="D13483" t="str">
            <v>PN00066</v>
          </cell>
        </row>
        <row r="13484">
          <cell r="A13484">
            <v>10049657</v>
          </cell>
          <cell r="B13484" t="str">
            <v>FERT</v>
          </cell>
          <cell r="C13484">
            <v>1038</v>
          </cell>
          <cell r="D13484" t="str">
            <v>PN00066</v>
          </cell>
        </row>
        <row r="13485">
          <cell r="A13485">
            <v>10049658</v>
          </cell>
          <cell r="B13485" t="str">
            <v>FERT</v>
          </cell>
          <cell r="C13485">
            <v>1038</v>
          </cell>
          <cell r="D13485" t="str">
            <v>PN00066</v>
          </cell>
        </row>
        <row r="13486">
          <cell r="A13486">
            <v>10049659</v>
          </cell>
          <cell r="B13486" t="str">
            <v>FERT</v>
          </cell>
          <cell r="C13486">
            <v>1038</v>
          </cell>
          <cell r="D13486" t="str">
            <v>PN00066</v>
          </cell>
        </row>
        <row r="13487">
          <cell r="A13487">
            <v>10049660</v>
          </cell>
          <cell r="B13487" t="str">
            <v>FERT</v>
          </cell>
          <cell r="C13487">
            <v>1038</v>
          </cell>
          <cell r="D13487" t="str">
            <v>PN00066</v>
          </cell>
        </row>
        <row r="13488">
          <cell r="A13488">
            <v>10049671</v>
          </cell>
          <cell r="B13488" t="str">
            <v>FERT</v>
          </cell>
          <cell r="C13488">
            <v>1038</v>
          </cell>
          <cell r="D13488" t="str">
            <v>PN00066</v>
          </cell>
        </row>
        <row r="13489">
          <cell r="A13489">
            <v>10049672</v>
          </cell>
          <cell r="B13489" t="str">
            <v>FERT</v>
          </cell>
          <cell r="C13489">
            <v>1038</v>
          </cell>
          <cell r="D13489" t="str">
            <v>PN00066</v>
          </cell>
        </row>
        <row r="13490">
          <cell r="A13490">
            <v>10049680</v>
          </cell>
          <cell r="B13490" t="str">
            <v>FERT</v>
          </cell>
          <cell r="C13490">
            <v>1038</v>
          </cell>
          <cell r="D13490" t="str">
            <v>PN00066</v>
          </cell>
        </row>
        <row r="13491">
          <cell r="A13491">
            <v>10049686</v>
          </cell>
          <cell r="B13491" t="str">
            <v>FERT</v>
          </cell>
          <cell r="C13491">
            <v>1038</v>
          </cell>
          <cell r="D13491" t="str">
            <v>PN00066</v>
          </cell>
        </row>
        <row r="13492">
          <cell r="A13492">
            <v>10049688</v>
          </cell>
          <cell r="B13492" t="str">
            <v>FERT</v>
          </cell>
          <cell r="C13492">
            <v>1038</v>
          </cell>
          <cell r="D13492" t="str">
            <v>PN00066</v>
          </cell>
        </row>
        <row r="13493">
          <cell r="A13493">
            <v>10049689</v>
          </cell>
          <cell r="B13493" t="str">
            <v>FERT</v>
          </cell>
          <cell r="C13493">
            <v>1038</v>
          </cell>
          <cell r="D13493" t="str">
            <v>PN00066</v>
          </cell>
        </row>
        <row r="13494">
          <cell r="A13494">
            <v>10049690</v>
          </cell>
          <cell r="B13494" t="str">
            <v>FERT</v>
          </cell>
          <cell r="C13494">
            <v>1038</v>
          </cell>
          <cell r="D13494" t="str">
            <v>PN00066</v>
          </cell>
        </row>
        <row r="13495">
          <cell r="A13495">
            <v>10049691</v>
          </cell>
          <cell r="B13495" t="str">
            <v>FERT</v>
          </cell>
          <cell r="C13495">
            <v>1038</v>
          </cell>
          <cell r="D13495" t="str">
            <v>PN00066</v>
          </cell>
        </row>
        <row r="13496">
          <cell r="A13496">
            <v>10049709</v>
          </cell>
          <cell r="B13496" t="str">
            <v>FERT</v>
          </cell>
          <cell r="C13496">
            <v>1043</v>
          </cell>
          <cell r="D13496" t="str">
            <v>PN00064</v>
          </cell>
        </row>
        <row r="13497">
          <cell r="A13497">
            <v>10049710</v>
          </cell>
          <cell r="B13497" t="str">
            <v>FERT</v>
          </cell>
          <cell r="C13497">
            <v>1038</v>
          </cell>
          <cell r="D13497" t="str">
            <v>PN00066</v>
          </cell>
        </row>
        <row r="13498">
          <cell r="A13498">
            <v>10049731</v>
          </cell>
          <cell r="B13498" t="str">
            <v>FERT</v>
          </cell>
          <cell r="C13498">
            <v>1038</v>
          </cell>
          <cell r="D13498" t="str">
            <v>PN00066</v>
          </cell>
        </row>
        <row r="13499">
          <cell r="A13499">
            <v>10049732</v>
          </cell>
          <cell r="B13499" t="str">
            <v>FERT</v>
          </cell>
          <cell r="C13499">
            <v>1038</v>
          </cell>
          <cell r="D13499" t="str">
            <v>PN00066</v>
          </cell>
        </row>
        <row r="13500">
          <cell r="A13500">
            <v>10049733</v>
          </cell>
          <cell r="B13500" t="str">
            <v>FERT</v>
          </cell>
          <cell r="C13500">
            <v>1038</v>
          </cell>
          <cell r="D13500" t="str">
            <v>PN00066</v>
          </cell>
        </row>
        <row r="13501">
          <cell r="A13501">
            <v>10049734</v>
          </cell>
          <cell r="B13501" t="str">
            <v>FERT</v>
          </cell>
          <cell r="C13501">
            <v>1038</v>
          </cell>
          <cell r="D13501" t="str">
            <v>PN00066</v>
          </cell>
        </row>
        <row r="13502">
          <cell r="A13502">
            <v>10049735</v>
          </cell>
          <cell r="B13502" t="str">
            <v>FERT</v>
          </cell>
          <cell r="C13502">
            <v>1038</v>
          </cell>
          <cell r="D13502" t="str">
            <v>PN00066</v>
          </cell>
        </row>
        <row r="13503">
          <cell r="A13503">
            <v>10049736</v>
          </cell>
          <cell r="B13503" t="str">
            <v>FERT</v>
          </cell>
          <cell r="C13503">
            <v>1038</v>
          </cell>
          <cell r="D13503" t="str">
            <v>PN00066</v>
          </cell>
        </row>
        <row r="13504">
          <cell r="A13504">
            <v>10049737</v>
          </cell>
          <cell r="B13504" t="str">
            <v>FERT</v>
          </cell>
          <cell r="C13504">
            <v>1038</v>
          </cell>
          <cell r="D13504" t="str">
            <v>PN00066</v>
          </cell>
        </row>
        <row r="13505">
          <cell r="A13505">
            <v>10049741</v>
          </cell>
          <cell r="B13505" t="str">
            <v>FERT</v>
          </cell>
          <cell r="C13505">
            <v>1038</v>
          </cell>
          <cell r="D13505" t="str">
            <v>PN00066</v>
          </cell>
        </row>
        <row r="13506">
          <cell r="A13506">
            <v>10049743</v>
          </cell>
          <cell r="B13506" t="str">
            <v>FERT</v>
          </cell>
          <cell r="C13506">
            <v>1038</v>
          </cell>
          <cell r="D13506" t="str">
            <v>PN00066</v>
          </cell>
        </row>
        <row r="13507">
          <cell r="A13507">
            <v>10049744</v>
          </cell>
          <cell r="B13507" t="str">
            <v>FERT</v>
          </cell>
          <cell r="C13507">
            <v>1038</v>
          </cell>
          <cell r="D13507" t="str">
            <v>PN00066</v>
          </cell>
        </row>
        <row r="13508">
          <cell r="A13508">
            <v>10049745</v>
          </cell>
          <cell r="B13508" t="str">
            <v>FERT</v>
          </cell>
          <cell r="C13508">
            <v>1038</v>
          </cell>
          <cell r="D13508" t="str">
            <v>PN00066</v>
          </cell>
        </row>
        <row r="13509">
          <cell r="A13509">
            <v>10049746</v>
          </cell>
          <cell r="B13509" t="str">
            <v>FERT</v>
          </cell>
          <cell r="C13509">
            <v>1038</v>
          </cell>
          <cell r="D13509" t="str">
            <v>PN00066</v>
          </cell>
        </row>
        <row r="13510">
          <cell r="A13510">
            <v>10049748</v>
          </cell>
          <cell r="B13510" t="str">
            <v>FERT</v>
          </cell>
          <cell r="C13510">
            <v>1038</v>
          </cell>
          <cell r="D13510" t="str">
            <v>PN00066</v>
          </cell>
        </row>
        <row r="13511">
          <cell r="A13511">
            <v>10049749</v>
          </cell>
          <cell r="B13511" t="str">
            <v>FERT</v>
          </cell>
          <cell r="C13511">
            <v>1038</v>
          </cell>
          <cell r="D13511" t="str">
            <v>PN00066</v>
          </cell>
        </row>
        <row r="13512">
          <cell r="A13512">
            <v>10049750</v>
          </cell>
          <cell r="B13512" t="str">
            <v>FERT</v>
          </cell>
          <cell r="C13512">
            <v>1038</v>
          </cell>
          <cell r="D13512" t="str">
            <v>PN00066</v>
          </cell>
        </row>
        <row r="13513">
          <cell r="A13513">
            <v>10049777</v>
          </cell>
          <cell r="B13513" t="str">
            <v>FERT</v>
          </cell>
          <cell r="C13513">
            <v>1038</v>
          </cell>
          <cell r="D13513" t="str">
            <v>PN00066</v>
          </cell>
        </row>
        <row r="13514">
          <cell r="A13514">
            <v>10049778</v>
          </cell>
          <cell r="B13514" t="str">
            <v>FERT</v>
          </cell>
          <cell r="C13514">
            <v>1038</v>
          </cell>
          <cell r="D13514" t="str">
            <v>PN00066</v>
          </cell>
        </row>
        <row r="13515">
          <cell r="A13515">
            <v>10049779</v>
          </cell>
          <cell r="B13515" t="str">
            <v>FERT</v>
          </cell>
          <cell r="C13515">
            <v>1038</v>
          </cell>
          <cell r="D13515" t="str">
            <v>PN00066</v>
          </cell>
        </row>
        <row r="13516">
          <cell r="A13516">
            <v>10049781</v>
          </cell>
          <cell r="B13516" t="str">
            <v>FERT</v>
          </cell>
          <cell r="C13516">
            <v>1038</v>
          </cell>
          <cell r="D13516" t="str">
            <v>PN00066</v>
          </cell>
        </row>
        <row r="13517">
          <cell r="A13517">
            <v>10049782</v>
          </cell>
          <cell r="B13517" t="str">
            <v>FERT</v>
          </cell>
          <cell r="C13517">
            <v>1038</v>
          </cell>
          <cell r="D13517" t="str">
            <v>PN00066</v>
          </cell>
        </row>
        <row r="13518">
          <cell r="A13518">
            <v>10049783</v>
          </cell>
          <cell r="B13518" t="str">
            <v>FERT</v>
          </cell>
          <cell r="C13518">
            <v>1038</v>
          </cell>
          <cell r="D13518" t="str">
            <v>PN00066</v>
          </cell>
        </row>
        <row r="13519">
          <cell r="A13519">
            <v>10049786</v>
          </cell>
          <cell r="B13519" t="str">
            <v>ROH</v>
          </cell>
          <cell r="C13519">
            <v>1038</v>
          </cell>
          <cell r="D13519" t="str">
            <v>PN00066</v>
          </cell>
        </row>
        <row r="13520">
          <cell r="A13520">
            <v>10049788</v>
          </cell>
          <cell r="B13520" t="str">
            <v>ROH</v>
          </cell>
          <cell r="C13520">
            <v>1038</v>
          </cell>
          <cell r="D13520" t="str">
            <v>PN00066</v>
          </cell>
        </row>
        <row r="13521">
          <cell r="A13521">
            <v>10049789</v>
          </cell>
          <cell r="B13521" t="str">
            <v>ROH</v>
          </cell>
          <cell r="C13521">
            <v>1038</v>
          </cell>
          <cell r="D13521" t="str">
            <v>PN00066</v>
          </cell>
        </row>
        <row r="13522">
          <cell r="A13522">
            <v>10049790</v>
          </cell>
          <cell r="B13522" t="str">
            <v>ROH</v>
          </cell>
          <cell r="C13522">
            <v>1038</v>
          </cell>
          <cell r="D13522" t="str">
            <v>PN00066</v>
          </cell>
        </row>
        <row r="13523">
          <cell r="A13523">
            <v>10049791</v>
          </cell>
          <cell r="B13523" t="str">
            <v>FERT</v>
          </cell>
          <cell r="C13523">
            <v>1038</v>
          </cell>
          <cell r="D13523" t="str">
            <v>PN00066</v>
          </cell>
        </row>
        <row r="13524">
          <cell r="A13524">
            <v>10049798</v>
          </cell>
          <cell r="B13524" t="str">
            <v>HALB</v>
          </cell>
          <cell r="C13524">
            <v>1038</v>
          </cell>
        </row>
        <row r="13525">
          <cell r="A13525">
            <v>10049835</v>
          </cell>
          <cell r="B13525" t="str">
            <v>FERT</v>
          </cell>
          <cell r="C13525">
            <v>1041</v>
          </cell>
          <cell r="D13525" t="str">
            <v>PN00068</v>
          </cell>
        </row>
        <row r="13526">
          <cell r="A13526">
            <v>10049836</v>
          </cell>
          <cell r="B13526" t="str">
            <v>FERT</v>
          </cell>
          <cell r="C13526">
            <v>1041</v>
          </cell>
          <cell r="D13526" t="str">
            <v>PN00068</v>
          </cell>
        </row>
        <row r="13527">
          <cell r="A13527">
            <v>10049837</v>
          </cell>
          <cell r="B13527" t="str">
            <v>FERT</v>
          </cell>
          <cell r="C13527">
            <v>1041</v>
          </cell>
          <cell r="D13527" t="str">
            <v>PN00068</v>
          </cell>
        </row>
        <row r="13528">
          <cell r="A13528">
            <v>10049838</v>
          </cell>
          <cell r="B13528" t="str">
            <v>FERT</v>
          </cell>
          <cell r="C13528">
            <v>1041</v>
          </cell>
          <cell r="D13528" t="str">
            <v>PN00068</v>
          </cell>
        </row>
        <row r="13529">
          <cell r="A13529">
            <v>10049839</v>
          </cell>
          <cell r="B13529" t="str">
            <v>FERT</v>
          </cell>
          <cell r="C13529">
            <v>1041</v>
          </cell>
          <cell r="D13529" t="str">
            <v>PN00068</v>
          </cell>
        </row>
        <row r="13530">
          <cell r="A13530">
            <v>10049840</v>
          </cell>
          <cell r="B13530" t="str">
            <v>FERT</v>
          </cell>
          <cell r="C13530">
            <v>1041</v>
          </cell>
          <cell r="D13530" t="str">
            <v>PN00068</v>
          </cell>
        </row>
        <row r="13531">
          <cell r="A13531">
            <v>10049843</v>
          </cell>
          <cell r="B13531" t="str">
            <v>FERT</v>
          </cell>
          <cell r="C13531">
            <v>1043</v>
          </cell>
          <cell r="D13531" t="str">
            <v>PN00064</v>
          </cell>
        </row>
        <row r="13532">
          <cell r="A13532">
            <v>10049844</v>
          </cell>
          <cell r="B13532" t="str">
            <v>FERT</v>
          </cell>
          <cell r="C13532">
            <v>1038</v>
          </cell>
          <cell r="D13532" t="str">
            <v>PN00066</v>
          </cell>
        </row>
        <row r="13533">
          <cell r="A13533">
            <v>10049845</v>
          </cell>
          <cell r="B13533" t="str">
            <v>FERT</v>
          </cell>
          <cell r="C13533">
            <v>1038</v>
          </cell>
          <cell r="D13533" t="str">
            <v>PN00066</v>
          </cell>
        </row>
        <row r="13534">
          <cell r="A13534">
            <v>10049846</v>
          </cell>
          <cell r="B13534" t="str">
            <v>FERT</v>
          </cell>
          <cell r="C13534">
            <v>1043</v>
          </cell>
          <cell r="D13534" t="str">
            <v>PN00064</v>
          </cell>
        </row>
        <row r="13535">
          <cell r="A13535">
            <v>10049847</v>
          </cell>
          <cell r="B13535" t="str">
            <v>FERT</v>
          </cell>
          <cell r="C13535">
            <v>1038</v>
          </cell>
          <cell r="D13535" t="str">
            <v>PN00066</v>
          </cell>
        </row>
        <row r="13536">
          <cell r="A13536">
            <v>10049848</v>
          </cell>
          <cell r="B13536" t="str">
            <v>FERT</v>
          </cell>
          <cell r="C13536">
            <v>1038</v>
          </cell>
          <cell r="D13536" t="str">
            <v>PN00066</v>
          </cell>
        </row>
        <row r="13537">
          <cell r="A13537">
            <v>10049849</v>
          </cell>
          <cell r="B13537" t="str">
            <v>FERT</v>
          </cell>
          <cell r="C13537">
            <v>1043</v>
          </cell>
          <cell r="D13537" t="str">
            <v>PN00064</v>
          </cell>
        </row>
        <row r="13538">
          <cell r="A13538">
            <v>10049851</v>
          </cell>
          <cell r="B13538" t="str">
            <v>FERT</v>
          </cell>
          <cell r="C13538">
            <v>1041</v>
          </cell>
          <cell r="D13538" t="str">
            <v>PN00068</v>
          </cell>
        </row>
        <row r="13539">
          <cell r="A13539">
            <v>10049852</v>
          </cell>
          <cell r="B13539" t="str">
            <v>FERT</v>
          </cell>
          <cell r="C13539">
            <v>1041</v>
          </cell>
          <cell r="D13539" t="str">
            <v>PN00068</v>
          </cell>
        </row>
        <row r="13540">
          <cell r="A13540">
            <v>10049861</v>
          </cell>
          <cell r="B13540" t="str">
            <v>FERT</v>
          </cell>
          <cell r="C13540">
            <v>1038</v>
          </cell>
          <cell r="D13540" t="str">
            <v>PN00066</v>
          </cell>
        </row>
        <row r="13541">
          <cell r="A13541">
            <v>10049865</v>
          </cell>
          <cell r="B13541" t="str">
            <v>FERT</v>
          </cell>
          <cell r="C13541">
            <v>1038</v>
          </cell>
          <cell r="D13541" t="str">
            <v>PN00066</v>
          </cell>
        </row>
        <row r="13542">
          <cell r="A13542">
            <v>10049866</v>
          </cell>
          <cell r="B13542" t="str">
            <v>FERT</v>
          </cell>
          <cell r="C13542">
            <v>1038</v>
          </cell>
          <cell r="D13542" t="str">
            <v>PN00066</v>
          </cell>
        </row>
        <row r="13543">
          <cell r="A13543">
            <v>10049867</v>
          </cell>
          <cell r="B13543" t="str">
            <v>FERT</v>
          </cell>
          <cell r="C13543">
            <v>1038</v>
          </cell>
          <cell r="D13543" t="str">
            <v>PN00066</v>
          </cell>
        </row>
        <row r="13544">
          <cell r="A13544">
            <v>10049868</v>
          </cell>
          <cell r="B13544" t="str">
            <v>FERT</v>
          </cell>
          <cell r="C13544">
            <v>1038</v>
          </cell>
          <cell r="D13544" t="str">
            <v>PN00066</v>
          </cell>
        </row>
        <row r="13545">
          <cell r="A13545">
            <v>10049870</v>
          </cell>
          <cell r="B13545" t="str">
            <v>FERT</v>
          </cell>
          <cell r="C13545">
            <v>1038</v>
          </cell>
          <cell r="D13545" t="str">
            <v>PN00066</v>
          </cell>
        </row>
        <row r="13546">
          <cell r="A13546">
            <v>10049902</v>
          </cell>
          <cell r="B13546" t="str">
            <v>FERT</v>
          </cell>
          <cell r="C13546">
            <v>1038</v>
          </cell>
          <cell r="D13546" t="str">
            <v>PN00066</v>
          </cell>
        </row>
        <row r="13547">
          <cell r="A13547">
            <v>10049904</v>
          </cell>
          <cell r="B13547" t="str">
            <v>FERT</v>
          </cell>
          <cell r="C13547">
            <v>1043</v>
          </cell>
          <cell r="D13547" t="str">
            <v>PN00064</v>
          </cell>
        </row>
        <row r="13548">
          <cell r="A13548">
            <v>10049905</v>
          </cell>
          <cell r="B13548" t="str">
            <v>FERT</v>
          </cell>
          <cell r="C13548">
            <v>1043</v>
          </cell>
          <cell r="D13548" t="str">
            <v>PN00064</v>
          </cell>
        </row>
        <row r="13549">
          <cell r="A13549">
            <v>10049906</v>
          </cell>
          <cell r="B13549" t="str">
            <v>FERT</v>
          </cell>
          <cell r="C13549">
            <v>1043</v>
          </cell>
          <cell r="D13549" t="str">
            <v>PN00064</v>
          </cell>
        </row>
        <row r="13550">
          <cell r="A13550">
            <v>10049907</v>
          </cell>
          <cell r="B13550" t="str">
            <v>FERT</v>
          </cell>
          <cell r="C13550">
            <v>1043</v>
          </cell>
          <cell r="D13550" t="str">
            <v>PN00064</v>
          </cell>
        </row>
        <row r="13551">
          <cell r="A13551">
            <v>10049908</v>
          </cell>
          <cell r="B13551" t="str">
            <v>FERT</v>
          </cell>
          <cell r="C13551">
            <v>1038</v>
          </cell>
          <cell r="D13551" t="str">
            <v>PN00064</v>
          </cell>
        </row>
        <row r="13552">
          <cell r="A13552">
            <v>10049909</v>
          </cell>
          <cell r="B13552" t="str">
            <v>FERT</v>
          </cell>
          <cell r="C13552">
            <v>1043</v>
          </cell>
          <cell r="D13552" t="str">
            <v>PN00064</v>
          </cell>
        </row>
        <row r="13553">
          <cell r="A13553">
            <v>10049914</v>
          </cell>
          <cell r="B13553" t="str">
            <v>FERT</v>
          </cell>
          <cell r="C13553">
            <v>1038</v>
          </cell>
          <cell r="D13553" t="str">
            <v>PN00066</v>
          </cell>
        </row>
        <row r="13554">
          <cell r="A13554">
            <v>10049921</v>
          </cell>
          <cell r="B13554" t="str">
            <v>FERT</v>
          </cell>
          <cell r="C13554">
            <v>1038</v>
          </cell>
          <cell r="D13554" t="str">
            <v>PN00066</v>
          </cell>
        </row>
        <row r="13555">
          <cell r="A13555">
            <v>10049922</v>
          </cell>
          <cell r="B13555" t="str">
            <v>FERT</v>
          </cell>
          <cell r="C13555">
            <v>1038</v>
          </cell>
          <cell r="D13555" t="str">
            <v>PN00066</v>
          </cell>
        </row>
        <row r="13556">
          <cell r="A13556">
            <v>10049923</v>
          </cell>
          <cell r="B13556" t="str">
            <v>FERT</v>
          </cell>
          <cell r="C13556">
            <v>1038</v>
          </cell>
          <cell r="D13556" t="str">
            <v>PN00066</v>
          </cell>
        </row>
        <row r="13557">
          <cell r="A13557">
            <v>10049924</v>
          </cell>
          <cell r="B13557" t="str">
            <v>FERT</v>
          </cell>
          <cell r="C13557">
            <v>1038</v>
          </cell>
          <cell r="D13557" t="str">
            <v>PN00066</v>
          </cell>
        </row>
        <row r="13558">
          <cell r="A13558">
            <v>10049928</v>
          </cell>
          <cell r="B13558" t="str">
            <v>FERT</v>
          </cell>
          <cell r="C13558">
            <v>1038</v>
          </cell>
          <cell r="D13558" t="str">
            <v>PN00066</v>
          </cell>
        </row>
        <row r="13559">
          <cell r="A13559">
            <v>10049930</v>
          </cell>
          <cell r="B13559" t="str">
            <v>FERT</v>
          </cell>
          <cell r="C13559">
            <v>1038</v>
          </cell>
          <cell r="D13559" t="str">
            <v>PN00066</v>
          </cell>
        </row>
        <row r="13560">
          <cell r="A13560">
            <v>10049931</v>
          </cell>
          <cell r="B13560" t="str">
            <v>FERT</v>
          </cell>
          <cell r="C13560">
            <v>1038</v>
          </cell>
          <cell r="D13560" t="str">
            <v>PN00064</v>
          </cell>
        </row>
        <row r="13561">
          <cell r="A13561">
            <v>10049932</v>
          </cell>
          <cell r="B13561" t="str">
            <v>FERT</v>
          </cell>
          <cell r="C13561">
            <v>1043</v>
          </cell>
          <cell r="D13561" t="str">
            <v>PN00064</v>
          </cell>
        </row>
        <row r="13562">
          <cell r="A13562">
            <v>10049938</v>
          </cell>
          <cell r="B13562" t="str">
            <v>FERT</v>
          </cell>
          <cell r="C13562">
            <v>1038</v>
          </cell>
          <cell r="D13562" t="str">
            <v>PN00066</v>
          </cell>
        </row>
        <row r="13563">
          <cell r="A13563">
            <v>10049939</v>
          </cell>
          <cell r="B13563" t="str">
            <v>FERT</v>
          </cell>
          <cell r="C13563">
            <v>1043</v>
          </cell>
          <cell r="D13563" t="str">
            <v>PN00064</v>
          </cell>
        </row>
        <row r="13564">
          <cell r="A13564">
            <v>10049940</v>
          </cell>
          <cell r="B13564" t="str">
            <v>FERT</v>
          </cell>
          <cell r="C13564">
            <v>1043</v>
          </cell>
          <cell r="D13564" t="str">
            <v>PN00064</v>
          </cell>
        </row>
        <row r="13565">
          <cell r="A13565">
            <v>10049942</v>
          </cell>
          <cell r="B13565" t="str">
            <v>FERT</v>
          </cell>
          <cell r="C13565">
            <v>1038</v>
          </cell>
          <cell r="D13565" t="str">
            <v>PN00066</v>
          </cell>
        </row>
        <row r="13566">
          <cell r="A13566">
            <v>10049943</v>
          </cell>
          <cell r="B13566" t="str">
            <v>FERT</v>
          </cell>
          <cell r="C13566">
            <v>1038</v>
          </cell>
          <cell r="D13566" t="str">
            <v>PN00066</v>
          </cell>
        </row>
        <row r="13567">
          <cell r="A13567">
            <v>10049944</v>
          </cell>
          <cell r="B13567" t="str">
            <v>FERT</v>
          </cell>
          <cell r="C13567">
            <v>1038</v>
          </cell>
          <cell r="D13567" t="str">
            <v>PN00066</v>
          </cell>
        </row>
        <row r="13568">
          <cell r="A13568">
            <v>10049945</v>
          </cell>
          <cell r="B13568" t="str">
            <v>FERT</v>
          </cell>
          <cell r="C13568">
            <v>1038</v>
          </cell>
          <cell r="D13568" t="str">
            <v>PN00066</v>
          </cell>
        </row>
        <row r="13569">
          <cell r="A13569">
            <v>10049946</v>
          </cell>
          <cell r="B13569" t="str">
            <v>FERT</v>
          </cell>
          <cell r="C13569">
            <v>1038</v>
          </cell>
          <cell r="D13569" t="str">
            <v>PN00066</v>
          </cell>
        </row>
        <row r="13570">
          <cell r="A13570">
            <v>10049947</v>
          </cell>
          <cell r="B13570" t="str">
            <v>FERT</v>
          </cell>
          <cell r="C13570">
            <v>1038</v>
          </cell>
          <cell r="D13570" t="str">
            <v>PN00066</v>
          </cell>
        </row>
        <row r="13571">
          <cell r="A13571">
            <v>10049949</v>
          </cell>
          <cell r="B13571" t="str">
            <v>HALB</v>
          </cell>
          <cell r="C13571">
            <v>1038</v>
          </cell>
        </row>
        <row r="13572">
          <cell r="A13572">
            <v>10049951</v>
          </cell>
          <cell r="B13572" t="str">
            <v>FERT</v>
          </cell>
          <cell r="C13572">
            <v>1038</v>
          </cell>
          <cell r="D13572" t="str">
            <v>PN00066</v>
          </cell>
        </row>
        <row r="13573">
          <cell r="A13573">
            <v>10049952</v>
          </cell>
          <cell r="B13573" t="str">
            <v>FERT</v>
          </cell>
          <cell r="C13573">
            <v>1038</v>
          </cell>
          <cell r="D13573" t="str">
            <v>PN00064</v>
          </cell>
        </row>
        <row r="13574">
          <cell r="A13574">
            <v>10049954</v>
          </cell>
          <cell r="B13574" t="str">
            <v>FERT</v>
          </cell>
          <cell r="C13574">
            <v>1038</v>
          </cell>
          <cell r="D13574" t="str">
            <v>PN00066</v>
          </cell>
        </row>
        <row r="13575">
          <cell r="A13575">
            <v>10049955</v>
          </cell>
          <cell r="B13575" t="str">
            <v>FERT</v>
          </cell>
          <cell r="C13575">
            <v>1038</v>
          </cell>
          <cell r="D13575" t="str">
            <v>PN00066</v>
          </cell>
        </row>
        <row r="13576">
          <cell r="A13576">
            <v>10049957</v>
          </cell>
          <cell r="B13576" t="str">
            <v>FERT</v>
          </cell>
          <cell r="C13576">
            <v>1038</v>
          </cell>
          <cell r="D13576" t="str">
            <v>PN00066</v>
          </cell>
        </row>
        <row r="13577">
          <cell r="A13577">
            <v>10049958</v>
          </cell>
          <cell r="B13577" t="str">
            <v>FERT</v>
          </cell>
          <cell r="C13577">
            <v>1038</v>
          </cell>
          <cell r="D13577" t="str">
            <v>PN00066</v>
          </cell>
        </row>
        <row r="13578">
          <cell r="A13578">
            <v>10049991</v>
          </cell>
          <cell r="B13578" t="str">
            <v>FERT</v>
          </cell>
          <cell r="C13578">
            <v>1038</v>
          </cell>
          <cell r="D13578" t="str">
            <v>PN00066</v>
          </cell>
        </row>
        <row r="13579">
          <cell r="A13579">
            <v>10049994</v>
          </cell>
          <cell r="B13579" t="str">
            <v>FERT</v>
          </cell>
          <cell r="C13579">
            <v>1038</v>
          </cell>
          <cell r="D13579" t="str">
            <v>PN00066</v>
          </cell>
        </row>
        <row r="13580">
          <cell r="A13580">
            <v>10049995</v>
          </cell>
          <cell r="B13580" t="str">
            <v>FERT</v>
          </cell>
          <cell r="C13580">
            <v>1038</v>
          </cell>
          <cell r="D13580" t="str">
            <v>PN00066</v>
          </cell>
        </row>
        <row r="13581">
          <cell r="A13581">
            <v>10049996</v>
          </cell>
          <cell r="B13581" t="str">
            <v>FERT</v>
          </cell>
          <cell r="C13581">
            <v>1038</v>
          </cell>
          <cell r="D13581" t="str">
            <v>PN00066</v>
          </cell>
        </row>
        <row r="13582">
          <cell r="A13582">
            <v>10049997</v>
          </cell>
          <cell r="B13582" t="str">
            <v>FERT</v>
          </cell>
          <cell r="C13582">
            <v>1038</v>
          </cell>
          <cell r="D13582" t="str">
            <v>PN00066</v>
          </cell>
        </row>
        <row r="13583">
          <cell r="A13583">
            <v>10049998</v>
          </cell>
          <cell r="B13583" t="str">
            <v>FERT</v>
          </cell>
          <cell r="C13583">
            <v>1038</v>
          </cell>
          <cell r="D13583" t="str">
            <v>PN00066</v>
          </cell>
        </row>
        <row r="13584">
          <cell r="A13584">
            <v>10050000</v>
          </cell>
          <cell r="B13584" t="str">
            <v>FERT</v>
          </cell>
          <cell r="C13584">
            <v>1043</v>
          </cell>
          <cell r="D13584" t="str">
            <v>PN00064</v>
          </cell>
        </row>
        <row r="13585">
          <cell r="A13585">
            <v>10050002</v>
          </cell>
          <cell r="B13585" t="str">
            <v>FERT</v>
          </cell>
          <cell r="C13585">
            <v>1043</v>
          </cell>
          <cell r="D13585" t="str">
            <v>PN00064</v>
          </cell>
        </row>
        <row r="13586">
          <cell r="A13586">
            <v>10050003</v>
          </cell>
          <cell r="B13586" t="str">
            <v>FERT</v>
          </cell>
          <cell r="C13586">
            <v>1038</v>
          </cell>
          <cell r="D13586" t="str">
            <v>PN00066</v>
          </cell>
        </row>
        <row r="13587">
          <cell r="A13587">
            <v>10050007</v>
          </cell>
          <cell r="B13587" t="str">
            <v>FERT</v>
          </cell>
          <cell r="C13587">
            <v>1038</v>
          </cell>
          <cell r="D13587" t="str">
            <v>PN00066</v>
          </cell>
        </row>
        <row r="13588">
          <cell r="A13588">
            <v>10050008</v>
          </cell>
          <cell r="B13588" t="str">
            <v>FERT</v>
          </cell>
          <cell r="C13588">
            <v>1038</v>
          </cell>
          <cell r="D13588" t="str">
            <v>PN00066</v>
          </cell>
        </row>
        <row r="13589">
          <cell r="A13589">
            <v>10050009</v>
          </cell>
          <cell r="B13589" t="str">
            <v>FERT</v>
          </cell>
          <cell r="C13589">
            <v>1038</v>
          </cell>
          <cell r="D13589" t="str">
            <v>PN00066</v>
          </cell>
        </row>
        <row r="13590">
          <cell r="A13590">
            <v>10050010</v>
          </cell>
          <cell r="B13590" t="str">
            <v>FERT</v>
          </cell>
          <cell r="C13590">
            <v>1038</v>
          </cell>
          <cell r="D13590" t="str">
            <v>PN00066</v>
          </cell>
        </row>
        <row r="13591">
          <cell r="A13591">
            <v>10050011</v>
          </cell>
          <cell r="B13591" t="str">
            <v>FERT</v>
          </cell>
          <cell r="C13591">
            <v>1038</v>
          </cell>
          <cell r="D13591" t="str">
            <v>PN00066</v>
          </cell>
        </row>
        <row r="13592">
          <cell r="A13592">
            <v>10050013</v>
          </cell>
          <cell r="B13592" t="str">
            <v>FERT</v>
          </cell>
          <cell r="C13592">
            <v>1038</v>
          </cell>
          <cell r="D13592" t="str">
            <v>PN00066</v>
          </cell>
        </row>
        <row r="13593">
          <cell r="A13593">
            <v>10050015</v>
          </cell>
          <cell r="B13593" t="str">
            <v>FERT</v>
          </cell>
          <cell r="C13593">
            <v>1038</v>
          </cell>
          <cell r="D13593" t="str">
            <v>PN00066</v>
          </cell>
        </row>
        <row r="13594">
          <cell r="A13594">
            <v>10050016</v>
          </cell>
          <cell r="B13594" t="str">
            <v>FERT</v>
          </cell>
          <cell r="C13594">
            <v>1038</v>
          </cell>
          <cell r="D13594" t="str">
            <v>PN00066</v>
          </cell>
        </row>
        <row r="13595">
          <cell r="A13595">
            <v>10050017</v>
          </cell>
          <cell r="B13595" t="str">
            <v>FERT</v>
          </cell>
          <cell r="C13595">
            <v>1038</v>
          </cell>
          <cell r="D13595" t="str">
            <v>PN00066</v>
          </cell>
        </row>
        <row r="13596">
          <cell r="A13596">
            <v>10050018</v>
          </cell>
          <cell r="B13596" t="str">
            <v>FERT</v>
          </cell>
          <cell r="C13596">
            <v>1038</v>
          </cell>
          <cell r="D13596" t="str">
            <v>PN00066</v>
          </cell>
        </row>
        <row r="13597">
          <cell r="A13597">
            <v>10050019</v>
          </cell>
          <cell r="B13597" t="str">
            <v>FERT</v>
          </cell>
          <cell r="C13597">
            <v>1038</v>
          </cell>
          <cell r="D13597" t="str">
            <v>PN00066</v>
          </cell>
        </row>
        <row r="13598">
          <cell r="A13598">
            <v>10050020</v>
          </cell>
          <cell r="B13598" t="str">
            <v>FERT</v>
          </cell>
          <cell r="C13598">
            <v>1038</v>
          </cell>
          <cell r="D13598" t="str">
            <v>PN00066</v>
          </cell>
        </row>
        <row r="13599">
          <cell r="A13599">
            <v>10050021</v>
          </cell>
          <cell r="B13599" t="str">
            <v>FERT</v>
          </cell>
          <cell r="C13599">
            <v>1038</v>
          </cell>
          <cell r="D13599" t="str">
            <v>PN00066</v>
          </cell>
        </row>
        <row r="13600">
          <cell r="A13600">
            <v>10050027</v>
          </cell>
          <cell r="B13600" t="str">
            <v>FERT</v>
          </cell>
          <cell r="C13600">
            <v>1038</v>
          </cell>
          <cell r="D13600" t="str">
            <v>PN00066</v>
          </cell>
        </row>
        <row r="13601">
          <cell r="A13601">
            <v>10050028</v>
          </cell>
          <cell r="B13601" t="str">
            <v>FERT</v>
          </cell>
          <cell r="C13601">
            <v>1038</v>
          </cell>
          <cell r="D13601" t="str">
            <v>PN00066</v>
          </cell>
        </row>
        <row r="13602">
          <cell r="A13602">
            <v>10050029</v>
          </cell>
          <cell r="B13602" t="str">
            <v>FERT</v>
          </cell>
          <cell r="C13602">
            <v>1038</v>
          </cell>
          <cell r="D13602" t="str">
            <v>PN00066</v>
          </cell>
        </row>
        <row r="13603">
          <cell r="A13603">
            <v>10050032</v>
          </cell>
          <cell r="B13603" t="str">
            <v>FERT</v>
          </cell>
          <cell r="C13603">
            <v>1038</v>
          </cell>
          <cell r="D13603" t="str">
            <v>PN00066</v>
          </cell>
        </row>
        <row r="13604">
          <cell r="A13604">
            <v>10050033</v>
          </cell>
          <cell r="B13604" t="str">
            <v>FERT</v>
          </cell>
          <cell r="C13604">
            <v>1038</v>
          </cell>
          <cell r="D13604" t="str">
            <v>PN00066</v>
          </cell>
        </row>
        <row r="13605">
          <cell r="A13605">
            <v>10050034</v>
          </cell>
          <cell r="B13605" t="str">
            <v>FERT</v>
          </cell>
          <cell r="C13605">
            <v>1038</v>
          </cell>
          <cell r="D13605" t="str">
            <v>PN00065</v>
          </cell>
        </row>
        <row r="13606">
          <cell r="A13606">
            <v>10050035</v>
          </cell>
          <cell r="B13606" t="str">
            <v>FERT</v>
          </cell>
          <cell r="C13606">
            <v>1038</v>
          </cell>
          <cell r="D13606" t="str">
            <v>PN00065</v>
          </cell>
        </row>
        <row r="13607">
          <cell r="A13607">
            <v>10050036</v>
          </cell>
          <cell r="B13607" t="str">
            <v>FERT</v>
          </cell>
          <cell r="C13607">
            <v>1038</v>
          </cell>
          <cell r="D13607" t="str">
            <v>PN00065</v>
          </cell>
        </row>
        <row r="13608">
          <cell r="A13608">
            <v>10050038</v>
          </cell>
          <cell r="B13608" t="str">
            <v>FERT</v>
          </cell>
          <cell r="C13608">
            <v>1038</v>
          </cell>
          <cell r="D13608" t="str">
            <v>PN00065</v>
          </cell>
        </row>
        <row r="13609">
          <cell r="A13609">
            <v>10050039</v>
          </cell>
          <cell r="B13609" t="str">
            <v>FERT</v>
          </cell>
          <cell r="C13609">
            <v>1038</v>
          </cell>
          <cell r="D13609" t="str">
            <v>PN00065</v>
          </cell>
        </row>
        <row r="13610">
          <cell r="A13610">
            <v>10050083</v>
          </cell>
          <cell r="B13610" t="str">
            <v>FERT</v>
          </cell>
          <cell r="C13610">
            <v>1043</v>
          </cell>
          <cell r="D13610" t="str">
            <v>PN00064</v>
          </cell>
        </row>
        <row r="13611">
          <cell r="A13611">
            <v>10050084</v>
          </cell>
          <cell r="B13611" t="str">
            <v>FERT</v>
          </cell>
          <cell r="C13611">
            <v>1043</v>
          </cell>
          <cell r="D13611" t="str">
            <v>PN00064</v>
          </cell>
        </row>
        <row r="13612">
          <cell r="A13612">
            <v>10050087</v>
          </cell>
          <cell r="B13612" t="str">
            <v>FERT</v>
          </cell>
          <cell r="C13612">
            <v>1043</v>
          </cell>
          <cell r="D13612" t="str">
            <v>PN00064</v>
          </cell>
        </row>
        <row r="13613">
          <cell r="A13613">
            <v>10050088</v>
          </cell>
          <cell r="B13613" t="str">
            <v>FERT</v>
          </cell>
          <cell r="C13613">
            <v>1043</v>
          </cell>
          <cell r="D13613" t="str">
            <v>PN00064</v>
          </cell>
        </row>
        <row r="13614">
          <cell r="A13614">
            <v>10050089</v>
          </cell>
          <cell r="B13614" t="str">
            <v>FERT</v>
          </cell>
          <cell r="C13614">
            <v>1043</v>
          </cell>
          <cell r="D13614" t="str">
            <v>PN00064</v>
          </cell>
        </row>
        <row r="13615">
          <cell r="A13615">
            <v>10050101</v>
          </cell>
          <cell r="B13615" t="str">
            <v>FERT</v>
          </cell>
          <cell r="C13615">
            <v>1043</v>
          </cell>
          <cell r="D13615" t="str">
            <v>PN00064</v>
          </cell>
        </row>
        <row r="13616">
          <cell r="A13616">
            <v>10050102</v>
          </cell>
          <cell r="B13616" t="str">
            <v>FERT</v>
          </cell>
          <cell r="C13616">
            <v>1038</v>
          </cell>
          <cell r="D13616" t="str">
            <v>PN00064</v>
          </cell>
        </row>
        <row r="13617">
          <cell r="A13617">
            <v>10050103</v>
          </cell>
          <cell r="B13617" t="str">
            <v>FERT</v>
          </cell>
          <cell r="C13617">
            <v>1038</v>
          </cell>
          <cell r="D13617" t="str">
            <v>PN00064</v>
          </cell>
        </row>
        <row r="13618">
          <cell r="A13618">
            <v>10050104</v>
          </cell>
          <cell r="B13618" t="str">
            <v>FERT</v>
          </cell>
          <cell r="C13618">
            <v>1038</v>
          </cell>
          <cell r="D13618" t="str">
            <v>PN00066</v>
          </cell>
        </row>
        <row r="13619">
          <cell r="A13619">
            <v>10050105</v>
          </cell>
          <cell r="B13619" t="str">
            <v>FERT</v>
          </cell>
          <cell r="C13619">
            <v>1038</v>
          </cell>
          <cell r="D13619" t="str">
            <v>PN00066</v>
          </cell>
        </row>
        <row r="13620">
          <cell r="A13620">
            <v>10050106</v>
          </cell>
          <cell r="B13620" t="str">
            <v>FERT</v>
          </cell>
          <cell r="C13620">
            <v>1038</v>
          </cell>
          <cell r="D13620" t="str">
            <v>PN00066</v>
          </cell>
        </row>
        <row r="13621">
          <cell r="A13621">
            <v>10050107</v>
          </cell>
          <cell r="B13621" t="str">
            <v>FERT</v>
          </cell>
          <cell r="C13621">
            <v>1043</v>
          </cell>
          <cell r="D13621" t="str">
            <v>PN00064</v>
          </cell>
        </row>
        <row r="13622">
          <cell r="A13622">
            <v>10050109</v>
          </cell>
          <cell r="B13622" t="str">
            <v>FERT</v>
          </cell>
          <cell r="C13622">
            <v>1043</v>
          </cell>
          <cell r="D13622" t="str">
            <v>PN00064</v>
          </cell>
        </row>
        <row r="13623">
          <cell r="A13623">
            <v>10050110</v>
          </cell>
          <cell r="B13623" t="str">
            <v>FERT</v>
          </cell>
          <cell r="C13623">
            <v>1042</v>
          </cell>
          <cell r="D13623" t="str">
            <v>PN00065</v>
          </cell>
        </row>
        <row r="13624">
          <cell r="A13624">
            <v>10050111</v>
          </cell>
          <cell r="B13624" t="str">
            <v>FERT</v>
          </cell>
          <cell r="C13624">
            <v>1038</v>
          </cell>
          <cell r="D13624" t="str">
            <v>PN00066</v>
          </cell>
        </row>
        <row r="13625">
          <cell r="A13625">
            <v>10050112</v>
          </cell>
          <cell r="B13625" t="str">
            <v>FERT</v>
          </cell>
          <cell r="C13625">
            <v>1038</v>
          </cell>
          <cell r="D13625" t="str">
            <v>PN00066</v>
          </cell>
        </row>
        <row r="13626">
          <cell r="A13626">
            <v>10050113</v>
          </cell>
          <cell r="B13626" t="str">
            <v>FERT</v>
          </cell>
          <cell r="C13626">
            <v>1038</v>
          </cell>
          <cell r="D13626" t="str">
            <v>PN00066</v>
          </cell>
        </row>
        <row r="13627">
          <cell r="A13627">
            <v>10050114</v>
          </cell>
          <cell r="B13627" t="str">
            <v>FERT</v>
          </cell>
          <cell r="C13627">
            <v>1038</v>
          </cell>
          <cell r="D13627" t="str">
            <v>PN00066</v>
          </cell>
        </row>
        <row r="13628">
          <cell r="A13628">
            <v>10050115</v>
          </cell>
          <cell r="B13628" t="str">
            <v>FERT</v>
          </cell>
          <cell r="C13628">
            <v>1038</v>
          </cell>
          <cell r="D13628" t="str">
            <v>PN00066</v>
          </cell>
        </row>
        <row r="13629">
          <cell r="A13629">
            <v>10050116</v>
          </cell>
          <cell r="B13629" t="str">
            <v>FERT</v>
          </cell>
          <cell r="C13629">
            <v>1038</v>
          </cell>
          <cell r="D13629" t="str">
            <v>PN00066</v>
          </cell>
        </row>
        <row r="13630">
          <cell r="A13630">
            <v>10050117</v>
          </cell>
          <cell r="B13630" t="str">
            <v>FERT</v>
          </cell>
          <cell r="C13630">
            <v>1038</v>
          </cell>
          <cell r="D13630" t="str">
            <v>PN00066</v>
          </cell>
        </row>
        <row r="13631">
          <cell r="A13631">
            <v>10050121</v>
          </cell>
          <cell r="B13631" t="str">
            <v>FERT</v>
          </cell>
          <cell r="C13631">
            <v>1042</v>
          </cell>
          <cell r="D13631" t="str">
            <v>PN00065</v>
          </cell>
        </row>
        <row r="13632">
          <cell r="A13632">
            <v>10050122</v>
          </cell>
          <cell r="B13632" t="str">
            <v>FERT</v>
          </cell>
          <cell r="C13632">
            <v>1042</v>
          </cell>
          <cell r="D13632" t="str">
            <v>PN00065</v>
          </cell>
        </row>
        <row r="13633">
          <cell r="A13633">
            <v>10050123</v>
          </cell>
          <cell r="B13633" t="str">
            <v>FERT</v>
          </cell>
          <cell r="C13633">
            <v>1043</v>
          </cell>
          <cell r="D13633" t="str">
            <v>PN00064</v>
          </cell>
        </row>
        <row r="13634">
          <cell r="A13634">
            <v>10050125</v>
          </cell>
          <cell r="B13634" t="str">
            <v>FERT</v>
          </cell>
          <cell r="C13634">
            <v>1043</v>
          </cell>
          <cell r="D13634" t="str">
            <v>PN00064</v>
          </cell>
        </row>
        <row r="13635">
          <cell r="A13635">
            <v>10050126</v>
          </cell>
          <cell r="B13635" t="str">
            <v>FERT</v>
          </cell>
          <cell r="C13635">
            <v>1043</v>
          </cell>
          <cell r="D13635" t="str">
            <v>PN00064</v>
          </cell>
        </row>
        <row r="13636">
          <cell r="A13636">
            <v>10050127</v>
          </cell>
          <cell r="B13636" t="str">
            <v>FERT</v>
          </cell>
          <cell r="C13636">
            <v>1043</v>
          </cell>
          <cell r="D13636" t="str">
            <v>PN00064</v>
          </cell>
        </row>
        <row r="13637">
          <cell r="A13637">
            <v>10050128</v>
          </cell>
          <cell r="B13637" t="str">
            <v>FERT</v>
          </cell>
          <cell r="C13637">
            <v>1043</v>
          </cell>
          <cell r="D13637" t="str">
            <v>PN00064</v>
          </cell>
        </row>
        <row r="13638">
          <cell r="A13638">
            <v>10050129</v>
          </cell>
          <cell r="B13638" t="str">
            <v>FERT</v>
          </cell>
          <cell r="C13638">
            <v>1043</v>
          </cell>
          <cell r="D13638" t="str">
            <v>PN00064</v>
          </cell>
        </row>
        <row r="13639">
          <cell r="A13639">
            <v>10050130</v>
          </cell>
          <cell r="B13639" t="str">
            <v>FERT</v>
          </cell>
          <cell r="C13639">
            <v>1043</v>
          </cell>
          <cell r="D13639" t="str">
            <v>PN00064</v>
          </cell>
        </row>
        <row r="13640">
          <cell r="A13640">
            <v>10050131</v>
          </cell>
          <cell r="B13640" t="str">
            <v>FERT</v>
          </cell>
          <cell r="C13640">
            <v>1043</v>
          </cell>
          <cell r="D13640" t="str">
            <v>PN00064</v>
          </cell>
        </row>
        <row r="13641">
          <cell r="A13641">
            <v>10050132</v>
          </cell>
          <cell r="B13641" t="str">
            <v>FERT</v>
          </cell>
          <cell r="C13641">
            <v>1043</v>
          </cell>
          <cell r="D13641" t="str">
            <v>PN00064</v>
          </cell>
        </row>
        <row r="13642">
          <cell r="A13642">
            <v>10050133</v>
          </cell>
          <cell r="B13642" t="str">
            <v>FERT</v>
          </cell>
          <cell r="C13642">
            <v>1043</v>
          </cell>
          <cell r="D13642" t="str">
            <v>PN00064</v>
          </cell>
        </row>
        <row r="13643">
          <cell r="A13643">
            <v>10050134</v>
          </cell>
          <cell r="B13643" t="str">
            <v>FERT</v>
          </cell>
          <cell r="C13643">
            <v>1043</v>
          </cell>
          <cell r="D13643" t="str">
            <v>PN00064</v>
          </cell>
        </row>
        <row r="13644">
          <cell r="A13644">
            <v>10050135</v>
          </cell>
          <cell r="B13644" t="str">
            <v>FERT</v>
          </cell>
          <cell r="C13644">
            <v>1043</v>
          </cell>
          <cell r="D13644" t="str">
            <v>PN00064</v>
          </cell>
        </row>
        <row r="13645">
          <cell r="A13645">
            <v>10050136</v>
          </cell>
          <cell r="B13645" t="str">
            <v>FERT</v>
          </cell>
          <cell r="C13645">
            <v>1043</v>
          </cell>
          <cell r="D13645" t="str">
            <v>PN00064</v>
          </cell>
        </row>
        <row r="13646">
          <cell r="A13646">
            <v>10050137</v>
          </cell>
          <cell r="B13646" t="str">
            <v>FERT</v>
          </cell>
          <cell r="C13646">
            <v>1043</v>
          </cell>
          <cell r="D13646" t="str">
            <v>PN00064</v>
          </cell>
        </row>
        <row r="13647">
          <cell r="A13647">
            <v>10050138</v>
          </cell>
          <cell r="B13647" t="str">
            <v>FERT</v>
          </cell>
          <cell r="C13647">
            <v>1043</v>
          </cell>
          <cell r="D13647" t="str">
            <v>PN00064</v>
          </cell>
        </row>
        <row r="13648">
          <cell r="A13648">
            <v>10050139</v>
          </cell>
          <cell r="B13648" t="str">
            <v>FERT</v>
          </cell>
          <cell r="C13648">
            <v>1043</v>
          </cell>
          <cell r="D13648" t="str">
            <v>PN00064</v>
          </cell>
        </row>
        <row r="13649">
          <cell r="A13649">
            <v>10050141</v>
          </cell>
          <cell r="B13649" t="str">
            <v>FERT</v>
          </cell>
          <cell r="C13649">
            <v>1043</v>
          </cell>
          <cell r="D13649" t="str">
            <v>PN00066</v>
          </cell>
        </row>
        <row r="13650">
          <cell r="A13650">
            <v>10050142</v>
          </cell>
          <cell r="B13650" t="str">
            <v>FERT</v>
          </cell>
          <cell r="C13650">
            <v>1038</v>
          </cell>
          <cell r="D13650" t="str">
            <v>PN00066</v>
          </cell>
        </row>
        <row r="13651">
          <cell r="A13651">
            <v>10050143</v>
          </cell>
          <cell r="B13651" t="str">
            <v>FERT</v>
          </cell>
          <cell r="C13651">
            <v>1038</v>
          </cell>
          <cell r="D13651" t="str">
            <v>PN00066</v>
          </cell>
        </row>
        <row r="13652">
          <cell r="A13652">
            <v>10050144</v>
          </cell>
          <cell r="B13652" t="str">
            <v>FERT</v>
          </cell>
          <cell r="C13652">
            <v>1038</v>
          </cell>
          <cell r="D13652" t="str">
            <v>PN00066</v>
          </cell>
        </row>
        <row r="13653">
          <cell r="A13653">
            <v>10050145</v>
          </cell>
          <cell r="B13653" t="str">
            <v>FERT</v>
          </cell>
          <cell r="C13653">
            <v>1038</v>
          </cell>
          <cell r="D13653" t="str">
            <v>PN00066</v>
          </cell>
        </row>
        <row r="13654">
          <cell r="A13654">
            <v>10050146</v>
          </cell>
          <cell r="B13654" t="str">
            <v>FERT</v>
          </cell>
          <cell r="C13654">
            <v>1038</v>
          </cell>
          <cell r="D13654" t="str">
            <v>PN00066</v>
          </cell>
        </row>
        <row r="13655">
          <cell r="A13655">
            <v>10050147</v>
          </cell>
          <cell r="B13655" t="str">
            <v>FERT</v>
          </cell>
          <cell r="C13655">
            <v>1043</v>
          </cell>
          <cell r="D13655" t="str">
            <v>PN00064</v>
          </cell>
        </row>
        <row r="13656">
          <cell r="A13656">
            <v>10050148</v>
          </cell>
          <cell r="B13656" t="str">
            <v>FERT</v>
          </cell>
          <cell r="C13656">
            <v>1038</v>
          </cell>
          <cell r="D13656" t="str">
            <v>PN00064</v>
          </cell>
        </row>
        <row r="13657">
          <cell r="A13657">
            <v>10050149</v>
          </cell>
          <cell r="B13657" t="str">
            <v>FERT</v>
          </cell>
          <cell r="C13657">
            <v>1043</v>
          </cell>
          <cell r="D13657" t="str">
            <v>PN00064</v>
          </cell>
        </row>
        <row r="13658">
          <cell r="A13658">
            <v>10050150</v>
          </cell>
          <cell r="B13658" t="str">
            <v>FERT</v>
          </cell>
          <cell r="C13658">
            <v>1043</v>
          </cell>
          <cell r="D13658" t="str">
            <v>PN00064</v>
          </cell>
        </row>
        <row r="13659">
          <cell r="A13659">
            <v>10050151</v>
          </cell>
          <cell r="B13659" t="str">
            <v>FERT</v>
          </cell>
          <cell r="C13659">
            <v>1043</v>
          </cell>
          <cell r="D13659" t="str">
            <v>PN00064</v>
          </cell>
        </row>
        <row r="13660">
          <cell r="A13660">
            <v>10050171</v>
          </cell>
          <cell r="B13660" t="str">
            <v>FERT</v>
          </cell>
          <cell r="C13660">
            <v>1043</v>
          </cell>
          <cell r="D13660" t="str">
            <v>PN00064</v>
          </cell>
        </row>
        <row r="13661">
          <cell r="A13661">
            <v>10050173</v>
          </cell>
          <cell r="B13661" t="str">
            <v>FERT</v>
          </cell>
          <cell r="C13661">
            <v>1043</v>
          </cell>
          <cell r="D13661" t="str">
            <v>PN00064</v>
          </cell>
        </row>
        <row r="13662">
          <cell r="A13662">
            <v>10050174</v>
          </cell>
          <cell r="B13662" t="str">
            <v>FERT</v>
          </cell>
          <cell r="C13662">
            <v>1043</v>
          </cell>
          <cell r="D13662" t="str">
            <v>PN00064</v>
          </cell>
        </row>
        <row r="13663">
          <cell r="A13663">
            <v>10050175</v>
          </cell>
          <cell r="B13663" t="str">
            <v>FERT</v>
          </cell>
          <cell r="C13663">
            <v>1043</v>
          </cell>
          <cell r="D13663" t="str">
            <v>PN00064</v>
          </cell>
        </row>
        <row r="13664">
          <cell r="A13664">
            <v>10050176</v>
          </cell>
          <cell r="B13664" t="str">
            <v>FERT</v>
          </cell>
          <cell r="C13664">
            <v>1043</v>
          </cell>
          <cell r="D13664" t="str">
            <v>PN00064</v>
          </cell>
        </row>
        <row r="13665">
          <cell r="A13665">
            <v>10050177</v>
          </cell>
          <cell r="B13665" t="str">
            <v>FERT</v>
          </cell>
          <cell r="C13665">
            <v>1043</v>
          </cell>
          <cell r="D13665" t="str">
            <v>PN00064</v>
          </cell>
        </row>
        <row r="13666">
          <cell r="A13666">
            <v>10050178</v>
          </cell>
          <cell r="B13666" t="str">
            <v>FERT</v>
          </cell>
          <cell r="C13666">
            <v>1043</v>
          </cell>
          <cell r="D13666" t="str">
            <v>PN00064</v>
          </cell>
        </row>
        <row r="13667">
          <cell r="A13667">
            <v>10050179</v>
          </cell>
          <cell r="B13667" t="str">
            <v>FERT</v>
          </cell>
          <cell r="C13667">
            <v>1043</v>
          </cell>
          <cell r="D13667" t="str">
            <v>PN00064</v>
          </cell>
        </row>
        <row r="13668">
          <cell r="A13668">
            <v>10050180</v>
          </cell>
          <cell r="B13668" t="str">
            <v>FERT</v>
          </cell>
          <cell r="C13668">
            <v>1043</v>
          </cell>
          <cell r="D13668" t="str">
            <v>PN00064</v>
          </cell>
        </row>
        <row r="13669">
          <cell r="A13669">
            <v>10050201</v>
          </cell>
          <cell r="B13669" t="str">
            <v>FERT</v>
          </cell>
          <cell r="C13669">
            <v>1043</v>
          </cell>
          <cell r="D13669" t="str">
            <v>PN00064</v>
          </cell>
        </row>
        <row r="13670">
          <cell r="A13670">
            <v>10050202</v>
          </cell>
          <cell r="B13670" t="str">
            <v>FERT</v>
          </cell>
          <cell r="C13670">
            <v>1043</v>
          </cell>
          <cell r="D13670" t="str">
            <v>PN00064</v>
          </cell>
        </row>
        <row r="13671">
          <cell r="A13671">
            <v>10050203</v>
          </cell>
          <cell r="B13671" t="str">
            <v>FERT</v>
          </cell>
          <cell r="C13671">
            <v>1043</v>
          </cell>
          <cell r="D13671" t="str">
            <v>PN00064</v>
          </cell>
        </row>
        <row r="13672">
          <cell r="A13672">
            <v>10050204</v>
          </cell>
          <cell r="B13672" t="str">
            <v>FERT</v>
          </cell>
          <cell r="C13672">
            <v>1043</v>
          </cell>
          <cell r="D13672" t="str">
            <v>PN00064</v>
          </cell>
        </row>
        <row r="13673">
          <cell r="A13673">
            <v>10050205</v>
          </cell>
          <cell r="B13673" t="str">
            <v>FERT</v>
          </cell>
          <cell r="C13673">
            <v>1043</v>
          </cell>
          <cell r="D13673" t="str">
            <v>PN00064</v>
          </cell>
        </row>
        <row r="13674">
          <cell r="A13674">
            <v>10050206</v>
          </cell>
          <cell r="B13674" t="str">
            <v>FERT</v>
          </cell>
          <cell r="C13674">
            <v>1043</v>
          </cell>
          <cell r="D13674" t="str">
            <v>PN00064</v>
          </cell>
        </row>
        <row r="13675">
          <cell r="A13675">
            <v>10050207</v>
          </cell>
          <cell r="B13675" t="str">
            <v>FERT</v>
          </cell>
          <cell r="C13675">
            <v>1043</v>
          </cell>
          <cell r="D13675" t="str">
            <v>PN00064</v>
          </cell>
        </row>
        <row r="13676">
          <cell r="A13676">
            <v>10050208</v>
          </cell>
          <cell r="B13676" t="str">
            <v>FERT</v>
          </cell>
          <cell r="C13676">
            <v>1043</v>
          </cell>
          <cell r="D13676" t="str">
            <v>PN00064</v>
          </cell>
        </row>
        <row r="13677">
          <cell r="A13677">
            <v>10050221</v>
          </cell>
          <cell r="B13677" t="str">
            <v>FERT</v>
          </cell>
          <cell r="C13677">
            <v>1038</v>
          </cell>
          <cell r="D13677" t="str">
            <v>PN00066</v>
          </cell>
        </row>
        <row r="13678">
          <cell r="A13678">
            <v>10050222</v>
          </cell>
          <cell r="B13678" t="str">
            <v>FERT</v>
          </cell>
          <cell r="C13678">
            <v>1038</v>
          </cell>
          <cell r="D13678" t="str">
            <v>PN00066</v>
          </cell>
        </row>
        <row r="13679">
          <cell r="A13679">
            <v>10050224</v>
          </cell>
          <cell r="B13679" t="str">
            <v>FERT</v>
          </cell>
          <cell r="C13679">
            <v>1038</v>
          </cell>
          <cell r="D13679" t="str">
            <v>PN00066</v>
          </cell>
        </row>
        <row r="13680">
          <cell r="A13680">
            <v>10050228</v>
          </cell>
          <cell r="B13680" t="str">
            <v>FERT</v>
          </cell>
          <cell r="C13680">
            <v>1043</v>
          </cell>
          <cell r="D13680" t="str">
            <v>PN00064</v>
          </cell>
        </row>
        <row r="13681">
          <cell r="A13681">
            <v>10050229</v>
          </cell>
          <cell r="B13681" t="str">
            <v>FERT</v>
          </cell>
          <cell r="C13681">
            <v>1043</v>
          </cell>
          <cell r="D13681" t="str">
            <v>PN00064</v>
          </cell>
        </row>
        <row r="13682">
          <cell r="A13682">
            <v>10050230</v>
          </cell>
          <cell r="B13682" t="str">
            <v>FERT</v>
          </cell>
          <cell r="C13682">
            <v>1043</v>
          </cell>
          <cell r="D13682" t="str">
            <v>PN00064</v>
          </cell>
        </row>
        <row r="13683">
          <cell r="A13683">
            <v>10050241</v>
          </cell>
          <cell r="B13683" t="str">
            <v>FERT</v>
          </cell>
          <cell r="C13683">
            <v>1043</v>
          </cell>
          <cell r="D13683" t="str">
            <v>PN00064</v>
          </cell>
        </row>
        <row r="13684">
          <cell r="A13684">
            <v>10050242</v>
          </cell>
          <cell r="B13684" t="str">
            <v>FERT</v>
          </cell>
          <cell r="C13684">
            <v>1043</v>
          </cell>
          <cell r="D13684" t="str">
            <v>PN00064</v>
          </cell>
        </row>
        <row r="13685">
          <cell r="A13685">
            <v>10050243</v>
          </cell>
          <cell r="B13685" t="str">
            <v>FERT</v>
          </cell>
          <cell r="C13685">
            <v>1043</v>
          </cell>
          <cell r="D13685" t="str">
            <v>PN00064</v>
          </cell>
        </row>
        <row r="13686">
          <cell r="A13686">
            <v>10050244</v>
          </cell>
          <cell r="B13686" t="str">
            <v>FERT</v>
          </cell>
          <cell r="C13686">
            <v>1043</v>
          </cell>
          <cell r="D13686" t="str">
            <v>PN00064</v>
          </cell>
        </row>
        <row r="13687">
          <cell r="A13687">
            <v>10050247</v>
          </cell>
          <cell r="B13687" t="str">
            <v>FERT</v>
          </cell>
          <cell r="C13687">
            <v>1038</v>
          </cell>
          <cell r="D13687" t="str">
            <v>PN00065</v>
          </cell>
        </row>
        <row r="13688">
          <cell r="A13688">
            <v>10050248</v>
          </cell>
          <cell r="B13688" t="str">
            <v>FERT</v>
          </cell>
          <cell r="C13688">
            <v>1038</v>
          </cell>
          <cell r="D13688" t="str">
            <v>PN00065</v>
          </cell>
        </row>
        <row r="13689">
          <cell r="A13689">
            <v>10050249</v>
          </cell>
          <cell r="B13689" t="str">
            <v>FERT</v>
          </cell>
          <cell r="C13689">
            <v>1038</v>
          </cell>
          <cell r="D13689" t="str">
            <v>PN00065</v>
          </cell>
        </row>
        <row r="13690">
          <cell r="A13690">
            <v>10050292</v>
          </cell>
          <cell r="B13690" t="str">
            <v>FERT</v>
          </cell>
          <cell r="C13690">
            <v>1038</v>
          </cell>
          <cell r="D13690" t="str">
            <v>PN00066</v>
          </cell>
        </row>
        <row r="13691">
          <cell r="A13691">
            <v>10050293</v>
          </cell>
          <cell r="B13691" t="str">
            <v>FERT</v>
          </cell>
          <cell r="C13691">
            <v>1038</v>
          </cell>
          <cell r="D13691" t="str">
            <v>PN00066</v>
          </cell>
        </row>
        <row r="13692">
          <cell r="A13692">
            <v>10050294</v>
          </cell>
          <cell r="B13692" t="str">
            <v>FERT</v>
          </cell>
          <cell r="C13692">
            <v>1043</v>
          </cell>
          <cell r="D13692" t="str">
            <v>PN00064</v>
          </cell>
        </row>
        <row r="13693">
          <cell r="A13693">
            <v>10050295</v>
          </cell>
          <cell r="B13693" t="str">
            <v>FERT</v>
          </cell>
          <cell r="C13693">
            <v>1043</v>
          </cell>
          <cell r="D13693" t="str">
            <v>PN00064</v>
          </cell>
        </row>
        <row r="13694">
          <cell r="A13694">
            <v>10050296</v>
          </cell>
          <cell r="B13694" t="str">
            <v>FERT</v>
          </cell>
          <cell r="C13694">
            <v>1038</v>
          </cell>
          <cell r="D13694" t="str">
            <v>PN00066</v>
          </cell>
        </row>
        <row r="13695">
          <cell r="A13695">
            <v>10050298</v>
          </cell>
          <cell r="B13695" t="str">
            <v>FERT</v>
          </cell>
          <cell r="C13695">
            <v>1038</v>
          </cell>
          <cell r="D13695" t="str">
            <v>PN00066</v>
          </cell>
        </row>
        <row r="13696">
          <cell r="A13696">
            <v>10050299</v>
          </cell>
          <cell r="B13696" t="str">
            <v>FERT</v>
          </cell>
          <cell r="C13696">
            <v>1038</v>
          </cell>
          <cell r="D13696" t="str">
            <v>PN00066</v>
          </cell>
        </row>
        <row r="13697">
          <cell r="A13697">
            <v>10050300</v>
          </cell>
          <cell r="B13697" t="str">
            <v>FERT</v>
          </cell>
          <cell r="C13697">
            <v>1038</v>
          </cell>
          <cell r="D13697" t="str">
            <v>PN00066</v>
          </cell>
        </row>
        <row r="13698">
          <cell r="A13698">
            <v>10050353</v>
          </cell>
          <cell r="B13698" t="str">
            <v>FERT</v>
          </cell>
          <cell r="C13698">
            <v>1043</v>
          </cell>
          <cell r="D13698" t="str">
            <v>PN00064</v>
          </cell>
        </row>
        <row r="13699">
          <cell r="A13699">
            <v>10050354</v>
          </cell>
          <cell r="B13699" t="str">
            <v>FERT</v>
          </cell>
          <cell r="C13699">
            <v>1043</v>
          </cell>
          <cell r="D13699" t="str">
            <v>PN00064</v>
          </cell>
        </row>
        <row r="13700">
          <cell r="A13700">
            <v>10050355</v>
          </cell>
          <cell r="B13700" t="str">
            <v>FERT</v>
          </cell>
          <cell r="C13700">
            <v>1043</v>
          </cell>
          <cell r="D13700" t="str">
            <v>PN00064</v>
          </cell>
        </row>
        <row r="13701">
          <cell r="A13701">
            <v>10050359</v>
          </cell>
          <cell r="B13701" t="str">
            <v>FERT</v>
          </cell>
          <cell r="C13701">
            <v>1038</v>
          </cell>
          <cell r="D13701" t="str">
            <v>PN00066</v>
          </cell>
        </row>
        <row r="13702">
          <cell r="A13702">
            <v>10050362</v>
          </cell>
          <cell r="B13702" t="str">
            <v>FERT</v>
          </cell>
          <cell r="C13702">
            <v>1038</v>
          </cell>
          <cell r="D13702" t="str">
            <v>PN00066</v>
          </cell>
        </row>
        <row r="13703">
          <cell r="A13703">
            <v>10050363</v>
          </cell>
          <cell r="B13703" t="str">
            <v>FERT</v>
          </cell>
          <cell r="C13703">
            <v>1038</v>
          </cell>
          <cell r="D13703" t="str">
            <v>PN00066</v>
          </cell>
        </row>
        <row r="13704">
          <cell r="A13704">
            <v>10050366</v>
          </cell>
          <cell r="B13704" t="str">
            <v>FERT</v>
          </cell>
          <cell r="C13704">
            <v>1038</v>
          </cell>
          <cell r="D13704" t="str">
            <v>PN00066</v>
          </cell>
        </row>
        <row r="13705">
          <cell r="A13705">
            <v>10050367</v>
          </cell>
          <cell r="B13705" t="str">
            <v>FERT</v>
          </cell>
          <cell r="C13705">
            <v>1038</v>
          </cell>
          <cell r="D13705" t="str">
            <v>PN00066</v>
          </cell>
        </row>
        <row r="13706">
          <cell r="A13706">
            <v>10050369</v>
          </cell>
          <cell r="B13706" t="str">
            <v>FERT</v>
          </cell>
          <cell r="C13706">
            <v>1038</v>
          </cell>
          <cell r="D13706" t="str">
            <v>PN00064</v>
          </cell>
        </row>
        <row r="13707">
          <cell r="A13707">
            <v>10050370</v>
          </cell>
          <cell r="B13707" t="str">
            <v>FERT</v>
          </cell>
          <cell r="C13707">
            <v>1038</v>
          </cell>
          <cell r="D13707" t="str">
            <v>PN00064</v>
          </cell>
        </row>
        <row r="13708">
          <cell r="A13708">
            <v>10050383</v>
          </cell>
          <cell r="B13708" t="str">
            <v>FERT</v>
          </cell>
          <cell r="C13708">
            <v>1038</v>
          </cell>
          <cell r="D13708" t="str">
            <v>PN00066</v>
          </cell>
        </row>
        <row r="13709">
          <cell r="A13709">
            <v>10050384</v>
          </cell>
          <cell r="B13709" t="str">
            <v>FERT</v>
          </cell>
          <cell r="C13709">
            <v>1038</v>
          </cell>
          <cell r="D13709" t="str">
            <v>PN00066</v>
          </cell>
        </row>
        <row r="13710">
          <cell r="A13710">
            <v>10050385</v>
          </cell>
          <cell r="B13710" t="str">
            <v>FERT</v>
          </cell>
          <cell r="C13710">
            <v>1038</v>
          </cell>
          <cell r="D13710" t="str">
            <v>PN00066</v>
          </cell>
        </row>
        <row r="13711">
          <cell r="A13711">
            <v>10050386</v>
          </cell>
          <cell r="B13711" t="str">
            <v>FERT</v>
          </cell>
          <cell r="C13711">
            <v>1043</v>
          </cell>
          <cell r="D13711" t="str">
            <v>PN00064</v>
          </cell>
        </row>
        <row r="13712">
          <cell r="A13712">
            <v>10050390</v>
          </cell>
          <cell r="B13712" t="str">
            <v>ROH</v>
          </cell>
          <cell r="C13712">
            <v>1038</v>
          </cell>
          <cell r="D13712" t="str">
            <v>PN00066</v>
          </cell>
        </row>
        <row r="13713">
          <cell r="A13713">
            <v>10050391</v>
          </cell>
          <cell r="B13713" t="str">
            <v>FERT</v>
          </cell>
          <cell r="C13713">
            <v>1038</v>
          </cell>
          <cell r="D13713" t="str">
            <v>PN00066</v>
          </cell>
        </row>
        <row r="13714">
          <cell r="A13714">
            <v>10050392</v>
          </cell>
          <cell r="B13714" t="str">
            <v>FERT</v>
          </cell>
          <cell r="C13714">
            <v>1038</v>
          </cell>
          <cell r="D13714" t="str">
            <v>PN00066</v>
          </cell>
        </row>
        <row r="13715">
          <cell r="A13715">
            <v>10050394</v>
          </cell>
          <cell r="B13715" t="str">
            <v>FERT</v>
          </cell>
          <cell r="C13715">
            <v>1038</v>
          </cell>
          <cell r="D13715" t="str">
            <v>PN00066</v>
          </cell>
        </row>
        <row r="13716">
          <cell r="A13716">
            <v>10050395</v>
          </cell>
          <cell r="B13716" t="str">
            <v>FERT</v>
          </cell>
          <cell r="C13716">
            <v>1038</v>
          </cell>
          <cell r="D13716" t="str">
            <v>PN00066</v>
          </cell>
        </row>
        <row r="13717">
          <cell r="A13717">
            <v>10050396</v>
          </cell>
          <cell r="B13717" t="str">
            <v>FERT</v>
          </cell>
          <cell r="C13717">
            <v>1038</v>
          </cell>
          <cell r="D13717" t="str">
            <v>PN00066</v>
          </cell>
        </row>
        <row r="13718">
          <cell r="A13718">
            <v>10050397</v>
          </cell>
          <cell r="B13718" t="str">
            <v>FERT</v>
          </cell>
          <cell r="C13718">
            <v>1038</v>
          </cell>
          <cell r="D13718" t="str">
            <v>PN00066</v>
          </cell>
        </row>
        <row r="13719">
          <cell r="A13719">
            <v>10050398</v>
          </cell>
          <cell r="B13719" t="str">
            <v>FERT</v>
          </cell>
          <cell r="C13719">
            <v>1038</v>
          </cell>
          <cell r="D13719" t="str">
            <v>PN00066</v>
          </cell>
        </row>
        <row r="13720">
          <cell r="A13720">
            <v>10050399</v>
          </cell>
          <cell r="B13720" t="str">
            <v>FERT</v>
          </cell>
          <cell r="C13720">
            <v>1038</v>
          </cell>
          <cell r="D13720" t="str">
            <v>PN00066</v>
          </cell>
        </row>
        <row r="13721">
          <cell r="A13721">
            <v>10050400</v>
          </cell>
          <cell r="B13721" t="str">
            <v>FERT</v>
          </cell>
          <cell r="C13721">
            <v>1038</v>
          </cell>
          <cell r="D13721" t="str">
            <v>PN00066</v>
          </cell>
        </row>
        <row r="13722">
          <cell r="A13722">
            <v>10050401</v>
          </cell>
          <cell r="B13722" t="str">
            <v>FERT</v>
          </cell>
          <cell r="C13722">
            <v>1038</v>
          </cell>
          <cell r="D13722" t="str">
            <v>PN00066</v>
          </cell>
        </row>
        <row r="13723">
          <cell r="A13723">
            <v>10050402</v>
          </cell>
          <cell r="B13723" t="str">
            <v>FERT</v>
          </cell>
          <cell r="C13723">
            <v>1038</v>
          </cell>
          <cell r="D13723" t="str">
            <v>PN00066</v>
          </cell>
        </row>
        <row r="13724">
          <cell r="A13724">
            <v>10050403</v>
          </cell>
          <cell r="B13724" t="str">
            <v>FERT</v>
          </cell>
          <cell r="C13724">
            <v>1038</v>
          </cell>
          <cell r="D13724" t="str">
            <v>PN00066</v>
          </cell>
        </row>
        <row r="13725">
          <cell r="A13725">
            <v>10050421</v>
          </cell>
          <cell r="B13725" t="str">
            <v>ROH</v>
          </cell>
          <cell r="C13725">
            <v>1038</v>
          </cell>
          <cell r="D13725" t="str">
            <v>PN00066</v>
          </cell>
        </row>
        <row r="13726">
          <cell r="A13726">
            <v>10050422</v>
          </cell>
          <cell r="B13726" t="str">
            <v>ROH</v>
          </cell>
          <cell r="C13726">
            <v>1038</v>
          </cell>
          <cell r="D13726" t="str">
            <v>PN00066</v>
          </cell>
        </row>
        <row r="13727">
          <cell r="A13727">
            <v>10050423</v>
          </cell>
          <cell r="B13727" t="str">
            <v>ROH</v>
          </cell>
          <cell r="C13727">
            <v>1038</v>
          </cell>
          <cell r="D13727" t="str">
            <v>PN00066</v>
          </cell>
        </row>
        <row r="13728">
          <cell r="A13728">
            <v>10050424</v>
          </cell>
          <cell r="B13728" t="str">
            <v>ROH</v>
          </cell>
          <cell r="C13728">
            <v>1038</v>
          </cell>
          <cell r="D13728" t="str">
            <v>PN00066</v>
          </cell>
        </row>
        <row r="13729">
          <cell r="A13729">
            <v>10050425</v>
          </cell>
          <cell r="B13729" t="str">
            <v>ROH</v>
          </cell>
          <cell r="C13729">
            <v>1038</v>
          </cell>
          <cell r="D13729" t="str">
            <v>PN00066</v>
          </cell>
        </row>
        <row r="13730">
          <cell r="A13730">
            <v>10050426</v>
          </cell>
          <cell r="B13730" t="str">
            <v>FERT</v>
          </cell>
          <cell r="C13730">
            <v>1038</v>
          </cell>
          <cell r="D13730" t="str">
            <v>PN00065</v>
          </cell>
        </row>
        <row r="13731">
          <cell r="A13731">
            <v>10050427</v>
          </cell>
          <cell r="B13731" t="str">
            <v>FERT</v>
          </cell>
          <cell r="C13731">
            <v>1038</v>
          </cell>
          <cell r="D13731" t="str">
            <v>PN00065</v>
          </cell>
        </row>
        <row r="13732">
          <cell r="A13732">
            <v>10050428</v>
          </cell>
          <cell r="B13732" t="str">
            <v>FERT</v>
          </cell>
          <cell r="C13732">
            <v>1038</v>
          </cell>
          <cell r="D13732" t="str">
            <v>PN00065</v>
          </cell>
        </row>
        <row r="13733">
          <cell r="A13733">
            <v>10050444</v>
          </cell>
          <cell r="B13733" t="str">
            <v>FERT</v>
          </cell>
          <cell r="C13733">
            <v>1041</v>
          </cell>
          <cell r="D13733" t="str">
            <v>PN00068</v>
          </cell>
        </row>
        <row r="13734">
          <cell r="A13734">
            <v>10050564</v>
          </cell>
          <cell r="B13734" t="str">
            <v>FERT</v>
          </cell>
          <cell r="C13734">
            <v>1038</v>
          </cell>
          <cell r="D13734" t="str">
            <v>PN00066</v>
          </cell>
        </row>
        <row r="13735">
          <cell r="A13735">
            <v>10050565</v>
          </cell>
          <cell r="B13735" t="str">
            <v>FERT</v>
          </cell>
          <cell r="C13735">
            <v>1038</v>
          </cell>
          <cell r="D13735" t="str">
            <v>PN00066</v>
          </cell>
        </row>
        <row r="13736">
          <cell r="A13736">
            <v>10050566</v>
          </cell>
          <cell r="B13736" t="str">
            <v>FERT</v>
          </cell>
          <cell r="C13736">
            <v>1038</v>
          </cell>
          <cell r="D13736" t="str">
            <v>PN00066</v>
          </cell>
        </row>
        <row r="13737">
          <cell r="A13737">
            <v>10050567</v>
          </cell>
          <cell r="B13737" t="str">
            <v>FERT</v>
          </cell>
          <cell r="C13737">
            <v>1038</v>
          </cell>
          <cell r="D13737" t="str">
            <v>PN00066</v>
          </cell>
        </row>
        <row r="13738">
          <cell r="A13738">
            <v>10050568</v>
          </cell>
          <cell r="B13738" t="str">
            <v>FERT</v>
          </cell>
          <cell r="C13738">
            <v>1038</v>
          </cell>
          <cell r="D13738" t="str">
            <v>PN00066</v>
          </cell>
        </row>
        <row r="13739">
          <cell r="A13739">
            <v>10050569</v>
          </cell>
          <cell r="B13739" t="str">
            <v>FERT</v>
          </cell>
          <cell r="C13739">
            <v>1038</v>
          </cell>
          <cell r="D13739" t="str">
            <v>PN00066</v>
          </cell>
        </row>
        <row r="13740">
          <cell r="A13740">
            <v>10050570</v>
          </cell>
          <cell r="B13740" t="str">
            <v>FERT</v>
          </cell>
          <cell r="C13740">
            <v>1038</v>
          </cell>
          <cell r="D13740" t="str">
            <v>PN00066</v>
          </cell>
        </row>
        <row r="13741">
          <cell r="A13741">
            <v>10050576</v>
          </cell>
          <cell r="B13741" t="str">
            <v>FERT</v>
          </cell>
          <cell r="C13741">
            <v>1038</v>
          </cell>
          <cell r="D13741" t="str">
            <v>PN00066</v>
          </cell>
        </row>
        <row r="13742">
          <cell r="A13742">
            <v>10050577</v>
          </cell>
          <cell r="B13742" t="str">
            <v>FERT</v>
          </cell>
          <cell r="C13742">
            <v>1038</v>
          </cell>
          <cell r="D13742" t="str">
            <v>PN00066</v>
          </cell>
        </row>
        <row r="13743">
          <cell r="A13743">
            <v>10050578</v>
          </cell>
          <cell r="B13743" t="str">
            <v>FERT</v>
          </cell>
          <cell r="C13743">
            <v>1038</v>
          </cell>
          <cell r="D13743" t="str">
            <v>PN00066</v>
          </cell>
        </row>
        <row r="13744">
          <cell r="A13744">
            <v>10050579</v>
          </cell>
          <cell r="B13744" t="str">
            <v>FERT</v>
          </cell>
          <cell r="C13744">
            <v>1038</v>
          </cell>
          <cell r="D13744" t="str">
            <v>PN00066</v>
          </cell>
        </row>
        <row r="13745">
          <cell r="A13745">
            <v>10050586</v>
          </cell>
          <cell r="B13745" t="str">
            <v>FERT</v>
          </cell>
          <cell r="C13745">
            <v>1038</v>
          </cell>
          <cell r="D13745" t="str">
            <v>PN00066</v>
          </cell>
        </row>
        <row r="13746">
          <cell r="A13746">
            <v>10050611</v>
          </cell>
          <cell r="B13746" t="str">
            <v>FERT</v>
          </cell>
          <cell r="C13746">
            <v>1038</v>
          </cell>
          <cell r="D13746" t="str">
            <v>PN00066</v>
          </cell>
        </row>
        <row r="13747">
          <cell r="A13747">
            <v>10050612</v>
          </cell>
          <cell r="B13747" t="str">
            <v>FERT</v>
          </cell>
          <cell r="C13747">
            <v>1038</v>
          </cell>
          <cell r="D13747" t="str">
            <v>PN00066</v>
          </cell>
        </row>
        <row r="13748">
          <cell r="A13748">
            <v>10050613</v>
          </cell>
          <cell r="B13748" t="str">
            <v>FERT</v>
          </cell>
          <cell r="C13748">
            <v>1038</v>
          </cell>
          <cell r="D13748" t="str">
            <v>PN00066</v>
          </cell>
        </row>
        <row r="13749">
          <cell r="A13749">
            <v>10050614</v>
          </cell>
          <cell r="B13749" t="str">
            <v>FERT</v>
          </cell>
          <cell r="C13749">
            <v>1038</v>
          </cell>
          <cell r="D13749" t="str">
            <v>PN00066</v>
          </cell>
        </row>
        <row r="13750">
          <cell r="A13750">
            <v>10050615</v>
          </cell>
          <cell r="B13750" t="str">
            <v>FERT</v>
          </cell>
          <cell r="C13750">
            <v>1038</v>
          </cell>
          <cell r="D13750" t="str">
            <v>PN00066</v>
          </cell>
        </row>
        <row r="13751">
          <cell r="A13751">
            <v>10050616</v>
          </cell>
          <cell r="B13751" t="str">
            <v>FERT</v>
          </cell>
          <cell r="C13751">
            <v>1038</v>
          </cell>
          <cell r="D13751" t="str">
            <v>PN00066</v>
          </cell>
        </row>
        <row r="13752">
          <cell r="A13752">
            <v>10050617</v>
          </cell>
          <cell r="B13752" t="str">
            <v>FERT</v>
          </cell>
          <cell r="C13752">
            <v>1038</v>
          </cell>
          <cell r="D13752" t="str">
            <v>PN00066</v>
          </cell>
        </row>
        <row r="13753">
          <cell r="A13753">
            <v>10050618</v>
          </cell>
          <cell r="B13753" t="str">
            <v>FERT</v>
          </cell>
          <cell r="C13753">
            <v>1038</v>
          </cell>
          <cell r="D13753" t="str">
            <v>PN00066</v>
          </cell>
        </row>
        <row r="13754">
          <cell r="A13754">
            <v>10050619</v>
          </cell>
          <cell r="B13754" t="str">
            <v>FERT</v>
          </cell>
          <cell r="C13754">
            <v>1038</v>
          </cell>
          <cell r="D13754" t="str">
            <v>PN00066</v>
          </cell>
        </row>
        <row r="13755">
          <cell r="A13755">
            <v>10050620</v>
          </cell>
          <cell r="B13755" t="str">
            <v>FERT</v>
          </cell>
          <cell r="C13755">
            <v>1038</v>
          </cell>
          <cell r="D13755" t="str">
            <v>PN00066</v>
          </cell>
        </row>
        <row r="13756">
          <cell r="A13756">
            <v>10050621</v>
          </cell>
          <cell r="B13756" t="str">
            <v>FERT</v>
          </cell>
          <cell r="C13756">
            <v>1038</v>
          </cell>
          <cell r="D13756" t="str">
            <v>PN00066</v>
          </cell>
        </row>
        <row r="13757">
          <cell r="A13757">
            <v>10050622</v>
          </cell>
          <cell r="B13757" t="str">
            <v>FERT</v>
          </cell>
          <cell r="C13757">
            <v>1038</v>
          </cell>
          <cell r="D13757" t="str">
            <v>PN00066</v>
          </cell>
        </row>
        <row r="13758">
          <cell r="A13758">
            <v>10050623</v>
          </cell>
          <cell r="B13758" t="str">
            <v>FERT</v>
          </cell>
          <cell r="C13758">
            <v>1038</v>
          </cell>
          <cell r="D13758" t="str">
            <v>PN00066</v>
          </cell>
        </row>
        <row r="13759">
          <cell r="A13759">
            <v>10050624</v>
          </cell>
          <cell r="B13759" t="str">
            <v>FERT</v>
          </cell>
          <cell r="C13759">
            <v>1038</v>
          </cell>
          <cell r="D13759" t="str">
            <v>PN00066</v>
          </cell>
        </row>
        <row r="13760">
          <cell r="A13760">
            <v>10050625</v>
          </cell>
          <cell r="B13760" t="str">
            <v>FERT</v>
          </cell>
          <cell r="C13760">
            <v>1038</v>
          </cell>
          <cell r="D13760" t="str">
            <v>PN00066</v>
          </cell>
        </row>
        <row r="13761">
          <cell r="A13761">
            <v>10050626</v>
          </cell>
          <cell r="B13761" t="str">
            <v>FERT</v>
          </cell>
          <cell r="C13761">
            <v>1038</v>
          </cell>
          <cell r="D13761" t="str">
            <v>PN00066</v>
          </cell>
        </row>
        <row r="13762">
          <cell r="A13762">
            <v>10050627</v>
          </cell>
          <cell r="B13762" t="str">
            <v>FERT</v>
          </cell>
          <cell r="C13762">
            <v>1038</v>
          </cell>
          <cell r="D13762" t="str">
            <v>PN00066</v>
          </cell>
        </row>
        <row r="13763">
          <cell r="A13763">
            <v>10050630</v>
          </cell>
          <cell r="B13763" t="str">
            <v>FERT</v>
          </cell>
          <cell r="C13763">
            <v>1038</v>
          </cell>
          <cell r="D13763" t="str">
            <v>PN00066</v>
          </cell>
        </row>
        <row r="13764">
          <cell r="A13764">
            <v>10050631</v>
          </cell>
          <cell r="B13764" t="str">
            <v>FERT</v>
          </cell>
          <cell r="C13764">
            <v>1038</v>
          </cell>
          <cell r="D13764" t="str">
            <v>PN00066</v>
          </cell>
        </row>
        <row r="13765">
          <cell r="A13765">
            <v>10050632</v>
          </cell>
          <cell r="B13765" t="str">
            <v>FERT</v>
          </cell>
          <cell r="C13765">
            <v>1038</v>
          </cell>
          <cell r="D13765" t="str">
            <v>PN00066</v>
          </cell>
        </row>
        <row r="13766">
          <cell r="A13766">
            <v>10050633</v>
          </cell>
          <cell r="B13766" t="str">
            <v>FERT</v>
          </cell>
          <cell r="C13766">
            <v>1038</v>
          </cell>
          <cell r="D13766" t="str">
            <v>PN00066</v>
          </cell>
        </row>
        <row r="13767">
          <cell r="A13767">
            <v>10050634</v>
          </cell>
          <cell r="B13767" t="str">
            <v>FERT</v>
          </cell>
          <cell r="C13767">
            <v>1038</v>
          </cell>
          <cell r="D13767" t="str">
            <v>PN00066</v>
          </cell>
        </row>
        <row r="13768">
          <cell r="A13768">
            <v>10050635</v>
          </cell>
          <cell r="B13768" t="str">
            <v>FERT</v>
          </cell>
          <cell r="C13768">
            <v>1038</v>
          </cell>
          <cell r="D13768" t="str">
            <v>PN00066</v>
          </cell>
        </row>
        <row r="13769">
          <cell r="A13769">
            <v>10050636</v>
          </cell>
          <cell r="B13769" t="str">
            <v>FERT</v>
          </cell>
          <cell r="C13769">
            <v>1038</v>
          </cell>
          <cell r="D13769" t="str">
            <v>PN00066</v>
          </cell>
        </row>
        <row r="13770">
          <cell r="A13770">
            <v>10050637</v>
          </cell>
          <cell r="B13770" t="str">
            <v>FERT</v>
          </cell>
          <cell r="C13770">
            <v>1038</v>
          </cell>
          <cell r="D13770" t="str">
            <v>PN00066</v>
          </cell>
        </row>
        <row r="13771">
          <cell r="A13771">
            <v>10050638</v>
          </cell>
          <cell r="B13771" t="str">
            <v>FERT</v>
          </cell>
          <cell r="C13771">
            <v>1038</v>
          </cell>
          <cell r="D13771" t="str">
            <v>PN00066</v>
          </cell>
        </row>
        <row r="13772">
          <cell r="A13772">
            <v>10050639</v>
          </cell>
          <cell r="B13772" t="str">
            <v>FERT</v>
          </cell>
          <cell r="C13772">
            <v>1038</v>
          </cell>
          <cell r="D13772" t="str">
            <v>PN00066</v>
          </cell>
        </row>
        <row r="13773">
          <cell r="A13773">
            <v>10050640</v>
          </cell>
          <cell r="B13773" t="str">
            <v>FERT</v>
          </cell>
          <cell r="C13773">
            <v>1038</v>
          </cell>
          <cell r="D13773" t="str">
            <v>PN00066</v>
          </cell>
        </row>
        <row r="13774">
          <cell r="A13774">
            <v>10050641</v>
          </cell>
          <cell r="B13774" t="str">
            <v>FERT</v>
          </cell>
          <cell r="C13774">
            <v>1038</v>
          </cell>
          <cell r="D13774" t="str">
            <v>PN00066</v>
          </cell>
        </row>
        <row r="13775">
          <cell r="A13775">
            <v>10050642</v>
          </cell>
          <cell r="B13775" t="str">
            <v>FERT</v>
          </cell>
          <cell r="C13775">
            <v>1038</v>
          </cell>
          <cell r="D13775" t="str">
            <v>PN00066</v>
          </cell>
        </row>
        <row r="13776">
          <cell r="A13776">
            <v>10050661</v>
          </cell>
          <cell r="B13776" t="str">
            <v>FERT</v>
          </cell>
          <cell r="C13776">
            <v>1038</v>
          </cell>
          <cell r="D13776" t="str">
            <v>PN00066</v>
          </cell>
        </row>
        <row r="13777">
          <cell r="A13777">
            <v>10050662</v>
          </cell>
          <cell r="B13777" t="str">
            <v>FERT</v>
          </cell>
          <cell r="C13777">
            <v>1038</v>
          </cell>
          <cell r="D13777" t="str">
            <v>PN00066</v>
          </cell>
        </row>
        <row r="13778">
          <cell r="A13778">
            <v>10050663</v>
          </cell>
          <cell r="B13778" t="str">
            <v>FERT</v>
          </cell>
          <cell r="C13778">
            <v>1038</v>
          </cell>
          <cell r="D13778" t="str">
            <v>PN00066</v>
          </cell>
        </row>
        <row r="13779">
          <cell r="A13779">
            <v>10050664</v>
          </cell>
          <cell r="B13779" t="str">
            <v>FERT</v>
          </cell>
          <cell r="C13779">
            <v>1038</v>
          </cell>
          <cell r="D13779" t="str">
            <v>PN00066</v>
          </cell>
        </row>
        <row r="13780">
          <cell r="A13780">
            <v>10050665</v>
          </cell>
          <cell r="B13780" t="str">
            <v>FERT</v>
          </cell>
          <cell r="C13780">
            <v>1038</v>
          </cell>
          <cell r="D13780" t="str">
            <v>PN00066</v>
          </cell>
        </row>
        <row r="13781">
          <cell r="A13781">
            <v>10050666</v>
          </cell>
          <cell r="B13781" t="str">
            <v>FERT</v>
          </cell>
          <cell r="C13781">
            <v>1038</v>
          </cell>
          <cell r="D13781" t="str">
            <v>PN00066</v>
          </cell>
        </row>
        <row r="13782">
          <cell r="A13782">
            <v>10050667</v>
          </cell>
          <cell r="B13782" t="str">
            <v>FERT</v>
          </cell>
          <cell r="C13782">
            <v>1038</v>
          </cell>
          <cell r="D13782" t="str">
            <v>PN00066</v>
          </cell>
        </row>
        <row r="13783">
          <cell r="A13783">
            <v>10050668</v>
          </cell>
          <cell r="B13783" t="str">
            <v>FERT</v>
          </cell>
          <cell r="C13783">
            <v>1038</v>
          </cell>
          <cell r="D13783" t="str">
            <v>PN00066</v>
          </cell>
        </row>
        <row r="13784">
          <cell r="A13784">
            <v>10050669</v>
          </cell>
          <cell r="B13784" t="str">
            <v>FERT</v>
          </cell>
          <cell r="C13784">
            <v>1038</v>
          </cell>
          <cell r="D13784" t="str">
            <v>PN00066</v>
          </cell>
        </row>
        <row r="13785">
          <cell r="A13785">
            <v>10050670</v>
          </cell>
          <cell r="B13785" t="str">
            <v>FERT</v>
          </cell>
          <cell r="C13785">
            <v>1038</v>
          </cell>
          <cell r="D13785" t="str">
            <v>PN00066</v>
          </cell>
        </row>
        <row r="13786">
          <cell r="A13786">
            <v>10050671</v>
          </cell>
          <cell r="B13786" t="str">
            <v>FERT</v>
          </cell>
          <cell r="C13786">
            <v>1038</v>
          </cell>
          <cell r="D13786" t="str">
            <v>PN00065</v>
          </cell>
        </row>
        <row r="13787">
          <cell r="A13787">
            <v>10050677</v>
          </cell>
          <cell r="B13787" t="str">
            <v>FERT</v>
          </cell>
          <cell r="C13787">
            <v>1043</v>
          </cell>
          <cell r="D13787" t="str">
            <v>PN00064</v>
          </cell>
        </row>
        <row r="13788">
          <cell r="A13788">
            <v>10050678</v>
          </cell>
          <cell r="B13788" t="str">
            <v>FERT</v>
          </cell>
          <cell r="C13788">
            <v>1043</v>
          </cell>
          <cell r="D13788" t="str">
            <v>PN00064</v>
          </cell>
        </row>
        <row r="13789">
          <cell r="A13789">
            <v>10050679</v>
          </cell>
          <cell r="B13789" t="str">
            <v>FERT</v>
          </cell>
          <cell r="C13789">
            <v>1043</v>
          </cell>
          <cell r="D13789" t="str">
            <v>PN00064</v>
          </cell>
        </row>
        <row r="13790">
          <cell r="A13790">
            <v>10050680</v>
          </cell>
          <cell r="B13790" t="str">
            <v>FERT</v>
          </cell>
          <cell r="C13790">
            <v>1043</v>
          </cell>
          <cell r="D13790" t="str">
            <v>PN00064</v>
          </cell>
        </row>
        <row r="13791">
          <cell r="A13791">
            <v>10050681</v>
          </cell>
          <cell r="B13791" t="str">
            <v>FERT</v>
          </cell>
          <cell r="C13791">
            <v>1038</v>
          </cell>
          <cell r="D13791" t="str">
            <v>PN00066</v>
          </cell>
        </row>
        <row r="13792">
          <cell r="A13792">
            <v>10050682</v>
          </cell>
          <cell r="B13792" t="str">
            <v>FERT</v>
          </cell>
          <cell r="C13792">
            <v>1038</v>
          </cell>
          <cell r="D13792" t="str">
            <v>PN00066</v>
          </cell>
        </row>
        <row r="13793">
          <cell r="A13793">
            <v>10050683</v>
          </cell>
          <cell r="B13793" t="str">
            <v>FERT</v>
          </cell>
          <cell r="C13793">
            <v>1038</v>
          </cell>
          <cell r="D13793" t="str">
            <v>PN00066</v>
          </cell>
        </row>
        <row r="13794">
          <cell r="A13794">
            <v>10050684</v>
          </cell>
          <cell r="B13794" t="str">
            <v>FERT</v>
          </cell>
          <cell r="C13794">
            <v>1038</v>
          </cell>
          <cell r="D13794" t="str">
            <v>PN00066</v>
          </cell>
        </row>
        <row r="13795">
          <cell r="A13795">
            <v>10050685</v>
          </cell>
          <cell r="B13795" t="str">
            <v>FERT</v>
          </cell>
          <cell r="C13795">
            <v>1038</v>
          </cell>
          <cell r="D13795" t="str">
            <v>PN00066</v>
          </cell>
        </row>
        <row r="13796">
          <cell r="A13796">
            <v>10050686</v>
          </cell>
          <cell r="B13796" t="str">
            <v>FERT</v>
          </cell>
          <cell r="C13796">
            <v>1038</v>
          </cell>
          <cell r="D13796" t="str">
            <v>PN00066</v>
          </cell>
        </row>
        <row r="13797">
          <cell r="A13797">
            <v>10050688</v>
          </cell>
          <cell r="B13797" t="str">
            <v>FERT</v>
          </cell>
          <cell r="C13797">
            <v>1038</v>
          </cell>
          <cell r="D13797" t="str">
            <v>PN00066</v>
          </cell>
        </row>
        <row r="13798">
          <cell r="A13798">
            <v>10050689</v>
          </cell>
          <cell r="B13798" t="str">
            <v>FERT</v>
          </cell>
          <cell r="C13798">
            <v>1038</v>
          </cell>
          <cell r="D13798" t="str">
            <v>PN00066</v>
          </cell>
        </row>
        <row r="13799">
          <cell r="A13799">
            <v>10050690</v>
          </cell>
          <cell r="B13799" t="str">
            <v>FERT</v>
          </cell>
          <cell r="C13799">
            <v>1038</v>
          </cell>
          <cell r="D13799" t="str">
            <v>PN00066</v>
          </cell>
        </row>
        <row r="13800">
          <cell r="A13800">
            <v>10050697</v>
          </cell>
          <cell r="B13800" t="str">
            <v>FERT</v>
          </cell>
          <cell r="C13800">
            <v>1038</v>
          </cell>
          <cell r="D13800" t="str">
            <v>PN00066</v>
          </cell>
        </row>
        <row r="13801">
          <cell r="A13801">
            <v>10050698</v>
          </cell>
          <cell r="B13801" t="str">
            <v>FERT</v>
          </cell>
          <cell r="C13801">
            <v>1038</v>
          </cell>
          <cell r="D13801" t="str">
            <v>PN00066</v>
          </cell>
        </row>
        <row r="13802">
          <cell r="A13802">
            <v>10050702</v>
          </cell>
          <cell r="B13802" t="str">
            <v>FERT</v>
          </cell>
          <cell r="C13802">
            <v>1038</v>
          </cell>
          <cell r="D13802" t="str">
            <v>PN00066</v>
          </cell>
        </row>
        <row r="13803">
          <cell r="A13803">
            <v>10050704</v>
          </cell>
          <cell r="B13803" t="str">
            <v>FERT</v>
          </cell>
          <cell r="C13803">
            <v>1038</v>
          </cell>
          <cell r="D13803" t="str">
            <v>PN00065</v>
          </cell>
        </row>
        <row r="13804">
          <cell r="A13804">
            <v>10050705</v>
          </cell>
          <cell r="B13804" t="str">
            <v>FERT</v>
          </cell>
          <cell r="C13804">
            <v>1038</v>
          </cell>
          <cell r="D13804" t="str">
            <v>PN00066</v>
          </cell>
        </row>
        <row r="13805">
          <cell r="A13805">
            <v>10050706</v>
          </cell>
          <cell r="B13805" t="str">
            <v>FERT</v>
          </cell>
          <cell r="C13805">
            <v>1038</v>
          </cell>
          <cell r="D13805" t="str">
            <v>PN00065</v>
          </cell>
        </row>
        <row r="13806">
          <cell r="A13806">
            <v>10050707</v>
          </cell>
          <cell r="B13806" t="str">
            <v>FERT</v>
          </cell>
          <cell r="C13806">
            <v>1043</v>
          </cell>
          <cell r="D13806" t="str">
            <v>PN00064</v>
          </cell>
        </row>
        <row r="13807">
          <cell r="A13807">
            <v>10050708</v>
          </cell>
          <cell r="B13807" t="str">
            <v>FERT</v>
          </cell>
          <cell r="C13807">
            <v>1038</v>
          </cell>
          <cell r="D13807" t="str">
            <v>PN00066</v>
          </cell>
        </row>
        <row r="13808">
          <cell r="A13808">
            <v>10050709</v>
          </cell>
          <cell r="B13808" t="str">
            <v>FERT</v>
          </cell>
          <cell r="C13808">
            <v>1038</v>
          </cell>
          <cell r="D13808" t="str">
            <v>PN00066</v>
          </cell>
        </row>
        <row r="13809">
          <cell r="A13809">
            <v>10050715</v>
          </cell>
          <cell r="B13809" t="str">
            <v>FERT</v>
          </cell>
          <cell r="C13809">
            <v>1038</v>
          </cell>
          <cell r="D13809" t="str">
            <v>PN00065</v>
          </cell>
        </row>
        <row r="13810">
          <cell r="A13810">
            <v>10050716</v>
          </cell>
          <cell r="B13810" t="str">
            <v>FERT</v>
          </cell>
          <cell r="C13810">
            <v>1043</v>
          </cell>
          <cell r="D13810" t="str">
            <v>PN00064</v>
          </cell>
        </row>
        <row r="13811">
          <cell r="A13811">
            <v>10050717</v>
          </cell>
          <cell r="B13811" t="str">
            <v>FERT</v>
          </cell>
          <cell r="C13811">
            <v>1043</v>
          </cell>
          <cell r="D13811" t="str">
            <v>PN00064</v>
          </cell>
        </row>
        <row r="13812">
          <cell r="A13812">
            <v>10050718</v>
          </cell>
          <cell r="B13812" t="str">
            <v>FERT</v>
          </cell>
          <cell r="C13812">
            <v>1043</v>
          </cell>
          <cell r="D13812" t="str">
            <v>PN00064</v>
          </cell>
        </row>
        <row r="13813">
          <cell r="A13813">
            <v>10050725</v>
          </cell>
          <cell r="B13813" t="str">
            <v>FERT</v>
          </cell>
          <cell r="C13813">
            <v>1043</v>
          </cell>
          <cell r="D13813" t="str">
            <v>PN00064</v>
          </cell>
        </row>
        <row r="13814">
          <cell r="A13814">
            <v>10050726</v>
          </cell>
          <cell r="B13814" t="str">
            <v>FERT</v>
          </cell>
          <cell r="C13814">
            <v>1038</v>
          </cell>
          <cell r="D13814" t="str">
            <v>PN00066</v>
          </cell>
        </row>
        <row r="13815">
          <cell r="A13815">
            <v>10050727</v>
          </cell>
          <cell r="B13815" t="str">
            <v>FERT</v>
          </cell>
          <cell r="C13815">
            <v>1043</v>
          </cell>
          <cell r="D13815" t="str">
            <v>PN00064</v>
          </cell>
        </row>
        <row r="13816">
          <cell r="A13816">
            <v>10050729</v>
          </cell>
          <cell r="B13816" t="str">
            <v>FERT</v>
          </cell>
          <cell r="C13816">
            <v>1043</v>
          </cell>
          <cell r="D13816" t="str">
            <v>PN00064</v>
          </cell>
        </row>
        <row r="13817">
          <cell r="A13817">
            <v>10050730</v>
          </cell>
          <cell r="B13817" t="str">
            <v>FERT</v>
          </cell>
          <cell r="C13817">
            <v>1043</v>
          </cell>
          <cell r="D13817" t="str">
            <v>PN00064</v>
          </cell>
        </row>
        <row r="13818">
          <cell r="A13818">
            <v>10050733</v>
          </cell>
          <cell r="B13818" t="str">
            <v>ROH</v>
          </cell>
          <cell r="C13818">
            <v>1038</v>
          </cell>
          <cell r="D13818" t="str">
            <v>PN00065</v>
          </cell>
        </row>
        <row r="13819">
          <cell r="A13819">
            <v>10050734</v>
          </cell>
          <cell r="B13819" t="str">
            <v>ROH</v>
          </cell>
          <cell r="C13819">
            <v>1038</v>
          </cell>
          <cell r="D13819" t="str">
            <v>PN00065</v>
          </cell>
        </row>
        <row r="13820">
          <cell r="A13820">
            <v>10050739</v>
          </cell>
          <cell r="B13820" t="str">
            <v>FERT</v>
          </cell>
          <cell r="C13820">
            <v>1038</v>
          </cell>
          <cell r="D13820" t="str">
            <v>PN00065</v>
          </cell>
        </row>
        <row r="13821">
          <cell r="A13821">
            <v>10050740</v>
          </cell>
          <cell r="B13821" t="str">
            <v>FERT</v>
          </cell>
          <cell r="C13821">
            <v>1038</v>
          </cell>
          <cell r="D13821" t="str">
            <v>PN00065</v>
          </cell>
        </row>
        <row r="13822">
          <cell r="A13822">
            <v>10050750</v>
          </cell>
          <cell r="B13822" t="str">
            <v>FERT</v>
          </cell>
          <cell r="C13822">
            <v>1043</v>
          </cell>
          <cell r="D13822" t="str">
            <v>PN00064</v>
          </cell>
        </row>
        <row r="13823">
          <cell r="A13823">
            <v>10050751</v>
          </cell>
          <cell r="B13823" t="str">
            <v>FERT</v>
          </cell>
          <cell r="C13823">
            <v>1038</v>
          </cell>
          <cell r="D13823" t="str">
            <v>PN00065</v>
          </cell>
        </row>
        <row r="13824">
          <cell r="A13824">
            <v>10050752</v>
          </cell>
          <cell r="B13824" t="str">
            <v>FERT</v>
          </cell>
          <cell r="C13824">
            <v>1038</v>
          </cell>
          <cell r="D13824" t="str">
            <v>PN00065</v>
          </cell>
        </row>
        <row r="13825">
          <cell r="A13825">
            <v>10050755</v>
          </cell>
          <cell r="B13825" t="str">
            <v>FERT</v>
          </cell>
          <cell r="C13825">
            <v>1038</v>
          </cell>
          <cell r="D13825" t="str">
            <v>PN00066</v>
          </cell>
        </row>
        <row r="13826">
          <cell r="A13826">
            <v>10050756</v>
          </cell>
          <cell r="B13826" t="str">
            <v>FERT</v>
          </cell>
          <cell r="C13826">
            <v>1038</v>
          </cell>
          <cell r="D13826" t="str">
            <v>PN00066</v>
          </cell>
        </row>
        <row r="13827">
          <cell r="A13827">
            <v>10050757</v>
          </cell>
          <cell r="B13827" t="str">
            <v>FERT</v>
          </cell>
          <cell r="C13827">
            <v>1038</v>
          </cell>
          <cell r="D13827" t="str">
            <v>PN00066</v>
          </cell>
        </row>
        <row r="13828">
          <cell r="A13828">
            <v>10050758</v>
          </cell>
          <cell r="B13828" t="str">
            <v>FERT</v>
          </cell>
          <cell r="C13828">
            <v>1038</v>
          </cell>
          <cell r="D13828" t="str">
            <v>PN00066</v>
          </cell>
        </row>
        <row r="13829">
          <cell r="A13829">
            <v>10050759</v>
          </cell>
          <cell r="B13829" t="str">
            <v>FERT</v>
          </cell>
          <cell r="C13829">
            <v>1038</v>
          </cell>
          <cell r="D13829" t="str">
            <v>PN00066</v>
          </cell>
        </row>
        <row r="13830">
          <cell r="A13830">
            <v>10050760</v>
          </cell>
          <cell r="B13830" t="str">
            <v>FERT</v>
          </cell>
          <cell r="C13830">
            <v>1038</v>
          </cell>
          <cell r="D13830" t="str">
            <v>PN00066</v>
          </cell>
        </row>
        <row r="13831">
          <cell r="A13831">
            <v>10050761</v>
          </cell>
          <cell r="B13831" t="str">
            <v>FERT</v>
          </cell>
          <cell r="C13831">
            <v>1043</v>
          </cell>
          <cell r="D13831" t="str">
            <v>PN00064</v>
          </cell>
        </row>
        <row r="13832">
          <cell r="A13832">
            <v>10050762</v>
          </cell>
          <cell r="B13832" t="str">
            <v>FERT</v>
          </cell>
          <cell r="C13832">
            <v>1043</v>
          </cell>
          <cell r="D13832" t="str">
            <v>PN00064</v>
          </cell>
        </row>
        <row r="13833">
          <cell r="A13833">
            <v>10050763</v>
          </cell>
          <cell r="B13833" t="str">
            <v>FERT</v>
          </cell>
          <cell r="C13833">
            <v>1043</v>
          </cell>
          <cell r="D13833" t="str">
            <v>PN00064</v>
          </cell>
        </row>
        <row r="13834">
          <cell r="A13834">
            <v>10050764</v>
          </cell>
          <cell r="B13834" t="str">
            <v>FERT</v>
          </cell>
          <cell r="C13834">
            <v>1043</v>
          </cell>
          <cell r="D13834" t="str">
            <v>PN00064</v>
          </cell>
        </row>
        <row r="13835">
          <cell r="A13835">
            <v>10050765</v>
          </cell>
          <cell r="B13835" t="str">
            <v>FERT</v>
          </cell>
          <cell r="C13835">
            <v>1043</v>
          </cell>
          <cell r="D13835" t="str">
            <v>PN00064</v>
          </cell>
        </row>
        <row r="13836">
          <cell r="A13836">
            <v>10050767</v>
          </cell>
          <cell r="B13836" t="str">
            <v>FERT</v>
          </cell>
          <cell r="C13836">
            <v>1043</v>
          </cell>
          <cell r="D13836" t="str">
            <v>PN00064</v>
          </cell>
        </row>
        <row r="13837">
          <cell r="A13837">
            <v>10050768</v>
          </cell>
          <cell r="B13837" t="str">
            <v>FERT</v>
          </cell>
          <cell r="C13837">
            <v>1043</v>
          </cell>
          <cell r="D13837" t="str">
            <v>PN00064</v>
          </cell>
        </row>
        <row r="13838">
          <cell r="A13838">
            <v>10050769</v>
          </cell>
          <cell r="B13838" t="str">
            <v>FERT</v>
          </cell>
          <cell r="C13838">
            <v>1043</v>
          </cell>
          <cell r="D13838" t="str">
            <v>PN00064</v>
          </cell>
        </row>
        <row r="13839">
          <cell r="A13839">
            <v>10050770</v>
          </cell>
          <cell r="B13839" t="str">
            <v>FERT</v>
          </cell>
          <cell r="C13839">
            <v>1043</v>
          </cell>
          <cell r="D13839" t="str">
            <v>PN00064</v>
          </cell>
        </row>
        <row r="13840">
          <cell r="A13840">
            <v>10050771</v>
          </cell>
          <cell r="B13840" t="str">
            <v>FERT</v>
          </cell>
          <cell r="C13840">
            <v>1043</v>
          </cell>
          <cell r="D13840" t="str">
            <v>PN00064</v>
          </cell>
        </row>
        <row r="13841">
          <cell r="A13841">
            <v>10050772</v>
          </cell>
          <cell r="B13841" t="str">
            <v>FERT</v>
          </cell>
          <cell r="C13841">
            <v>1043</v>
          </cell>
          <cell r="D13841" t="str">
            <v>PN00064</v>
          </cell>
        </row>
        <row r="13842">
          <cell r="A13842">
            <v>10050791</v>
          </cell>
          <cell r="B13842" t="str">
            <v>FERT</v>
          </cell>
          <cell r="C13842">
            <v>1043</v>
          </cell>
          <cell r="D13842" t="str">
            <v>PN00064</v>
          </cell>
        </row>
        <row r="13843">
          <cell r="A13843">
            <v>10050792</v>
          </cell>
          <cell r="B13843" t="str">
            <v>FERT</v>
          </cell>
          <cell r="C13843">
            <v>1043</v>
          </cell>
          <cell r="D13843" t="str">
            <v>PN00064</v>
          </cell>
        </row>
        <row r="13844">
          <cell r="A13844">
            <v>10050793</v>
          </cell>
          <cell r="B13844" t="str">
            <v>FERT</v>
          </cell>
          <cell r="C13844">
            <v>1043</v>
          </cell>
          <cell r="D13844" t="str">
            <v>PN00064</v>
          </cell>
        </row>
        <row r="13845">
          <cell r="A13845">
            <v>10050794</v>
          </cell>
          <cell r="B13845" t="str">
            <v>FERT</v>
          </cell>
          <cell r="C13845">
            <v>1043</v>
          </cell>
          <cell r="D13845" t="str">
            <v>PN00064</v>
          </cell>
        </row>
        <row r="13846">
          <cell r="A13846">
            <v>10050795</v>
          </cell>
          <cell r="B13846" t="str">
            <v>FERT</v>
          </cell>
          <cell r="C13846">
            <v>1043</v>
          </cell>
          <cell r="D13846" t="str">
            <v>PN00064</v>
          </cell>
        </row>
        <row r="13847">
          <cell r="A13847">
            <v>10050796</v>
          </cell>
          <cell r="B13847" t="str">
            <v>FERT</v>
          </cell>
          <cell r="C13847">
            <v>1043</v>
          </cell>
          <cell r="D13847" t="str">
            <v>PN00064</v>
          </cell>
        </row>
        <row r="13848">
          <cell r="A13848">
            <v>10050797</v>
          </cell>
          <cell r="B13848" t="str">
            <v>FERT</v>
          </cell>
          <cell r="C13848">
            <v>1043</v>
          </cell>
          <cell r="D13848" t="str">
            <v>PN00064</v>
          </cell>
        </row>
        <row r="13849">
          <cell r="A13849">
            <v>10050798</v>
          </cell>
          <cell r="B13849" t="str">
            <v>FERT</v>
          </cell>
          <cell r="C13849">
            <v>1043</v>
          </cell>
          <cell r="D13849" t="str">
            <v>PN00064</v>
          </cell>
        </row>
        <row r="13850">
          <cell r="A13850">
            <v>10050799</v>
          </cell>
          <cell r="B13850" t="str">
            <v>FERT</v>
          </cell>
          <cell r="C13850">
            <v>1043</v>
          </cell>
          <cell r="D13850" t="str">
            <v>PN00064</v>
          </cell>
        </row>
        <row r="13851">
          <cell r="A13851">
            <v>10050800</v>
          </cell>
          <cell r="B13851" t="str">
            <v>FERT</v>
          </cell>
          <cell r="C13851">
            <v>1043</v>
          </cell>
          <cell r="D13851" t="str">
            <v>PN00064</v>
          </cell>
        </row>
        <row r="13852">
          <cell r="A13852">
            <v>10050801</v>
          </cell>
          <cell r="B13852" t="str">
            <v>FERT</v>
          </cell>
          <cell r="C13852">
            <v>1043</v>
          </cell>
          <cell r="D13852" t="str">
            <v>PN00064</v>
          </cell>
        </row>
        <row r="13853">
          <cell r="A13853">
            <v>10050802</v>
          </cell>
          <cell r="B13853" t="str">
            <v>FERT</v>
          </cell>
          <cell r="C13853">
            <v>1043</v>
          </cell>
          <cell r="D13853" t="str">
            <v>PN00064</v>
          </cell>
        </row>
        <row r="13854">
          <cell r="A13854">
            <v>10050803</v>
          </cell>
          <cell r="B13854" t="str">
            <v>FERT</v>
          </cell>
          <cell r="C13854">
            <v>1043</v>
          </cell>
          <cell r="D13854" t="str">
            <v>PN00064</v>
          </cell>
        </row>
        <row r="13855">
          <cell r="A13855">
            <v>10050804</v>
          </cell>
          <cell r="B13855" t="str">
            <v>FERT</v>
          </cell>
          <cell r="C13855">
            <v>1043</v>
          </cell>
          <cell r="D13855" t="str">
            <v>PN00064</v>
          </cell>
        </row>
        <row r="13856">
          <cell r="A13856">
            <v>10050805</v>
          </cell>
          <cell r="B13856" t="str">
            <v>FERT</v>
          </cell>
          <cell r="C13856">
            <v>1043</v>
          </cell>
          <cell r="D13856" t="str">
            <v>PN00064</v>
          </cell>
        </row>
        <row r="13857">
          <cell r="A13857">
            <v>10050806</v>
          </cell>
          <cell r="B13857" t="str">
            <v>FERT</v>
          </cell>
          <cell r="C13857">
            <v>1043</v>
          </cell>
          <cell r="D13857" t="str">
            <v>PN00064</v>
          </cell>
        </row>
        <row r="13858">
          <cell r="A13858">
            <v>10050807</v>
          </cell>
          <cell r="B13858" t="str">
            <v>FERT</v>
          </cell>
          <cell r="C13858">
            <v>1043</v>
          </cell>
          <cell r="D13858" t="str">
            <v>PN00064</v>
          </cell>
        </row>
        <row r="13859">
          <cell r="A13859">
            <v>10050808</v>
          </cell>
          <cell r="B13859" t="str">
            <v>FERT</v>
          </cell>
          <cell r="C13859">
            <v>1043</v>
          </cell>
          <cell r="D13859" t="str">
            <v>PN00064</v>
          </cell>
        </row>
        <row r="13860">
          <cell r="A13860">
            <v>10050809</v>
          </cell>
          <cell r="B13860" t="str">
            <v>FERT</v>
          </cell>
          <cell r="C13860">
            <v>1043</v>
          </cell>
          <cell r="D13860" t="str">
            <v>PN00064</v>
          </cell>
        </row>
        <row r="13861">
          <cell r="A13861">
            <v>10050821</v>
          </cell>
          <cell r="B13861" t="str">
            <v>FERT</v>
          </cell>
          <cell r="C13861">
            <v>1043</v>
          </cell>
          <cell r="D13861" t="str">
            <v>PN00064</v>
          </cell>
        </row>
        <row r="13862">
          <cell r="A13862">
            <v>10050822</v>
          </cell>
          <cell r="B13862" t="str">
            <v>FERT</v>
          </cell>
          <cell r="C13862">
            <v>1043</v>
          </cell>
          <cell r="D13862" t="str">
            <v>PN00064</v>
          </cell>
        </row>
        <row r="13863">
          <cell r="A13863">
            <v>10050823</v>
          </cell>
          <cell r="B13863" t="str">
            <v>FERT</v>
          </cell>
          <cell r="C13863">
            <v>1043</v>
          </cell>
          <cell r="D13863" t="str">
            <v>PN00064</v>
          </cell>
        </row>
        <row r="13864">
          <cell r="A13864">
            <v>10050824</v>
          </cell>
          <cell r="B13864" t="str">
            <v>FERT</v>
          </cell>
          <cell r="C13864">
            <v>1043</v>
          </cell>
          <cell r="D13864" t="str">
            <v>PN00064</v>
          </cell>
        </row>
        <row r="13865">
          <cell r="A13865">
            <v>10050825</v>
          </cell>
          <cell r="B13865" t="str">
            <v>FERT</v>
          </cell>
          <cell r="C13865">
            <v>1043</v>
          </cell>
          <cell r="D13865" t="str">
            <v>PN00064</v>
          </cell>
        </row>
        <row r="13866">
          <cell r="A13866">
            <v>10050826</v>
          </cell>
          <cell r="B13866" t="str">
            <v>FERT</v>
          </cell>
          <cell r="C13866">
            <v>1043</v>
          </cell>
          <cell r="D13866" t="str">
            <v>PN00064</v>
          </cell>
        </row>
        <row r="13867">
          <cell r="A13867">
            <v>10050827</v>
          </cell>
          <cell r="B13867" t="str">
            <v>FERT</v>
          </cell>
          <cell r="C13867">
            <v>1043</v>
          </cell>
          <cell r="D13867" t="str">
            <v>PN00064</v>
          </cell>
        </row>
        <row r="13868">
          <cell r="A13868">
            <v>10050829</v>
          </cell>
          <cell r="B13868" t="str">
            <v>FERT</v>
          </cell>
          <cell r="C13868">
            <v>1043</v>
          </cell>
          <cell r="D13868" t="str">
            <v>PN00064</v>
          </cell>
        </row>
        <row r="13869">
          <cell r="A13869">
            <v>10050830</v>
          </cell>
          <cell r="B13869" t="str">
            <v>FERT</v>
          </cell>
          <cell r="C13869">
            <v>1043</v>
          </cell>
          <cell r="D13869" t="str">
            <v>PN00064</v>
          </cell>
        </row>
        <row r="13870">
          <cell r="A13870">
            <v>10050836</v>
          </cell>
          <cell r="B13870" t="str">
            <v>FERT</v>
          </cell>
          <cell r="C13870">
            <v>1038</v>
          </cell>
          <cell r="D13870" t="str">
            <v>PN00064</v>
          </cell>
        </row>
        <row r="13871">
          <cell r="A13871">
            <v>10050837</v>
          </cell>
          <cell r="B13871" t="str">
            <v>FERT</v>
          </cell>
          <cell r="C13871">
            <v>1038</v>
          </cell>
          <cell r="D13871" t="str">
            <v>PN00064</v>
          </cell>
        </row>
        <row r="13872">
          <cell r="A13872">
            <v>10050838</v>
          </cell>
          <cell r="B13872" t="str">
            <v>FERT</v>
          </cell>
          <cell r="C13872">
            <v>1038</v>
          </cell>
          <cell r="D13872" t="str">
            <v>PN00064</v>
          </cell>
        </row>
        <row r="13873">
          <cell r="A13873">
            <v>10050839</v>
          </cell>
          <cell r="B13873" t="str">
            <v>FERT</v>
          </cell>
          <cell r="C13873">
            <v>1038</v>
          </cell>
          <cell r="D13873" t="str">
            <v>PN00064</v>
          </cell>
        </row>
        <row r="13874">
          <cell r="A13874">
            <v>10050840</v>
          </cell>
          <cell r="B13874" t="str">
            <v>FERT</v>
          </cell>
          <cell r="C13874">
            <v>1038</v>
          </cell>
          <cell r="D13874" t="str">
            <v>PN00064</v>
          </cell>
        </row>
        <row r="13875">
          <cell r="A13875">
            <v>10050862</v>
          </cell>
          <cell r="B13875" t="str">
            <v>FERT</v>
          </cell>
          <cell r="C13875">
            <v>1043</v>
          </cell>
          <cell r="D13875" t="str">
            <v>PN00064</v>
          </cell>
        </row>
        <row r="13876">
          <cell r="A13876">
            <v>10050864</v>
          </cell>
          <cell r="B13876" t="str">
            <v>FERT</v>
          </cell>
          <cell r="C13876">
            <v>1038</v>
          </cell>
          <cell r="D13876" t="str">
            <v>PN00066</v>
          </cell>
        </row>
        <row r="13877">
          <cell r="A13877">
            <v>10050865</v>
          </cell>
          <cell r="B13877" t="str">
            <v>FERT</v>
          </cell>
          <cell r="C13877">
            <v>1038</v>
          </cell>
          <cell r="D13877" t="str">
            <v>PN00066</v>
          </cell>
        </row>
        <row r="13878">
          <cell r="A13878">
            <v>10050866</v>
          </cell>
          <cell r="B13878" t="str">
            <v>FERT</v>
          </cell>
          <cell r="C13878">
            <v>1038</v>
          </cell>
          <cell r="D13878" t="str">
            <v>PN00066</v>
          </cell>
        </row>
        <row r="13879">
          <cell r="A13879">
            <v>10050867</v>
          </cell>
          <cell r="B13879" t="str">
            <v>FERT</v>
          </cell>
          <cell r="C13879">
            <v>1038</v>
          </cell>
          <cell r="D13879" t="str">
            <v>PN00066</v>
          </cell>
        </row>
        <row r="13880">
          <cell r="A13880">
            <v>10050868</v>
          </cell>
          <cell r="B13880" t="str">
            <v>FERT</v>
          </cell>
          <cell r="C13880">
            <v>1038</v>
          </cell>
          <cell r="D13880" t="str">
            <v>PN00066</v>
          </cell>
        </row>
        <row r="13881">
          <cell r="A13881">
            <v>10050869</v>
          </cell>
          <cell r="B13881" t="str">
            <v>FERT</v>
          </cell>
          <cell r="C13881">
            <v>1038</v>
          </cell>
          <cell r="D13881" t="str">
            <v>PN00066</v>
          </cell>
        </row>
        <row r="13882">
          <cell r="A13882">
            <v>10050870</v>
          </cell>
          <cell r="B13882" t="str">
            <v>FERT</v>
          </cell>
          <cell r="C13882">
            <v>1038</v>
          </cell>
          <cell r="D13882" t="str">
            <v>PN00066</v>
          </cell>
        </row>
        <row r="13883">
          <cell r="A13883">
            <v>10050871</v>
          </cell>
          <cell r="B13883" t="str">
            <v>FERT</v>
          </cell>
          <cell r="C13883">
            <v>1038</v>
          </cell>
          <cell r="D13883" t="str">
            <v>PN00065</v>
          </cell>
        </row>
        <row r="13884">
          <cell r="A13884">
            <v>10050872</v>
          </cell>
          <cell r="B13884" t="str">
            <v>FERT</v>
          </cell>
          <cell r="C13884">
            <v>1038</v>
          </cell>
          <cell r="D13884" t="str">
            <v>PN00065</v>
          </cell>
        </row>
        <row r="13885">
          <cell r="A13885">
            <v>10050874</v>
          </cell>
          <cell r="B13885" t="str">
            <v>FERT</v>
          </cell>
          <cell r="C13885">
            <v>1038</v>
          </cell>
          <cell r="D13885" t="str">
            <v>PN00065</v>
          </cell>
        </row>
        <row r="13886">
          <cell r="A13886">
            <v>10050875</v>
          </cell>
          <cell r="B13886" t="str">
            <v>FERT</v>
          </cell>
          <cell r="C13886">
            <v>1038</v>
          </cell>
          <cell r="D13886" t="str">
            <v>PN00065</v>
          </cell>
        </row>
        <row r="13887">
          <cell r="A13887">
            <v>10050876</v>
          </cell>
          <cell r="B13887" t="str">
            <v>FERT</v>
          </cell>
          <cell r="C13887">
            <v>1038</v>
          </cell>
          <cell r="D13887" t="str">
            <v>PN00065</v>
          </cell>
        </row>
        <row r="13888">
          <cell r="A13888">
            <v>10050877</v>
          </cell>
          <cell r="B13888" t="str">
            <v>FERT</v>
          </cell>
          <cell r="C13888">
            <v>1038</v>
          </cell>
          <cell r="D13888" t="str">
            <v>PN00065</v>
          </cell>
        </row>
        <row r="13889">
          <cell r="A13889">
            <v>10050891</v>
          </cell>
          <cell r="B13889" t="str">
            <v>FERT</v>
          </cell>
          <cell r="C13889">
            <v>1043</v>
          </cell>
          <cell r="D13889" t="str">
            <v>PN00064</v>
          </cell>
        </row>
        <row r="13890">
          <cell r="A13890">
            <v>10050893</v>
          </cell>
          <cell r="B13890" t="str">
            <v>FERT</v>
          </cell>
          <cell r="C13890">
            <v>1043</v>
          </cell>
          <cell r="D13890" t="str">
            <v>PN00064</v>
          </cell>
        </row>
        <row r="13891">
          <cell r="A13891">
            <v>10050894</v>
          </cell>
          <cell r="B13891" t="str">
            <v>FERT</v>
          </cell>
          <cell r="C13891">
            <v>1043</v>
          </cell>
          <cell r="D13891" t="str">
            <v>PN00064</v>
          </cell>
        </row>
        <row r="13892">
          <cell r="A13892">
            <v>10050895</v>
          </cell>
          <cell r="B13892" t="str">
            <v>FERT</v>
          </cell>
          <cell r="C13892">
            <v>1043</v>
          </cell>
          <cell r="D13892" t="str">
            <v>PN00064</v>
          </cell>
        </row>
        <row r="13893">
          <cell r="A13893">
            <v>10050896</v>
          </cell>
          <cell r="B13893" t="str">
            <v>FERT</v>
          </cell>
          <cell r="C13893">
            <v>1043</v>
          </cell>
          <cell r="D13893" t="str">
            <v>PN00064</v>
          </cell>
        </row>
        <row r="13894">
          <cell r="A13894">
            <v>10050897</v>
          </cell>
          <cell r="B13894" t="str">
            <v>FERT</v>
          </cell>
          <cell r="C13894">
            <v>1043</v>
          </cell>
          <cell r="D13894" t="str">
            <v>PN00064</v>
          </cell>
        </row>
        <row r="13895">
          <cell r="A13895">
            <v>10050898</v>
          </cell>
          <cell r="B13895" t="str">
            <v>FERT</v>
          </cell>
          <cell r="C13895">
            <v>1043</v>
          </cell>
          <cell r="D13895" t="str">
            <v>PN00064</v>
          </cell>
        </row>
        <row r="13896">
          <cell r="A13896">
            <v>10050899</v>
          </cell>
          <cell r="B13896" t="str">
            <v>FERT</v>
          </cell>
          <cell r="C13896">
            <v>1043</v>
          </cell>
          <cell r="D13896" t="str">
            <v>PN00064</v>
          </cell>
        </row>
        <row r="13897">
          <cell r="A13897">
            <v>10050900</v>
          </cell>
          <cell r="B13897" t="str">
            <v>FERT</v>
          </cell>
          <cell r="C13897">
            <v>1043</v>
          </cell>
          <cell r="D13897" t="str">
            <v>PN00064</v>
          </cell>
        </row>
        <row r="13898">
          <cell r="A13898">
            <v>10050907</v>
          </cell>
          <cell r="B13898" t="str">
            <v>HALB</v>
          </cell>
          <cell r="C13898">
            <v>1038</v>
          </cell>
        </row>
        <row r="13899">
          <cell r="A13899">
            <v>10050909</v>
          </cell>
          <cell r="B13899" t="str">
            <v>HALB</v>
          </cell>
          <cell r="C13899">
            <v>1038</v>
          </cell>
        </row>
        <row r="13900">
          <cell r="A13900">
            <v>10050911</v>
          </cell>
          <cell r="B13900" t="str">
            <v>FERT</v>
          </cell>
          <cell r="C13900">
            <v>1038</v>
          </cell>
          <cell r="D13900" t="str">
            <v>PN00066</v>
          </cell>
        </row>
        <row r="13901">
          <cell r="A13901">
            <v>10050912</v>
          </cell>
          <cell r="B13901" t="str">
            <v>FERT</v>
          </cell>
          <cell r="C13901">
            <v>1038</v>
          </cell>
          <cell r="D13901" t="str">
            <v>PN00066</v>
          </cell>
        </row>
        <row r="13902">
          <cell r="A13902">
            <v>10050913</v>
          </cell>
          <cell r="B13902" t="str">
            <v>FERT</v>
          </cell>
          <cell r="C13902">
            <v>1038</v>
          </cell>
          <cell r="D13902" t="str">
            <v>PN00066</v>
          </cell>
        </row>
        <row r="13903">
          <cell r="A13903">
            <v>10050914</v>
          </cell>
          <cell r="B13903" t="str">
            <v>FERT</v>
          </cell>
          <cell r="C13903">
            <v>1038</v>
          </cell>
          <cell r="D13903" t="str">
            <v>PN00066</v>
          </cell>
        </row>
        <row r="13904">
          <cell r="A13904">
            <v>10050915</v>
          </cell>
          <cell r="B13904" t="str">
            <v>FERT</v>
          </cell>
          <cell r="C13904">
            <v>1038</v>
          </cell>
          <cell r="D13904" t="str">
            <v>PN00066</v>
          </cell>
        </row>
        <row r="13905">
          <cell r="A13905">
            <v>10050916</v>
          </cell>
          <cell r="B13905" t="str">
            <v>FERT</v>
          </cell>
          <cell r="C13905">
            <v>1038</v>
          </cell>
          <cell r="D13905" t="str">
            <v>PN00066</v>
          </cell>
        </row>
        <row r="13906">
          <cell r="A13906">
            <v>10050918</v>
          </cell>
          <cell r="B13906" t="str">
            <v>FERT</v>
          </cell>
          <cell r="C13906">
            <v>1038</v>
          </cell>
          <cell r="D13906" t="str">
            <v>PN00066</v>
          </cell>
        </row>
        <row r="13907">
          <cell r="A13907">
            <v>10050919</v>
          </cell>
          <cell r="B13907" t="str">
            <v>FERT</v>
          </cell>
          <cell r="C13907">
            <v>1043</v>
          </cell>
          <cell r="D13907" t="str">
            <v>PN00064</v>
          </cell>
        </row>
        <row r="13908">
          <cell r="A13908">
            <v>10050921</v>
          </cell>
          <cell r="B13908" t="str">
            <v>HALB</v>
          </cell>
          <cell r="C13908">
            <v>1038</v>
          </cell>
        </row>
        <row r="13909">
          <cell r="A13909">
            <v>10050943</v>
          </cell>
          <cell r="B13909" t="str">
            <v>FERT</v>
          </cell>
          <cell r="C13909">
            <v>1038</v>
          </cell>
          <cell r="D13909" t="str">
            <v>PN00065</v>
          </cell>
        </row>
        <row r="13910">
          <cell r="A13910">
            <v>10050946</v>
          </cell>
          <cell r="B13910" t="str">
            <v>FERT</v>
          </cell>
          <cell r="C13910">
            <v>1038</v>
          </cell>
          <cell r="D13910" t="str">
            <v>PN00065</v>
          </cell>
        </row>
        <row r="13911">
          <cell r="A13911">
            <v>10050947</v>
          </cell>
          <cell r="B13911" t="str">
            <v>FERT</v>
          </cell>
          <cell r="C13911">
            <v>1038</v>
          </cell>
          <cell r="D13911" t="str">
            <v>PN00065</v>
          </cell>
        </row>
        <row r="13912">
          <cell r="A13912">
            <v>10050948</v>
          </cell>
          <cell r="B13912" t="str">
            <v>FERT</v>
          </cell>
          <cell r="C13912">
            <v>1038</v>
          </cell>
          <cell r="D13912" t="str">
            <v>PN00065</v>
          </cell>
        </row>
        <row r="13913">
          <cell r="A13913">
            <v>10050950</v>
          </cell>
          <cell r="B13913" t="str">
            <v>FERT</v>
          </cell>
          <cell r="C13913">
            <v>1038</v>
          </cell>
          <cell r="D13913" t="str">
            <v>PN00065</v>
          </cell>
        </row>
        <row r="13914">
          <cell r="A13914">
            <v>10050954</v>
          </cell>
          <cell r="B13914" t="str">
            <v>FERT</v>
          </cell>
          <cell r="C13914">
            <v>1038</v>
          </cell>
          <cell r="D13914" t="str">
            <v>PN00065</v>
          </cell>
        </row>
        <row r="13915">
          <cell r="A13915">
            <v>10050955</v>
          </cell>
          <cell r="B13915" t="str">
            <v>FERT</v>
          </cell>
          <cell r="C13915">
            <v>1038</v>
          </cell>
          <cell r="D13915" t="str">
            <v>PN00065</v>
          </cell>
        </row>
        <row r="13916">
          <cell r="A13916">
            <v>10050959</v>
          </cell>
          <cell r="B13916" t="str">
            <v>FERT</v>
          </cell>
          <cell r="C13916">
            <v>1038</v>
          </cell>
          <cell r="D13916" t="str">
            <v>PN00066</v>
          </cell>
        </row>
        <row r="13917">
          <cell r="A13917">
            <v>10050960</v>
          </cell>
          <cell r="B13917" t="str">
            <v>FERT</v>
          </cell>
          <cell r="C13917">
            <v>1038</v>
          </cell>
          <cell r="D13917" t="str">
            <v>PN00066</v>
          </cell>
        </row>
        <row r="13918">
          <cell r="A13918">
            <v>10050961</v>
          </cell>
          <cell r="B13918" t="str">
            <v>FERT</v>
          </cell>
          <cell r="C13918">
            <v>1043</v>
          </cell>
          <cell r="D13918" t="str">
            <v>PN00064</v>
          </cell>
        </row>
        <row r="13919">
          <cell r="A13919">
            <v>10050962</v>
          </cell>
          <cell r="B13919" t="str">
            <v>FERT</v>
          </cell>
          <cell r="C13919">
            <v>1043</v>
          </cell>
          <cell r="D13919" t="str">
            <v>PN00064</v>
          </cell>
        </row>
        <row r="13920">
          <cell r="A13920">
            <v>10050963</v>
          </cell>
          <cell r="B13920" t="str">
            <v>FERT</v>
          </cell>
          <cell r="C13920">
            <v>1043</v>
          </cell>
          <cell r="D13920" t="str">
            <v>PN00064</v>
          </cell>
        </row>
        <row r="13921">
          <cell r="A13921">
            <v>10050964</v>
          </cell>
          <cell r="B13921" t="str">
            <v>FERT</v>
          </cell>
          <cell r="C13921">
            <v>1043</v>
          </cell>
          <cell r="D13921" t="str">
            <v>PN00064</v>
          </cell>
        </row>
        <row r="13922">
          <cell r="A13922">
            <v>10050965</v>
          </cell>
          <cell r="B13922" t="str">
            <v>FERT</v>
          </cell>
          <cell r="C13922">
            <v>1043</v>
          </cell>
          <cell r="D13922" t="str">
            <v>PN00064</v>
          </cell>
        </row>
        <row r="13923">
          <cell r="A13923">
            <v>10050966</v>
          </cell>
          <cell r="B13923" t="str">
            <v>FERT</v>
          </cell>
          <cell r="C13923">
            <v>1043</v>
          </cell>
          <cell r="D13923" t="str">
            <v>PN00064</v>
          </cell>
        </row>
        <row r="13924">
          <cell r="A13924">
            <v>10050967</v>
          </cell>
          <cell r="B13924" t="str">
            <v>FERT</v>
          </cell>
          <cell r="C13924">
            <v>1043</v>
          </cell>
          <cell r="D13924" t="str">
            <v>PN00064</v>
          </cell>
        </row>
        <row r="13925">
          <cell r="A13925">
            <v>10050968</v>
          </cell>
          <cell r="B13925" t="str">
            <v>FERT</v>
          </cell>
          <cell r="C13925">
            <v>1043</v>
          </cell>
          <cell r="D13925" t="str">
            <v>PN00064</v>
          </cell>
        </row>
        <row r="13926">
          <cell r="A13926">
            <v>10050969</v>
          </cell>
          <cell r="B13926" t="str">
            <v>FERT</v>
          </cell>
          <cell r="C13926">
            <v>1043</v>
          </cell>
          <cell r="D13926" t="str">
            <v>PN00064</v>
          </cell>
        </row>
        <row r="13927">
          <cell r="A13927">
            <v>10050970</v>
          </cell>
          <cell r="B13927" t="str">
            <v>FERT</v>
          </cell>
          <cell r="C13927">
            <v>1043</v>
          </cell>
          <cell r="D13927" t="str">
            <v>PN00064</v>
          </cell>
        </row>
        <row r="13928">
          <cell r="A13928">
            <v>10050974</v>
          </cell>
          <cell r="B13928" t="str">
            <v>FERT</v>
          </cell>
          <cell r="C13928">
            <v>1043</v>
          </cell>
          <cell r="D13928" t="str">
            <v>PN00064</v>
          </cell>
        </row>
        <row r="13929">
          <cell r="A13929">
            <v>10050975</v>
          </cell>
          <cell r="B13929" t="str">
            <v>FERT</v>
          </cell>
          <cell r="C13929">
            <v>1043</v>
          </cell>
          <cell r="D13929" t="str">
            <v>PN00064</v>
          </cell>
        </row>
        <row r="13930">
          <cell r="A13930">
            <v>10050976</v>
          </cell>
          <cell r="B13930" t="str">
            <v>FERT</v>
          </cell>
          <cell r="C13930">
            <v>1043</v>
          </cell>
          <cell r="D13930" t="str">
            <v>PN00064</v>
          </cell>
        </row>
        <row r="13931">
          <cell r="A13931">
            <v>10050978</v>
          </cell>
          <cell r="B13931" t="str">
            <v>FERT</v>
          </cell>
          <cell r="C13931">
            <v>1043</v>
          </cell>
          <cell r="D13931" t="str">
            <v>PN00064</v>
          </cell>
        </row>
        <row r="13932">
          <cell r="A13932">
            <v>10050979</v>
          </cell>
          <cell r="B13932" t="str">
            <v>FERT</v>
          </cell>
          <cell r="C13932">
            <v>1038</v>
          </cell>
          <cell r="D13932" t="str">
            <v>PN00066</v>
          </cell>
        </row>
        <row r="13933">
          <cell r="A13933">
            <v>10050980</v>
          </cell>
          <cell r="B13933" t="str">
            <v>FERT</v>
          </cell>
          <cell r="C13933">
            <v>1043</v>
          </cell>
          <cell r="D13933" t="str">
            <v>PN00064</v>
          </cell>
        </row>
        <row r="13934">
          <cell r="A13934">
            <v>10050981</v>
          </cell>
          <cell r="B13934" t="str">
            <v>FERT</v>
          </cell>
          <cell r="C13934">
            <v>1043</v>
          </cell>
          <cell r="D13934" t="str">
            <v>PN00064</v>
          </cell>
        </row>
        <row r="13935">
          <cell r="A13935">
            <v>10050982</v>
          </cell>
          <cell r="B13935" t="str">
            <v>FERT</v>
          </cell>
          <cell r="C13935">
            <v>1043</v>
          </cell>
          <cell r="D13935" t="str">
            <v>PN00064</v>
          </cell>
        </row>
        <row r="13936">
          <cell r="A13936">
            <v>10050983</v>
          </cell>
          <cell r="B13936" t="str">
            <v>FERT</v>
          </cell>
          <cell r="C13936">
            <v>1043</v>
          </cell>
          <cell r="D13936" t="str">
            <v>PN00064</v>
          </cell>
        </row>
        <row r="13937">
          <cell r="A13937">
            <v>10050984</v>
          </cell>
          <cell r="B13937" t="str">
            <v>FERT</v>
          </cell>
          <cell r="C13937">
            <v>1043</v>
          </cell>
          <cell r="D13937" t="str">
            <v>PN00064</v>
          </cell>
        </row>
        <row r="13938">
          <cell r="A13938">
            <v>10050985</v>
          </cell>
          <cell r="B13938" t="str">
            <v>FERT</v>
          </cell>
          <cell r="C13938">
            <v>1038</v>
          </cell>
          <cell r="D13938" t="str">
            <v>PN00066</v>
          </cell>
        </row>
        <row r="13939">
          <cell r="A13939">
            <v>10050986</v>
          </cell>
          <cell r="B13939" t="str">
            <v>FERT</v>
          </cell>
          <cell r="C13939">
            <v>1043</v>
          </cell>
          <cell r="D13939" t="str">
            <v>PN00064</v>
          </cell>
        </row>
        <row r="13940">
          <cell r="A13940">
            <v>10050987</v>
          </cell>
          <cell r="B13940" t="str">
            <v>FERT</v>
          </cell>
          <cell r="C13940">
            <v>1043</v>
          </cell>
          <cell r="D13940" t="str">
            <v>PN00064</v>
          </cell>
        </row>
        <row r="13941">
          <cell r="A13941">
            <v>10050988</v>
          </cell>
          <cell r="B13941" t="str">
            <v>FERT</v>
          </cell>
          <cell r="C13941">
            <v>1043</v>
          </cell>
          <cell r="D13941" t="str">
            <v>PN00064</v>
          </cell>
        </row>
        <row r="13942">
          <cell r="A13942">
            <v>10050989</v>
          </cell>
          <cell r="B13942" t="str">
            <v>FERT</v>
          </cell>
          <cell r="C13942">
            <v>1043</v>
          </cell>
          <cell r="D13942" t="str">
            <v>PN00064</v>
          </cell>
        </row>
        <row r="13943">
          <cell r="A13943">
            <v>10050990</v>
          </cell>
          <cell r="B13943" t="str">
            <v>FERT</v>
          </cell>
          <cell r="C13943">
            <v>1043</v>
          </cell>
          <cell r="D13943" t="str">
            <v>PN00064</v>
          </cell>
        </row>
        <row r="13944">
          <cell r="A13944">
            <v>10050991</v>
          </cell>
          <cell r="B13944" t="str">
            <v>FERT</v>
          </cell>
          <cell r="C13944">
            <v>1043</v>
          </cell>
          <cell r="D13944" t="str">
            <v>PN00064</v>
          </cell>
        </row>
        <row r="13945">
          <cell r="A13945">
            <v>10050992</v>
          </cell>
          <cell r="B13945" t="str">
            <v>FERT</v>
          </cell>
          <cell r="C13945">
            <v>1043</v>
          </cell>
          <cell r="D13945" t="str">
            <v>PN00064</v>
          </cell>
        </row>
        <row r="13946">
          <cell r="A13946">
            <v>10050993</v>
          </cell>
          <cell r="B13946" t="str">
            <v>FERT</v>
          </cell>
          <cell r="C13946">
            <v>1043</v>
          </cell>
          <cell r="D13946" t="str">
            <v>PN00064</v>
          </cell>
        </row>
        <row r="13947">
          <cell r="A13947">
            <v>10050994</v>
          </cell>
          <cell r="B13947" t="str">
            <v>FERT</v>
          </cell>
          <cell r="C13947">
            <v>1043</v>
          </cell>
          <cell r="D13947" t="str">
            <v>PN00064</v>
          </cell>
        </row>
        <row r="13948">
          <cell r="A13948">
            <v>10050996</v>
          </cell>
          <cell r="B13948" t="str">
            <v>FERT</v>
          </cell>
          <cell r="C13948">
            <v>1043</v>
          </cell>
          <cell r="D13948" t="str">
            <v>PN00064</v>
          </cell>
        </row>
        <row r="13949">
          <cell r="A13949">
            <v>10051002</v>
          </cell>
          <cell r="B13949" t="str">
            <v>FERT</v>
          </cell>
          <cell r="C13949">
            <v>1043</v>
          </cell>
          <cell r="D13949" t="str">
            <v>PN00064</v>
          </cell>
        </row>
        <row r="13950">
          <cell r="A13950">
            <v>10051003</v>
          </cell>
          <cell r="B13950" t="str">
            <v>FERT</v>
          </cell>
          <cell r="C13950">
            <v>1043</v>
          </cell>
          <cell r="D13950" t="str">
            <v>PN00064</v>
          </cell>
        </row>
        <row r="13951">
          <cell r="A13951">
            <v>10051004</v>
          </cell>
          <cell r="B13951" t="str">
            <v>FERT</v>
          </cell>
          <cell r="C13951">
            <v>1043</v>
          </cell>
          <cell r="D13951" t="str">
            <v>PN00064</v>
          </cell>
        </row>
        <row r="13952">
          <cell r="A13952">
            <v>10051005</v>
          </cell>
          <cell r="B13952" t="str">
            <v>FERT</v>
          </cell>
          <cell r="C13952">
            <v>1043</v>
          </cell>
          <cell r="D13952" t="str">
            <v>PN00064</v>
          </cell>
        </row>
        <row r="13953">
          <cell r="A13953">
            <v>10051006</v>
          </cell>
          <cell r="B13953" t="str">
            <v>FERT</v>
          </cell>
          <cell r="C13953">
            <v>1038</v>
          </cell>
          <cell r="D13953" t="str">
            <v>PN00064</v>
          </cell>
        </row>
        <row r="13954">
          <cell r="A13954">
            <v>10051007</v>
          </cell>
          <cell r="B13954" t="str">
            <v>FERT</v>
          </cell>
          <cell r="C13954">
            <v>1038</v>
          </cell>
          <cell r="D13954" t="str">
            <v>PN00066</v>
          </cell>
        </row>
        <row r="13955">
          <cell r="A13955">
            <v>10051037</v>
          </cell>
          <cell r="B13955" t="str">
            <v>FERT</v>
          </cell>
          <cell r="C13955">
            <v>1038</v>
          </cell>
          <cell r="D13955" t="str">
            <v>PN00065</v>
          </cell>
        </row>
        <row r="13956">
          <cell r="A13956">
            <v>10051038</v>
          </cell>
          <cell r="B13956" t="str">
            <v>FERT</v>
          </cell>
          <cell r="C13956">
            <v>1038</v>
          </cell>
          <cell r="D13956" t="str">
            <v>PN00065</v>
          </cell>
        </row>
        <row r="13957">
          <cell r="A13957">
            <v>10051039</v>
          </cell>
          <cell r="B13957" t="str">
            <v>FERT</v>
          </cell>
          <cell r="C13957">
            <v>1038</v>
          </cell>
          <cell r="D13957" t="str">
            <v>PN00065</v>
          </cell>
        </row>
        <row r="13958">
          <cell r="A13958">
            <v>10051040</v>
          </cell>
          <cell r="B13958" t="str">
            <v>FERT</v>
          </cell>
          <cell r="C13958">
            <v>1038</v>
          </cell>
          <cell r="D13958" t="str">
            <v>PN00065</v>
          </cell>
        </row>
        <row r="13959">
          <cell r="A13959">
            <v>10051044</v>
          </cell>
          <cell r="B13959" t="str">
            <v>FERT</v>
          </cell>
          <cell r="C13959">
            <v>1038</v>
          </cell>
          <cell r="D13959" t="str">
            <v>PN00065</v>
          </cell>
        </row>
        <row r="13960">
          <cell r="A13960">
            <v>10051045</v>
          </cell>
          <cell r="B13960" t="str">
            <v>FERT</v>
          </cell>
          <cell r="C13960">
            <v>1038</v>
          </cell>
          <cell r="D13960" t="str">
            <v>PN00065</v>
          </cell>
        </row>
        <row r="13961">
          <cell r="A13961">
            <v>10051046</v>
          </cell>
          <cell r="B13961" t="str">
            <v>FERT</v>
          </cell>
          <cell r="C13961">
            <v>1038</v>
          </cell>
          <cell r="D13961" t="str">
            <v>PN00065</v>
          </cell>
        </row>
        <row r="13962">
          <cell r="A13962">
            <v>10051047</v>
          </cell>
          <cell r="B13962" t="str">
            <v>FERT</v>
          </cell>
          <cell r="C13962">
            <v>1038</v>
          </cell>
          <cell r="D13962" t="str">
            <v>PN00065</v>
          </cell>
        </row>
        <row r="13963">
          <cell r="A13963">
            <v>10051051</v>
          </cell>
          <cell r="B13963" t="str">
            <v>FERT</v>
          </cell>
          <cell r="C13963">
            <v>1038</v>
          </cell>
          <cell r="D13963" t="str">
            <v>PN00066</v>
          </cell>
        </row>
        <row r="13964">
          <cell r="A13964">
            <v>10051052</v>
          </cell>
          <cell r="B13964" t="str">
            <v>FERT</v>
          </cell>
          <cell r="C13964">
            <v>1038</v>
          </cell>
          <cell r="D13964" t="str">
            <v>PN00066</v>
          </cell>
        </row>
        <row r="13965">
          <cell r="A13965">
            <v>10051053</v>
          </cell>
          <cell r="B13965" t="str">
            <v>FERT</v>
          </cell>
          <cell r="C13965">
            <v>1038</v>
          </cell>
          <cell r="D13965" t="str">
            <v>PN00066</v>
          </cell>
        </row>
        <row r="13966">
          <cell r="A13966">
            <v>10051054</v>
          </cell>
          <cell r="B13966" t="str">
            <v>FERT</v>
          </cell>
          <cell r="C13966">
            <v>1038</v>
          </cell>
          <cell r="D13966" t="str">
            <v>PN00066</v>
          </cell>
        </row>
        <row r="13967">
          <cell r="A13967">
            <v>10051055</v>
          </cell>
          <cell r="B13967" t="str">
            <v>FERT</v>
          </cell>
          <cell r="C13967">
            <v>1038</v>
          </cell>
          <cell r="D13967" t="str">
            <v>PN00066</v>
          </cell>
        </row>
        <row r="13968">
          <cell r="A13968">
            <v>10051056</v>
          </cell>
          <cell r="B13968" t="str">
            <v>FERT</v>
          </cell>
          <cell r="C13968">
            <v>1038</v>
          </cell>
          <cell r="D13968" t="str">
            <v>PN00066</v>
          </cell>
        </row>
        <row r="13969">
          <cell r="A13969">
            <v>10051057</v>
          </cell>
          <cell r="B13969" t="str">
            <v>FERT</v>
          </cell>
          <cell r="C13969">
            <v>1038</v>
          </cell>
          <cell r="D13969" t="str">
            <v>PN00066</v>
          </cell>
        </row>
        <row r="13970">
          <cell r="A13970">
            <v>10051061</v>
          </cell>
          <cell r="B13970" t="str">
            <v>FERT</v>
          </cell>
          <cell r="C13970">
            <v>1043</v>
          </cell>
          <cell r="D13970" t="str">
            <v>PN00064</v>
          </cell>
        </row>
        <row r="13971">
          <cell r="A13971">
            <v>10051067</v>
          </cell>
          <cell r="B13971" t="str">
            <v>FERT</v>
          </cell>
          <cell r="C13971">
            <v>1043</v>
          </cell>
          <cell r="D13971" t="str">
            <v>PN00064</v>
          </cell>
        </row>
        <row r="13972">
          <cell r="A13972">
            <v>10051068</v>
          </cell>
          <cell r="B13972" t="str">
            <v>FERT</v>
          </cell>
          <cell r="C13972">
            <v>1043</v>
          </cell>
          <cell r="D13972" t="str">
            <v>PN00064</v>
          </cell>
        </row>
        <row r="13973">
          <cell r="A13973">
            <v>10051069</v>
          </cell>
          <cell r="B13973" t="str">
            <v>FERT</v>
          </cell>
          <cell r="C13973">
            <v>1043</v>
          </cell>
          <cell r="D13973" t="str">
            <v>PN00064</v>
          </cell>
        </row>
        <row r="13974">
          <cell r="A13974">
            <v>10051070</v>
          </cell>
          <cell r="B13974" t="str">
            <v>FERT</v>
          </cell>
          <cell r="C13974">
            <v>1043</v>
          </cell>
          <cell r="D13974" t="str">
            <v>PN00064</v>
          </cell>
        </row>
        <row r="13975">
          <cell r="A13975">
            <v>10051071</v>
          </cell>
          <cell r="B13975" t="str">
            <v>FERT</v>
          </cell>
          <cell r="C13975">
            <v>1043</v>
          </cell>
          <cell r="D13975" t="str">
            <v>PN00064</v>
          </cell>
        </row>
        <row r="13976">
          <cell r="A13976">
            <v>10051072</v>
          </cell>
          <cell r="B13976" t="str">
            <v>FERT</v>
          </cell>
          <cell r="C13976">
            <v>1043</v>
          </cell>
          <cell r="D13976" t="str">
            <v>PN00064</v>
          </cell>
        </row>
        <row r="13977">
          <cell r="A13977">
            <v>10051073</v>
          </cell>
          <cell r="B13977" t="str">
            <v>FERT</v>
          </cell>
          <cell r="C13977">
            <v>1043</v>
          </cell>
          <cell r="D13977" t="str">
            <v>PN00064</v>
          </cell>
        </row>
        <row r="13978">
          <cell r="A13978">
            <v>10051074</v>
          </cell>
          <cell r="B13978" t="str">
            <v>FERT</v>
          </cell>
          <cell r="C13978">
            <v>1043</v>
          </cell>
          <cell r="D13978" t="str">
            <v>PN00064</v>
          </cell>
        </row>
        <row r="13979">
          <cell r="A13979">
            <v>10051075</v>
          </cell>
          <cell r="B13979" t="str">
            <v>FERT</v>
          </cell>
          <cell r="C13979">
            <v>1043</v>
          </cell>
          <cell r="D13979" t="str">
            <v>PN00064</v>
          </cell>
        </row>
        <row r="13980">
          <cell r="A13980">
            <v>10051076</v>
          </cell>
          <cell r="B13980" t="str">
            <v>FERT</v>
          </cell>
          <cell r="C13980">
            <v>1043</v>
          </cell>
          <cell r="D13980" t="str">
            <v>PN00064</v>
          </cell>
        </row>
        <row r="13981">
          <cell r="A13981">
            <v>10051077</v>
          </cell>
          <cell r="B13981" t="str">
            <v>FERT</v>
          </cell>
          <cell r="C13981">
            <v>1043</v>
          </cell>
          <cell r="D13981" t="str">
            <v>PN00064</v>
          </cell>
        </row>
        <row r="13982">
          <cell r="A13982">
            <v>10051078</v>
          </cell>
          <cell r="B13982" t="str">
            <v>FERT</v>
          </cell>
          <cell r="C13982">
            <v>1043</v>
          </cell>
          <cell r="D13982" t="str">
            <v>PN00064</v>
          </cell>
        </row>
        <row r="13983">
          <cell r="A13983">
            <v>10051079</v>
          </cell>
          <cell r="B13983" t="str">
            <v>FERT</v>
          </cell>
          <cell r="C13983">
            <v>1043</v>
          </cell>
          <cell r="D13983" t="str">
            <v>PN00064</v>
          </cell>
        </row>
        <row r="13984">
          <cell r="A13984">
            <v>10051080</v>
          </cell>
          <cell r="B13984" t="str">
            <v>FERT</v>
          </cell>
          <cell r="C13984">
            <v>1043</v>
          </cell>
          <cell r="D13984" t="str">
            <v>PN00064</v>
          </cell>
        </row>
        <row r="13985">
          <cell r="A13985">
            <v>10051081</v>
          </cell>
          <cell r="B13985" t="str">
            <v>FERT</v>
          </cell>
          <cell r="C13985">
            <v>1043</v>
          </cell>
          <cell r="D13985" t="str">
            <v>PN00064</v>
          </cell>
        </row>
        <row r="13986">
          <cell r="A13986">
            <v>10051082</v>
          </cell>
          <cell r="B13986" t="str">
            <v>FERT</v>
          </cell>
          <cell r="C13986">
            <v>1043</v>
          </cell>
          <cell r="D13986" t="str">
            <v>PN00064</v>
          </cell>
        </row>
        <row r="13987">
          <cell r="A13987">
            <v>10051083</v>
          </cell>
          <cell r="B13987" t="str">
            <v>FERT</v>
          </cell>
          <cell r="C13987">
            <v>1043</v>
          </cell>
          <cell r="D13987" t="str">
            <v>PN00064</v>
          </cell>
        </row>
        <row r="13988">
          <cell r="A13988">
            <v>10051084</v>
          </cell>
          <cell r="B13988" t="str">
            <v>FERT</v>
          </cell>
          <cell r="C13988">
            <v>1043</v>
          </cell>
          <cell r="D13988" t="str">
            <v>PN00064</v>
          </cell>
        </row>
        <row r="13989">
          <cell r="A13989">
            <v>10051085</v>
          </cell>
          <cell r="B13989" t="str">
            <v>FERT</v>
          </cell>
          <cell r="C13989">
            <v>1043</v>
          </cell>
          <cell r="D13989" t="str">
            <v>PN00064</v>
          </cell>
        </row>
        <row r="13990">
          <cell r="A13990">
            <v>10051086</v>
          </cell>
          <cell r="B13990" t="str">
            <v>FERT</v>
          </cell>
          <cell r="C13990">
            <v>1043</v>
          </cell>
          <cell r="D13990" t="str">
            <v>PN00064</v>
          </cell>
        </row>
        <row r="13991">
          <cell r="A13991">
            <v>10051087</v>
          </cell>
          <cell r="B13991" t="str">
            <v>FERT</v>
          </cell>
          <cell r="C13991">
            <v>1038</v>
          </cell>
          <cell r="D13991" t="str">
            <v>PN00066</v>
          </cell>
        </row>
        <row r="13992">
          <cell r="A13992">
            <v>10051088</v>
          </cell>
          <cell r="B13992" t="str">
            <v>FERT</v>
          </cell>
          <cell r="C13992">
            <v>1038</v>
          </cell>
          <cell r="D13992" t="str">
            <v>PN00066</v>
          </cell>
        </row>
        <row r="13993">
          <cell r="A13993">
            <v>10051089</v>
          </cell>
          <cell r="B13993" t="str">
            <v>FERT</v>
          </cell>
          <cell r="C13993">
            <v>1038</v>
          </cell>
          <cell r="D13993" t="str">
            <v>PN00066</v>
          </cell>
        </row>
        <row r="13994">
          <cell r="A13994">
            <v>10051090</v>
          </cell>
          <cell r="B13994" t="str">
            <v>FERT</v>
          </cell>
          <cell r="C13994">
            <v>1038</v>
          </cell>
          <cell r="D13994" t="str">
            <v>PN00066</v>
          </cell>
        </row>
        <row r="13995">
          <cell r="A13995">
            <v>10051101</v>
          </cell>
          <cell r="B13995" t="str">
            <v>FERT</v>
          </cell>
          <cell r="C13995">
            <v>1038</v>
          </cell>
          <cell r="D13995" t="str">
            <v>PN00066</v>
          </cell>
        </row>
        <row r="13996">
          <cell r="A13996">
            <v>10051102</v>
          </cell>
          <cell r="B13996" t="str">
            <v>FERT</v>
          </cell>
          <cell r="C13996">
            <v>1038</v>
          </cell>
          <cell r="D13996" t="str">
            <v>PN00066</v>
          </cell>
        </row>
        <row r="13997">
          <cell r="A13997">
            <v>10051103</v>
          </cell>
          <cell r="B13997" t="str">
            <v>FERT</v>
          </cell>
          <cell r="C13997">
            <v>1038</v>
          </cell>
          <cell r="D13997" t="str">
            <v>PN00066</v>
          </cell>
        </row>
        <row r="13998">
          <cell r="A13998">
            <v>10051104</v>
          </cell>
          <cell r="B13998" t="str">
            <v>FERT</v>
          </cell>
          <cell r="C13998">
            <v>1038</v>
          </cell>
          <cell r="D13998" t="str">
            <v>PN00066</v>
          </cell>
        </row>
        <row r="13999">
          <cell r="A13999">
            <v>10051105</v>
          </cell>
          <cell r="B13999" t="str">
            <v>FERT</v>
          </cell>
          <cell r="C13999">
            <v>1038</v>
          </cell>
          <cell r="D13999" t="str">
            <v>PN00066</v>
          </cell>
        </row>
        <row r="14000">
          <cell r="A14000">
            <v>10051106</v>
          </cell>
          <cell r="B14000" t="str">
            <v>FERT</v>
          </cell>
          <cell r="C14000">
            <v>1043</v>
          </cell>
          <cell r="D14000" t="str">
            <v>PN00066</v>
          </cell>
        </row>
        <row r="14001">
          <cell r="A14001">
            <v>10051107</v>
          </cell>
          <cell r="B14001" t="str">
            <v>FERT</v>
          </cell>
          <cell r="C14001">
            <v>1038</v>
          </cell>
          <cell r="D14001" t="str">
            <v>PN00066</v>
          </cell>
        </row>
        <row r="14002">
          <cell r="A14002">
            <v>10051110</v>
          </cell>
          <cell r="B14002" t="str">
            <v>FERT</v>
          </cell>
          <cell r="C14002">
            <v>1043</v>
          </cell>
          <cell r="D14002" t="str">
            <v>PN00064</v>
          </cell>
        </row>
        <row r="14003">
          <cell r="A14003">
            <v>10051111</v>
          </cell>
          <cell r="B14003" t="str">
            <v>FERT</v>
          </cell>
          <cell r="C14003">
            <v>1043</v>
          </cell>
          <cell r="D14003" t="str">
            <v>PN00064</v>
          </cell>
        </row>
        <row r="14004">
          <cell r="A14004">
            <v>10051112</v>
          </cell>
          <cell r="B14004" t="str">
            <v>FERT</v>
          </cell>
          <cell r="C14004">
            <v>1043</v>
          </cell>
          <cell r="D14004" t="str">
            <v>PN00064</v>
          </cell>
        </row>
        <row r="14005">
          <cell r="A14005">
            <v>10051113</v>
          </cell>
          <cell r="B14005" t="str">
            <v>FERT</v>
          </cell>
          <cell r="C14005">
            <v>1043</v>
          </cell>
          <cell r="D14005" t="str">
            <v>PN00064</v>
          </cell>
        </row>
        <row r="14006">
          <cell r="A14006">
            <v>10051114</v>
          </cell>
          <cell r="B14006" t="str">
            <v>FERT</v>
          </cell>
          <cell r="C14006">
            <v>1043</v>
          </cell>
          <cell r="D14006" t="str">
            <v>PN00064</v>
          </cell>
        </row>
        <row r="14007">
          <cell r="A14007">
            <v>10051115</v>
          </cell>
          <cell r="B14007" t="str">
            <v>FERT</v>
          </cell>
          <cell r="C14007">
            <v>1043</v>
          </cell>
          <cell r="D14007" t="str">
            <v>PN00064</v>
          </cell>
        </row>
        <row r="14008">
          <cell r="A14008">
            <v>10051116</v>
          </cell>
          <cell r="B14008" t="str">
            <v>FERT</v>
          </cell>
          <cell r="C14008">
            <v>1043</v>
          </cell>
          <cell r="D14008" t="str">
            <v>PN00064</v>
          </cell>
        </row>
        <row r="14009">
          <cell r="A14009">
            <v>10051117</v>
          </cell>
          <cell r="B14009" t="str">
            <v>FERT</v>
          </cell>
          <cell r="C14009">
            <v>1043</v>
          </cell>
          <cell r="D14009" t="str">
            <v>PN00064</v>
          </cell>
        </row>
        <row r="14010">
          <cell r="A14010">
            <v>10051118</v>
          </cell>
          <cell r="B14010" t="str">
            <v>FERT</v>
          </cell>
          <cell r="C14010">
            <v>1043</v>
          </cell>
          <cell r="D14010" t="str">
            <v>PN00064</v>
          </cell>
        </row>
        <row r="14011">
          <cell r="A14011">
            <v>10051119</v>
          </cell>
          <cell r="B14011" t="str">
            <v>FERT</v>
          </cell>
          <cell r="C14011">
            <v>1043</v>
          </cell>
          <cell r="D14011" t="str">
            <v>PN00064</v>
          </cell>
        </row>
        <row r="14012">
          <cell r="A14012">
            <v>10051120</v>
          </cell>
          <cell r="B14012" t="str">
            <v>FERT</v>
          </cell>
          <cell r="C14012">
            <v>1043</v>
          </cell>
          <cell r="D14012" t="str">
            <v>PN00064</v>
          </cell>
        </row>
        <row r="14013">
          <cell r="A14013">
            <v>10051122</v>
          </cell>
          <cell r="B14013" t="str">
            <v>FERT</v>
          </cell>
          <cell r="C14013">
            <v>1043</v>
          </cell>
          <cell r="D14013" t="str">
            <v>PN00064</v>
          </cell>
        </row>
        <row r="14014">
          <cell r="A14014">
            <v>10051123</v>
          </cell>
          <cell r="B14014" t="str">
            <v>FERT</v>
          </cell>
          <cell r="C14014">
            <v>1043</v>
          </cell>
          <cell r="D14014" t="str">
            <v>PN00064</v>
          </cell>
        </row>
        <row r="14015">
          <cell r="A14015">
            <v>10051124</v>
          </cell>
          <cell r="B14015" t="str">
            <v>FERT</v>
          </cell>
          <cell r="C14015">
            <v>1043</v>
          </cell>
          <cell r="D14015" t="str">
            <v>PN00064</v>
          </cell>
        </row>
        <row r="14016">
          <cell r="A14016">
            <v>10051125</v>
          </cell>
          <cell r="B14016" t="str">
            <v>FERT</v>
          </cell>
          <cell r="C14016">
            <v>1043</v>
          </cell>
          <cell r="D14016" t="str">
            <v>PN00064</v>
          </cell>
        </row>
        <row r="14017">
          <cell r="A14017">
            <v>10051126</v>
          </cell>
          <cell r="B14017" t="str">
            <v>FERT</v>
          </cell>
          <cell r="C14017">
            <v>1043</v>
          </cell>
          <cell r="D14017" t="str">
            <v>PN00064</v>
          </cell>
        </row>
        <row r="14018">
          <cell r="A14018">
            <v>10051127</v>
          </cell>
          <cell r="B14018" t="str">
            <v>FERT</v>
          </cell>
          <cell r="C14018">
            <v>1043</v>
          </cell>
          <cell r="D14018" t="str">
            <v>PN00064</v>
          </cell>
        </row>
        <row r="14019">
          <cell r="A14019">
            <v>10051128</v>
          </cell>
          <cell r="B14019" t="str">
            <v>FERT</v>
          </cell>
          <cell r="C14019">
            <v>1043</v>
          </cell>
          <cell r="D14019" t="str">
            <v>PN00064</v>
          </cell>
        </row>
        <row r="14020">
          <cell r="A14020">
            <v>10051129</v>
          </cell>
          <cell r="B14020" t="str">
            <v>FERT</v>
          </cell>
          <cell r="C14020">
            <v>1043</v>
          </cell>
          <cell r="D14020" t="str">
            <v>PN00064</v>
          </cell>
        </row>
        <row r="14021">
          <cell r="A14021">
            <v>10051130</v>
          </cell>
          <cell r="B14021" t="str">
            <v>FERT</v>
          </cell>
          <cell r="C14021">
            <v>1043</v>
          </cell>
          <cell r="D14021" t="str">
            <v>PN00064</v>
          </cell>
        </row>
        <row r="14022">
          <cell r="A14022">
            <v>10051131</v>
          </cell>
          <cell r="B14022" t="str">
            <v>FERT</v>
          </cell>
          <cell r="C14022">
            <v>1043</v>
          </cell>
          <cell r="D14022" t="str">
            <v>PN00064</v>
          </cell>
        </row>
        <row r="14023">
          <cell r="A14023">
            <v>10051133</v>
          </cell>
          <cell r="B14023" t="str">
            <v>FERT</v>
          </cell>
          <cell r="C14023">
            <v>1043</v>
          </cell>
          <cell r="D14023" t="str">
            <v>PN00064</v>
          </cell>
        </row>
        <row r="14024">
          <cell r="A14024">
            <v>10051137</v>
          </cell>
          <cell r="B14024" t="str">
            <v>FERT</v>
          </cell>
          <cell r="C14024">
            <v>1043</v>
          </cell>
          <cell r="D14024" t="str">
            <v>PN00064</v>
          </cell>
        </row>
        <row r="14025">
          <cell r="A14025">
            <v>10051141</v>
          </cell>
          <cell r="B14025" t="str">
            <v>FERT</v>
          </cell>
          <cell r="C14025">
            <v>1038</v>
          </cell>
          <cell r="D14025" t="str">
            <v>PN00066</v>
          </cell>
        </row>
        <row r="14026">
          <cell r="A14026">
            <v>10051142</v>
          </cell>
          <cell r="B14026" t="str">
            <v>FERT</v>
          </cell>
          <cell r="C14026">
            <v>1038</v>
          </cell>
          <cell r="D14026" t="str">
            <v>PN00066</v>
          </cell>
        </row>
        <row r="14027">
          <cell r="A14027">
            <v>10051143</v>
          </cell>
          <cell r="B14027" t="str">
            <v>FERT</v>
          </cell>
          <cell r="C14027">
            <v>1038</v>
          </cell>
          <cell r="D14027" t="str">
            <v>PN00066</v>
          </cell>
        </row>
        <row r="14028">
          <cell r="A14028">
            <v>10051144</v>
          </cell>
          <cell r="B14028" t="str">
            <v>FERT</v>
          </cell>
          <cell r="C14028">
            <v>1038</v>
          </cell>
          <cell r="D14028" t="str">
            <v>PN00066</v>
          </cell>
        </row>
        <row r="14029">
          <cell r="A14029">
            <v>10051149</v>
          </cell>
          <cell r="B14029" t="str">
            <v>HAWA</v>
          </cell>
          <cell r="C14029">
            <v>1038</v>
          </cell>
        </row>
        <row r="14030">
          <cell r="A14030">
            <v>10051151</v>
          </cell>
          <cell r="B14030" t="str">
            <v>FERT</v>
          </cell>
          <cell r="C14030">
            <v>1038</v>
          </cell>
          <cell r="D14030" t="str">
            <v>PN00066</v>
          </cell>
        </row>
        <row r="14031">
          <cell r="A14031">
            <v>10051153</v>
          </cell>
          <cell r="B14031" t="str">
            <v>HAWA</v>
          </cell>
        </row>
        <row r="14032">
          <cell r="A14032">
            <v>10051155</v>
          </cell>
          <cell r="B14032" t="str">
            <v>FERT</v>
          </cell>
          <cell r="C14032">
            <v>1038</v>
          </cell>
          <cell r="D14032" t="str">
            <v>PN00066</v>
          </cell>
        </row>
        <row r="14033">
          <cell r="A14033">
            <v>10051158</v>
          </cell>
          <cell r="B14033" t="str">
            <v>FERT</v>
          </cell>
          <cell r="C14033">
            <v>1038</v>
          </cell>
          <cell r="D14033" t="str">
            <v>PN00066</v>
          </cell>
        </row>
        <row r="14034">
          <cell r="A14034">
            <v>10051159</v>
          </cell>
          <cell r="B14034" t="str">
            <v>FERT</v>
          </cell>
          <cell r="C14034">
            <v>1038</v>
          </cell>
          <cell r="D14034" t="str">
            <v>PN00066</v>
          </cell>
        </row>
        <row r="14035">
          <cell r="A14035">
            <v>10051160</v>
          </cell>
          <cell r="B14035" t="str">
            <v>FERT</v>
          </cell>
          <cell r="C14035">
            <v>1038</v>
          </cell>
          <cell r="D14035" t="str">
            <v>PN00066</v>
          </cell>
        </row>
        <row r="14036">
          <cell r="A14036">
            <v>10051161</v>
          </cell>
          <cell r="B14036" t="str">
            <v>FERT</v>
          </cell>
          <cell r="C14036">
            <v>1038</v>
          </cell>
          <cell r="D14036" t="str">
            <v>PN00066</v>
          </cell>
        </row>
        <row r="14037">
          <cell r="A14037">
            <v>10051162</v>
          </cell>
          <cell r="B14037" t="str">
            <v>FERT</v>
          </cell>
          <cell r="C14037">
            <v>1038</v>
          </cell>
          <cell r="D14037" t="str">
            <v>PN00066</v>
          </cell>
        </row>
        <row r="14038">
          <cell r="A14038">
            <v>10051163</v>
          </cell>
          <cell r="B14038" t="str">
            <v>FERT</v>
          </cell>
          <cell r="C14038">
            <v>1038</v>
          </cell>
          <cell r="D14038" t="str">
            <v>PN00066</v>
          </cell>
        </row>
        <row r="14039">
          <cell r="A14039">
            <v>10051164</v>
          </cell>
          <cell r="B14039" t="str">
            <v>FERT</v>
          </cell>
          <cell r="C14039">
            <v>1038</v>
          </cell>
          <cell r="D14039" t="str">
            <v>PN00066</v>
          </cell>
        </row>
        <row r="14040">
          <cell r="A14040">
            <v>10051165</v>
          </cell>
          <cell r="B14040" t="str">
            <v>FERT</v>
          </cell>
          <cell r="C14040">
            <v>1038</v>
          </cell>
          <cell r="D14040" t="str">
            <v>PN00066</v>
          </cell>
        </row>
        <row r="14041">
          <cell r="A14041">
            <v>10051166</v>
          </cell>
          <cell r="B14041" t="str">
            <v>FERT</v>
          </cell>
          <cell r="C14041">
            <v>1038</v>
          </cell>
          <cell r="D14041" t="str">
            <v>PN00066</v>
          </cell>
        </row>
        <row r="14042">
          <cell r="A14042">
            <v>10051176</v>
          </cell>
          <cell r="B14042" t="str">
            <v>FERT</v>
          </cell>
          <cell r="C14042">
            <v>1038</v>
          </cell>
          <cell r="D14042" t="str">
            <v>PN00066</v>
          </cell>
        </row>
        <row r="14043">
          <cell r="A14043">
            <v>10051177</v>
          </cell>
          <cell r="B14043" t="str">
            <v>FERT</v>
          </cell>
          <cell r="C14043">
            <v>1038</v>
          </cell>
          <cell r="D14043" t="str">
            <v>PN00066</v>
          </cell>
        </row>
        <row r="14044">
          <cell r="A14044">
            <v>10051178</v>
          </cell>
          <cell r="B14044" t="str">
            <v>FERT</v>
          </cell>
          <cell r="C14044">
            <v>1038</v>
          </cell>
          <cell r="D14044" t="str">
            <v>PN00066</v>
          </cell>
        </row>
        <row r="14045">
          <cell r="A14045">
            <v>10051179</v>
          </cell>
          <cell r="B14045" t="str">
            <v>FERT</v>
          </cell>
          <cell r="C14045">
            <v>1038</v>
          </cell>
          <cell r="D14045" t="str">
            <v>PN00066</v>
          </cell>
        </row>
        <row r="14046">
          <cell r="A14046">
            <v>10051180</v>
          </cell>
          <cell r="B14046" t="str">
            <v>FERT</v>
          </cell>
          <cell r="C14046">
            <v>1038</v>
          </cell>
          <cell r="D14046" t="str">
            <v>PN00066</v>
          </cell>
        </row>
        <row r="14047">
          <cell r="A14047">
            <v>10051201</v>
          </cell>
          <cell r="B14047" t="str">
            <v>FERT</v>
          </cell>
          <cell r="C14047">
            <v>1042</v>
          </cell>
          <cell r="D14047" t="str">
            <v>PN00066</v>
          </cell>
        </row>
        <row r="14048">
          <cell r="A14048">
            <v>10051202</v>
          </cell>
          <cell r="B14048" t="str">
            <v>FERT</v>
          </cell>
          <cell r="C14048">
            <v>1042</v>
          </cell>
          <cell r="D14048" t="str">
            <v>PN00066</v>
          </cell>
        </row>
        <row r="14049">
          <cell r="A14049">
            <v>10051203</v>
          </cell>
          <cell r="B14049" t="str">
            <v>FERT</v>
          </cell>
          <cell r="C14049">
            <v>1042</v>
          </cell>
          <cell r="D14049" t="str">
            <v>PN00066</v>
          </cell>
        </row>
        <row r="14050">
          <cell r="A14050">
            <v>10051204</v>
          </cell>
          <cell r="B14050" t="str">
            <v>FERT</v>
          </cell>
          <cell r="C14050">
            <v>1042</v>
          </cell>
          <cell r="D14050" t="str">
            <v>PN00066</v>
          </cell>
        </row>
        <row r="14051">
          <cell r="A14051">
            <v>10051205</v>
          </cell>
          <cell r="B14051" t="str">
            <v>FERT</v>
          </cell>
          <cell r="C14051">
            <v>1042</v>
          </cell>
          <cell r="D14051" t="str">
            <v>PN00066</v>
          </cell>
        </row>
        <row r="14052">
          <cell r="A14052">
            <v>10051206</v>
          </cell>
          <cell r="B14052" t="str">
            <v>FERT</v>
          </cell>
          <cell r="C14052">
            <v>1042</v>
          </cell>
          <cell r="D14052" t="str">
            <v>PN00066</v>
          </cell>
        </row>
        <row r="14053">
          <cell r="A14053">
            <v>10051207</v>
          </cell>
          <cell r="B14053" t="str">
            <v>FERT</v>
          </cell>
          <cell r="C14053">
            <v>1038</v>
          </cell>
          <cell r="D14053" t="str">
            <v>PN00066</v>
          </cell>
        </row>
        <row r="14054">
          <cell r="A14054">
            <v>10051209</v>
          </cell>
          <cell r="B14054" t="str">
            <v>FERT</v>
          </cell>
          <cell r="C14054">
            <v>1043</v>
          </cell>
          <cell r="D14054" t="str">
            <v>PN00064</v>
          </cell>
        </row>
        <row r="14055">
          <cell r="A14055">
            <v>10051228</v>
          </cell>
          <cell r="B14055" t="str">
            <v>ROH</v>
          </cell>
          <cell r="C14055">
            <v>1038</v>
          </cell>
          <cell r="D14055" t="str">
            <v>PN00065</v>
          </cell>
        </row>
        <row r="14056">
          <cell r="A14056">
            <v>10051229</v>
          </cell>
          <cell r="B14056" t="str">
            <v>ROH</v>
          </cell>
          <cell r="C14056">
            <v>1038</v>
          </cell>
          <cell r="D14056" t="str">
            <v>PN00065</v>
          </cell>
        </row>
        <row r="14057">
          <cell r="A14057">
            <v>10051230</v>
          </cell>
          <cell r="B14057" t="str">
            <v>ROH</v>
          </cell>
          <cell r="C14057">
            <v>1038</v>
          </cell>
          <cell r="D14057" t="str">
            <v>PN00065</v>
          </cell>
        </row>
        <row r="14058">
          <cell r="A14058">
            <v>10051232</v>
          </cell>
          <cell r="B14058" t="str">
            <v>FERT</v>
          </cell>
          <cell r="C14058">
            <v>1038</v>
          </cell>
          <cell r="D14058" t="str">
            <v>PN00066</v>
          </cell>
        </row>
        <row r="14059">
          <cell r="A14059">
            <v>10051233</v>
          </cell>
          <cell r="B14059" t="str">
            <v>FERT</v>
          </cell>
          <cell r="C14059">
            <v>1043</v>
          </cell>
          <cell r="D14059" t="str">
            <v>PN00064</v>
          </cell>
        </row>
        <row r="14060">
          <cell r="A14060">
            <v>10051234</v>
          </cell>
          <cell r="B14060" t="str">
            <v>FERT</v>
          </cell>
          <cell r="C14060">
            <v>1043</v>
          </cell>
          <cell r="D14060" t="str">
            <v>PN00064</v>
          </cell>
        </row>
        <row r="14061">
          <cell r="A14061">
            <v>10051235</v>
          </cell>
          <cell r="B14061" t="str">
            <v>FERT</v>
          </cell>
          <cell r="C14061">
            <v>1043</v>
          </cell>
          <cell r="D14061" t="str">
            <v>PN00064</v>
          </cell>
        </row>
        <row r="14062">
          <cell r="A14062">
            <v>10051236</v>
          </cell>
          <cell r="B14062" t="str">
            <v>FERT</v>
          </cell>
          <cell r="C14062">
            <v>1042</v>
          </cell>
          <cell r="D14062" t="str">
            <v>PN00065</v>
          </cell>
        </row>
        <row r="14063">
          <cell r="A14063">
            <v>10051237</v>
          </cell>
          <cell r="B14063" t="str">
            <v>FERT</v>
          </cell>
          <cell r="C14063">
            <v>1042</v>
          </cell>
          <cell r="D14063" t="str">
            <v>PN00065</v>
          </cell>
        </row>
        <row r="14064">
          <cell r="A14064">
            <v>10051238</v>
          </cell>
          <cell r="B14064" t="str">
            <v>FERT</v>
          </cell>
          <cell r="C14064">
            <v>1042</v>
          </cell>
          <cell r="D14064" t="str">
            <v>PN00065</v>
          </cell>
        </row>
        <row r="14065">
          <cell r="A14065">
            <v>10051239</v>
          </cell>
          <cell r="B14065" t="str">
            <v>FERT</v>
          </cell>
          <cell r="C14065">
            <v>1042</v>
          </cell>
          <cell r="D14065" t="str">
            <v>PN00065</v>
          </cell>
        </row>
        <row r="14066">
          <cell r="A14066">
            <v>10051242</v>
          </cell>
          <cell r="B14066" t="str">
            <v>FERT</v>
          </cell>
          <cell r="C14066">
            <v>1038</v>
          </cell>
          <cell r="D14066" t="str">
            <v>PN00066</v>
          </cell>
        </row>
        <row r="14067">
          <cell r="A14067">
            <v>10051243</v>
          </cell>
          <cell r="B14067" t="str">
            <v>FERT</v>
          </cell>
          <cell r="C14067">
            <v>1038</v>
          </cell>
          <cell r="D14067" t="str">
            <v>PN00066</v>
          </cell>
        </row>
        <row r="14068">
          <cell r="A14068">
            <v>10051244</v>
          </cell>
          <cell r="B14068" t="str">
            <v>FERT</v>
          </cell>
          <cell r="C14068">
            <v>1038</v>
          </cell>
          <cell r="D14068" t="str">
            <v>PN00066</v>
          </cell>
        </row>
        <row r="14069">
          <cell r="A14069">
            <v>10051246</v>
          </cell>
          <cell r="B14069" t="str">
            <v>FERT</v>
          </cell>
          <cell r="C14069">
            <v>1043</v>
          </cell>
          <cell r="D14069" t="str">
            <v>PN00064</v>
          </cell>
        </row>
        <row r="14070">
          <cell r="A14070">
            <v>10051247</v>
          </cell>
          <cell r="B14070" t="str">
            <v>FERT</v>
          </cell>
          <cell r="C14070">
            <v>1043</v>
          </cell>
          <cell r="D14070" t="str">
            <v>PN00064</v>
          </cell>
        </row>
        <row r="14071">
          <cell r="A14071">
            <v>10051248</v>
          </cell>
          <cell r="B14071" t="str">
            <v>FERT</v>
          </cell>
          <cell r="C14071">
            <v>1043</v>
          </cell>
          <cell r="D14071" t="str">
            <v>PN00064</v>
          </cell>
        </row>
        <row r="14072">
          <cell r="A14072">
            <v>10051249</v>
          </cell>
          <cell r="B14072" t="str">
            <v>FERT</v>
          </cell>
          <cell r="C14072">
            <v>1043</v>
          </cell>
          <cell r="D14072" t="str">
            <v>PN00064</v>
          </cell>
        </row>
        <row r="14073">
          <cell r="A14073">
            <v>10051250</v>
          </cell>
          <cell r="B14073" t="str">
            <v>FERT</v>
          </cell>
          <cell r="C14073">
            <v>1043</v>
          </cell>
          <cell r="D14073" t="str">
            <v>PN00064</v>
          </cell>
        </row>
        <row r="14074">
          <cell r="A14074">
            <v>10051255</v>
          </cell>
          <cell r="B14074" t="str">
            <v>FERT</v>
          </cell>
          <cell r="C14074">
            <v>1038</v>
          </cell>
          <cell r="D14074" t="str">
            <v>PN00066</v>
          </cell>
        </row>
        <row r="14075">
          <cell r="A14075">
            <v>10051257</v>
          </cell>
          <cell r="B14075" t="str">
            <v>FERT</v>
          </cell>
          <cell r="C14075">
            <v>1038</v>
          </cell>
          <cell r="D14075" t="str">
            <v>PN00066</v>
          </cell>
        </row>
        <row r="14076">
          <cell r="A14076">
            <v>10051261</v>
          </cell>
          <cell r="B14076" t="str">
            <v>FERT</v>
          </cell>
          <cell r="C14076">
            <v>1043</v>
          </cell>
          <cell r="D14076" t="str">
            <v>PN00064</v>
          </cell>
        </row>
        <row r="14077">
          <cell r="A14077">
            <v>10051262</v>
          </cell>
          <cell r="B14077" t="str">
            <v>FERT</v>
          </cell>
          <cell r="C14077">
            <v>1043</v>
          </cell>
          <cell r="D14077" t="str">
            <v>PN00064</v>
          </cell>
        </row>
        <row r="14078">
          <cell r="A14078">
            <v>10051263</v>
          </cell>
          <cell r="B14078" t="str">
            <v>FERT</v>
          </cell>
          <cell r="C14078">
            <v>1043</v>
          </cell>
          <cell r="D14078" t="str">
            <v>PN00064</v>
          </cell>
        </row>
        <row r="14079">
          <cell r="A14079">
            <v>10051264</v>
          </cell>
          <cell r="B14079" t="str">
            <v>FERT</v>
          </cell>
          <cell r="C14079">
            <v>1043</v>
          </cell>
          <cell r="D14079" t="str">
            <v>PN00064</v>
          </cell>
        </row>
        <row r="14080">
          <cell r="A14080">
            <v>10051265</v>
          </cell>
          <cell r="B14080" t="str">
            <v>FERT</v>
          </cell>
          <cell r="C14080">
            <v>1043</v>
          </cell>
          <cell r="D14080" t="str">
            <v>PN00064</v>
          </cell>
        </row>
        <row r="14081">
          <cell r="A14081">
            <v>10051266</v>
          </cell>
          <cell r="B14081" t="str">
            <v>FERT</v>
          </cell>
          <cell r="C14081">
            <v>1038</v>
          </cell>
          <cell r="D14081" t="str">
            <v>PN00066</v>
          </cell>
        </row>
        <row r="14082">
          <cell r="A14082">
            <v>10051267</v>
          </cell>
          <cell r="B14082" t="str">
            <v>FERT</v>
          </cell>
          <cell r="C14082">
            <v>1043</v>
          </cell>
          <cell r="D14082" t="str">
            <v>PN00064</v>
          </cell>
        </row>
        <row r="14083">
          <cell r="A14083">
            <v>10051269</v>
          </cell>
          <cell r="B14083" t="str">
            <v>FERT</v>
          </cell>
          <cell r="C14083">
            <v>1043</v>
          </cell>
          <cell r="D14083" t="str">
            <v>PN00064</v>
          </cell>
        </row>
        <row r="14084">
          <cell r="A14084">
            <v>10051270</v>
          </cell>
          <cell r="B14084" t="str">
            <v>FERT</v>
          </cell>
          <cell r="C14084">
            <v>1043</v>
          </cell>
          <cell r="D14084" t="str">
            <v>PN00064</v>
          </cell>
        </row>
        <row r="14085">
          <cell r="A14085">
            <v>10051281</v>
          </cell>
          <cell r="B14085" t="str">
            <v>FERT</v>
          </cell>
          <cell r="C14085">
            <v>1043</v>
          </cell>
          <cell r="D14085" t="str">
            <v>PN00064</v>
          </cell>
        </row>
        <row r="14086">
          <cell r="A14086">
            <v>10051282</v>
          </cell>
          <cell r="B14086" t="str">
            <v>FERT</v>
          </cell>
          <cell r="C14086">
            <v>1043</v>
          </cell>
          <cell r="D14086" t="str">
            <v>PN00064</v>
          </cell>
        </row>
        <row r="14087">
          <cell r="A14087">
            <v>10051283</v>
          </cell>
          <cell r="B14087" t="str">
            <v>FERT</v>
          </cell>
          <cell r="C14087">
            <v>1043</v>
          </cell>
          <cell r="D14087" t="str">
            <v>PN00064</v>
          </cell>
        </row>
        <row r="14088">
          <cell r="A14088">
            <v>10051284</v>
          </cell>
          <cell r="B14088" t="str">
            <v>FERT</v>
          </cell>
          <cell r="C14088">
            <v>1043</v>
          </cell>
          <cell r="D14088" t="str">
            <v>PN00064</v>
          </cell>
        </row>
        <row r="14089">
          <cell r="A14089">
            <v>10051285</v>
          </cell>
          <cell r="B14089" t="str">
            <v>FERT</v>
          </cell>
          <cell r="C14089">
            <v>1043</v>
          </cell>
          <cell r="D14089" t="str">
            <v>PN00064</v>
          </cell>
        </row>
        <row r="14090">
          <cell r="A14090">
            <v>10051286</v>
          </cell>
          <cell r="B14090" t="str">
            <v>FERT</v>
          </cell>
          <cell r="C14090">
            <v>1043</v>
          </cell>
          <cell r="D14090" t="str">
            <v>PN00064</v>
          </cell>
        </row>
        <row r="14091">
          <cell r="A14091">
            <v>10051287</v>
          </cell>
          <cell r="B14091" t="str">
            <v>FERT</v>
          </cell>
          <cell r="C14091">
            <v>1043</v>
          </cell>
          <cell r="D14091" t="str">
            <v>PN00064</v>
          </cell>
        </row>
        <row r="14092">
          <cell r="A14092">
            <v>10051288</v>
          </cell>
          <cell r="B14092" t="str">
            <v>FERT</v>
          </cell>
          <cell r="C14092">
            <v>1043</v>
          </cell>
          <cell r="D14092" t="str">
            <v>PN00064</v>
          </cell>
        </row>
        <row r="14093">
          <cell r="A14093">
            <v>10051289</v>
          </cell>
          <cell r="B14093" t="str">
            <v>FERT</v>
          </cell>
          <cell r="C14093">
            <v>1038</v>
          </cell>
          <cell r="D14093" t="str">
            <v>PN00066</v>
          </cell>
        </row>
        <row r="14094">
          <cell r="A14094">
            <v>10051290</v>
          </cell>
          <cell r="B14094" t="str">
            <v>FERT</v>
          </cell>
          <cell r="C14094">
            <v>1038</v>
          </cell>
          <cell r="D14094" t="str">
            <v>PN00066</v>
          </cell>
        </row>
        <row r="14095">
          <cell r="A14095">
            <v>10051295</v>
          </cell>
          <cell r="B14095" t="str">
            <v>FERT</v>
          </cell>
          <cell r="C14095">
            <v>1038</v>
          </cell>
          <cell r="D14095" t="str">
            <v>PN00066</v>
          </cell>
        </row>
        <row r="14096">
          <cell r="A14096">
            <v>10051312</v>
          </cell>
          <cell r="B14096" t="str">
            <v>FERT</v>
          </cell>
          <cell r="C14096">
            <v>1038</v>
          </cell>
          <cell r="D14096" t="str">
            <v>PN00066</v>
          </cell>
        </row>
        <row r="14097">
          <cell r="A14097">
            <v>10051315</v>
          </cell>
          <cell r="B14097" t="str">
            <v>FERT</v>
          </cell>
          <cell r="C14097">
            <v>1038</v>
          </cell>
          <cell r="D14097" t="str">
            <v>PN00066</v>
          </cell>
        </row>
        <row r="14098">
          <cell r="A14098">
            <v>10051369</v>
          </cell>
          <cell r="B14098" t="str">
            <v>FERT</v>
          </cell>
          <cell r="C14098">
            <v>1038</v>
          </cell>
          <cell r="D14098" t="str">
            <v>PN00066</v>
          </cell>
        </row>
        <row r="14099">
          <cell r="A14099">
            <v>10051370</v>
          </cell>
          <cell r="B14099" t="str">
            <v>FERT</v>
          </cell>
          <cell r="C14099">
            <v>1038</v>
          </cell>
          <cell r="D14099" t="str">
            <v>PN00066</v>
          </cell>
        </row>
        <row r="14100">
          <cell r="A14100">
            <v>10051371</v>
          </cell>
          <cell r="B14100" t="str">
            <v>FERT</v>
          </cell>
          <cell r="C14100">
            <v>1038</v>
          </cell>
          <cell r="D14100" t="str">
            <v>PN00066</v>
          </cell>
        </row>
        <row r="14101">
          <cell r="A14101">
            <v>10051372</v>
          </cell>
          <cell r="B14101" t="str">
            <v>FERT</v>
          </cell>
          <cell r="C14101">
            <v>1038</v>
          </cell>
          <cell r="D14101" t="str">
            <v>PN00066</v>
          </cell>
        </row>
        <row r="14102">
          <cell r="A14102">
            <v>10051373</v>
          </cell>
          <cell r="B14102" t="str">
            <v>FERT</v>
          </cell>
          <cell r="C14102">
            <v>1038</v>
          </cell>
          <cell r="D14102" t="str">
            <v>PN00066</v>
          </cell>
        </row>
        <row r="14103">
          <cell r="A14103">
            <v>10051375</v>
          </cell>
          <cell r="B14103" t="str">
            <v>FERT</v>
          </cell>
          <cell r="C14103">
            <v>1038</v>
          </cell>
          <cell r="D14103" t="str">
            <v>PN00066</v>
          </cell>
        </row>
        <row r="14104">
          <cell r="A14104">
            <v>10051376</v>
          </cell>
          <cell r="B14104" t="str">
            <v>FERT</v>
          </cell>
          <cell r="C14104">
            <v>1043</v>
          </cell>
          <cell r="D14104" t="str">
            <v>PN00064</v>
          </cell>
        </row>
        <row r="14105">
          <cell r="A14105">
            <v>10051380</v>
          </cell>
          <cell r="B14105" t="str">
            <v>FERT</v>
          </cell>
          <cell r="C14105">
            <v>1043</v>
          </cell>
          <cell r="D14105" t="str">
            <v>PN00064</v>
          </cell>
        </row>
        <row r="14106">
          <cell r="A14106">
            <v>10051381</v>
          </cell>
          <cell r="B14106" t="str">
            <v>FERT</v>
          </cell>
          <cell r="C14106">
            <v>1043</v>
          </cell>
          <cell r="D14106" t="str">
            <v>PN00064</v>
          </cell>
        </row>
        <row r="14107">
          <cell r="A14107">
            <v>10051382</v>
          </cell>
          <cell r="B14107" t="str">
            <v>FERT</v>
          </cell>
          <cell r="C14107">
            <v>1043</v>
          </cell>
          <cell r="D14107" t="str">
            <v>PN00064</v>
          </cell>
        </row>
        <row r="14108">
          <cell r="A14108">
            <v>10051383</v>
          </cell>
          <cell r="B14108" t="str">
            <v>FERT</v>
          </cell>
          <cell r="C14108">
            <v>1043</v>
          </cell>
          <cell r="D14108" t="str">
            <v>PN00064</v>
          </cell>
        </row>
        <row r="14109">
          <cell r="A14109">
            <v>10051384</v>
          </cell>
          <cell r="B14109" t="str">
            <v>FERT</v>
          </cell>
          <cell r="C14109">
            <v>1043</v>
          </cell>
          <cell r="D14109" t="str">
            <v>PN00064</v>
          </cell>
        </row>
        <row r="14110">
          <cell r="A14110">
            <v>10051385</v>
          </cell>
          <cell r="B14110" t="str">
            <v>FERT</v>
          </cell>
          <cell r="C14110">
            <v>1043</v>
          </cell>
          <cell r="D14110" t="str">
            <v>PN00064</v>
          </cell>
        </row>
        <row r="14111">
          <cell r="A14111">
            <v>10051386</v>
          </cell>
          <cell r="B14111" t="str">
            <v>FERT</v>
          </cell>
          <cell r="C14111">
            <v>1043</v>
          </cell>
          <cell r="D14111" t="str">
            <v>PN00064</v>
          </cell>
        </row>
        <row r="14112">
          <cell r="A14112">
            <v>10051387</v>
          </cell>
          <cell r="B14112" t="str">
            <v>FERT</v>
          </cell>
          <cell r="C14112">
            <v>1043</v>
          </cell>
          <cell r="D14112" t="str">
            <v>PN00064</v>
          </cell>
        </row>
        <row r="14113">
          <cell r="A14113">
            <v>10051388</v>
          </cell>
          <cell r="B14113" t="str">
            <v>FERT</v>
          </cell>
          <cell r="C14113">
            <v>1043</v>
          </cell>
          <cell r="D14113" t="str">
            <v>PN00064</v>
          </cell>
        </row>
        <row r="14114">
          <cell r="A14114">
            <v>10051390</v>
          </cell>
          <cell r="B14114" t="str">
            <v>ROH</v>
          </cell>
          <cell r="C14114">
            <v>1038</v>
          </cell>
        </row>
        <row r="14115">
          <cell r="A14115">
            <v>10051391</v>
          </cell>
          <cell r="B14115" t="str">
            <v>FERT</v>
          </cell>
          <cell r="C14115">
            <v>1043</v>
          </cell>
          <cell r="D14115" t="str">
            <v>PN00064</v>
          </cell>
        </row>
        <row r="14116">
          <cell r="A14116">
            <v>10051392</v>
          </cell>
          <cell r="B14116" t="str">
            <v>FERT</v>
          </cell>
          <cell r="C14116">
            <v>1043</v>
          </cell>
          <cell r="D14116" t="str">
            <v>PN00064</v>
          </cell>
        </row>
        <row r="14117">
          <cell r="A14117">
            <v>10051393</v>
          </cell>
          <cell r="B14117" t="str">
            <v>FERT</v>
          </cell>
          <cell r="C14117">
            <v>1043</v>
          </cell>
          <cell r="D14117" t="str">
            <v>PN00064</v>
          </cell>
        </row>
        <row r="14118">
          <cell r="A14118">
            <v>10051394</v>
          </cell>
          <cell r="B14118" t="str">
            <v>FERT</v>
          </cell>
          <cell r="C14118">
            <v>1043</v>
          </cell>
          <cell r="D14118" t="str">
            <v>PN00064</v>
          </cell>
        </row>
        <row r="14119">
          <cell r="A14119">
            <v>10051395</v>
          </cell>
          <cell r="B14119" t="str">
            <v>FERT</v>
          </cell>
          <cell r="C14119">
            <v>1043</v>
          </cell>
          <cell r="D14119" t="str">
            <v>PN00064</v>
          </cell>
        </row>
        <row r="14120">
          <cell r="A14120">
            <v>10051396</v>
          </cell>
          <cell r="B14120" t="str">
            <v>FERT</v>
          </cell>
          <cell r="C14120">
            <v>1043</v>
          </cell>
          <cell r="D14120" t="str">
            <v>PN00064</v>
          </cell>
        </row>
        <row r="14121">
          <cell r="A14121">
            <v>10051397</v>
          </cell>
          <cell r="B14121" t="str">
            <v>FERT</v>
          </cell>
          <cell r="C14121">
            <v>1043</v>
          </cell>
          <cell r="D14121" t="str">
            <v>PN00064</v>
          </cell>
        </row>
        <row r="14122">
          <cell r="A14122">
            <v>10051398</v>
          </cell>
          <cell r="B14122" t="str">
            <v>FERT</v>
          </cell>
          <cell r="C14122">
            <v>1043</v>
          </cell>
          <cell r="D14122" t="str">
            <v>PN00064</v>
          </cell>
        </row>
        <row r="14123">
          <cell r="A14123">
            <v>10051399</v>
          </cell>
          <cell r="B14123" t="str">
            <v>FERT</v>
          </cell>
          <cell r="C14123">
            <v>1043</v>
          </cell>
          <cell r="D14123" t="str">
            <v>PN00064</v>
          </cell>
        </row>
        <row r="14124">
          <cell r="A14124">
            <v>10051400</v>
          </cell>
          <cell r="B14124" t="str">
            <v>FERT</v>
          </cell>
          <cell r="C14124">
            <v>1043</v>
          </cell>
          <cell r="D14124" t="str">
            <v>PN00064</v>
          </cell>
        </row>
        <row r="14125">
          <cell r="A14125">
            <v>10051401</v>
          </cell>
          <cell r="B14125" t="str">
            <v>FERT</v>
          </cell>
          <cell r="C14125">
            <v>1043</v>
          </cell>
          <cell r="D14125" t="str">
            <v>PN00064</v>
          </cell>
        </row>
        <row r="14126">
          <cell r="A14126">
            <v>10051402</v>
          </cell>
          <cell r="B14126" t="str">
            <v>FERT</v>
          </cell>
          <cell r="C14126">
            <v>1043</v>
          </cell>
          <cell r="D14126" t="str">
            <v>PN00064</v>
          </cell>
        </row>
        <row r="14127">
          <cell r="A14127">
            <v>10051403</v>
          </cell>
          <cell r="B14127" t="str">
            <v>FERT</v>
          </cell>
          <cell r="C14127">
            <v>1043</v>
          </cell>
          <cell r="D14127" t="str">
            <v>PN00064</v>
          </cell>
        </row>
        <row r="14128">
          <cell r="A14128">
            <v>10051404</v>
          </cell>
          <cell r="B14128" t="str">
            <v>FERT</v>
          </cell>
          <cell r="C14128">
            <v>1043</v>
          </cell>
          <cell r="D14128" t="str">
            <v>PN00064</v>
          </cell>
        </row>
        <row r="14129">
          <cell r="A14129">
            <v>10051405</v>
          </cell>
          <cell r="B14129" t="str">
            <v>FERT</v>
          </cell>
          <cell r="C14129">
            <v>1043</v>
          </cell>
          <cell r="D14129" t="str">
            <v>PN00064</v>
          </cell>
        </row>
        <row r="14130">
          <cell r="A14130">
            <v>10051406</v>
          </cell>
          <cell r="B14130" t="str">
            <v>FERT</v>
          </cell>
          <cell r="C14130">
            <v>1043</v>
          </cell>
          <cell r="D14130" t="str">
            <v>PN00064</v>
          </cell>
        </row>
        <row r="14131">
          <cell r="A14131">
            <v>10051407</v>
          </cell>
          <cell r="B14131" t="str">
            <v>FERT</v>
          </cell>
          <cell r="C14131">
            <v>1043</v>
          </cell>
          <cell r="D14131" t="str">
            <v>PN00064</v>
          </cell>
        </row>
        <row r="14132">
          <cell r="A14132">
            <v>10051408</v>
          </cell>
          <cell r="B14132" t="str">
            <v>FERT</v>
          </cell>
          <cell r="C14132">
            <v>1043</v>
          </cell>
          <cell r="D14132" t="str">
            <v>PN00064</v>
          </cell>
        </row>
        <row r="14133">
          <cell r="A14133">
            <v>10051409</v>
          </cell>
          <cell r="B14133" t="str">
            <v>FERT</v>
          </cell>
          <cell r="C14133">
            <v>1043</v>
          </cell>
          <cell r="D14133" t="str">
            <v>PN00064</v>
          </cell>
        </row>
        <row r="14134">
          <cell r="A14134">
            <v>10051410</v>
          </cell>
          <cell r="B14134" t="str">
            <v>FERT</v>
          </cell>
          <cell r="C14134">
            <v>1043</v>
          </cell>
          <cell r="D14134" t="str">
            <v>PN00064</v>
          </cell>
        </row>
        <row r="14135">
          <cell r="A14135">
            <v>10051411</v>
          </cell>
          <cell r="B14135" t="str">
            <v>FERT</v>
          </cell>
          <cell r="C14135">
            <v>1043</v>
          </cell>
          <cell r="D14135" t="str">
            <v>PN00064</v>
          </cell>
        </row>
        <row r="14136">
          <cell r="A14136">
            <v>10051412</v>
          </cell>
          <cell r="B14136" t="str">
            <v>FERT</v>
          </cell>
          <cell r="C14136">
            <v>1043</v>
          </cell>
          <cell r="D14136" t="str">
            <v>PN00064</v>
          </cell>
        </row>
        <row r="14137">
          <cell r="A14137">
            <v>10051413</v>
          </cell>
          <cell r="B14137" t="str">
            <v>FERT</v>
          </cell>
          <cell r="C14137">
            <v>1043</v>
          </cell>
          <cell r="D14137" t="str">
            <v>PN00064</v>
          </cell>
        </row>
        <row r="14138">
          <cell r="A14138">
            <v>10051414</v>
          </cell>
          <cell r="B14138" t="str">
            <v>FERT</v>
          </cell>
          <cell r="C14138">
            <v>1043</v>
          </cell>
          <cell r="D14138" t="str">
            <v>PN00064</v>
          </cell>
        </row>
        <row r="14139">
          <cell r="A14139">
            <v>10051415</v>
          </cell>
          <cell r="B14139" t="str">
            <v>FERT</v>
          </cell>
          <cell r="C14139">
            <v>1043</v>
          </cell>
          <cell r="D14139" t="str">
            <v>PN00064</v>
          </cell>
        </row>
        <row r="14140">
          <cell r="A14140">
            <v>10051416</v>
          </cell>
          <cell r="B14140" t="str">
            <v>FERT</v>
          </cell>
          <cell r="C14140">
            <v>1043</v>
          </cell>
          <cell r="D14140" t="str">
            <v>PN00064</v>
          </cell>
        </row>
        <row r="14141">
          <cell r="A14141">
            <v>10051417</v>
          </cell>
          <cell r="B14141" t="str">
            <v>FERT</v>
          </cell>
          <cell r="C14141">
            <v>1043</v>
          </cell>
          <cell r="D14141" t="str">
            <v>PN00064</v>
          </cell>
        </row>
        <row r="14142">
          <cell r="A14142">
            <v>10051418</v>
          </cell>
          <cell r="B14142" t="str">
            <v>FERT</v>
          </cell>
          <cell r="C14142">
            <v>1043</v>
          </cell>
          <cell r="D14142" t="str">
            <v>PN00064</v>
          </cell>
        </row>
        <row r="14143">
          <cell r="A14143">
            <v>10051419</v>
          </cell>
          <cell r="B14143" t="str">
            <v>FERT</v>
          </cell>
          <cell r="C14143">
            <v>1043</v>
          </cell>
          <cell r="D14143" t="str">
            <v>PN00064</v>
          </cell>
        </row>
        <row r="14144">
          <cell r="A14144">
            <v>10051420</v>
          </cell>
          <cell r="B14144" t="str">
            <v>FERT</v>
          </cell>
          <cell r="C14144">
            <v>1043</v>
          </cell>
          <cell r="D14144" t="str">
            <v>PN00064</v>
          </cell>
        </row>
        <row r="14145">
          <cell r="A14145">
            <v>10051421</v>
          </cell>
          <cell r="B14145" t="str">
            <v>FERT</v>
          </cell>
          <cell r="C14145">
            <v>1043</v>
          </cell>
          <cell r="D14145" t="str">
            <v>PN00064</v>
          </cell>
        </row>
        <row r="14146">
          <cell r="A14146">
            <v>10051422</v>
          </cell>
          <cell r="B14146" t="str">
            <v>ROH</v>
          </cell>
          <cell r="C14146">
            <v>1038</v>
          </cell>
          <cell r="D14146" t="str">
            <v>PN00065</v>
          </cell>
        </row>
        <row r="14147">
          <cell r="A14147">
            <v>10051423</v>
          </cell>
          <cell r="B14147" t="str">
            <v>ROH</v>
          </cell>
          <cell r="C14147">
            <v>1038</v>
          </cell>
          <cell r="D14147" t="str">
            <v>PN00065</v>
          </cell>
        </row>
        <row r="14148">
          <cell r="A14148">
            <v>10051425</v>
          </cell>
          <cell r="B14148" t="str">
            <v>FERT</v>
          </cell>
          <cell r="C14148">
            <v>1038</v>
          </cell>
          <cell r="D14148" t="str">
            <v>PN00066</v>
          </cell>
        </row>
        <row r="14149">
          <cell r="A14149">
            <v>10051426</v>
          </cell>
          <cell r="B14149" t="str">
            <v>FERT</v>
          </cell>
          <cell r="C14149">
            <v>1038</v>
          </cell>
          <cell r="D14149" t="str">
            <v>PN00066</v>
          </cell>
        </row>
        <row r="14150">
          <cell r="A14150">
            <v>10051427</v>
          </cell>
          <cell r="B14150" t="str">
            <v>FERT</v>
          </cell>
          <cell r="C14150">
            <v>1038</v>
          </cell>
          <cell r="D14150" t="str">
            <v>PN00066</v>
          </cell>
        </row>
        <row r="14151">
          <cell r="A14151">
            <v>10051428</v>
          </cell>
          <cell r="B14151" t="str">
            <v>FERT</v>
          </cell>
          <cell r="C14151">
            <v>1038</v>
          </cell>
          <cell r="D14151" t="str">
            <v>PN00066</v>
          </cell>
        </row>
        <row r="14152">
          <cell r="A14152">
            <v>10051429</v>
          </cell>
          <cell r="B14152" t="str">
            <v>FERT</v>
          </cell>
          <cell r="C14152">
            <v>1038</v>
          </cell>
          <cell r="D14152" t="str">
            <v>PN00066</v>
          </cell>
        </row>
        <row r="14153">
          <cell r="A14153">
            <v>10051430</v>
          </cell>
          <cell r="B14153" t="str">
            <v>FERT</v>
          </cell>
          <cell r="C14153">
            <v>1038</v>
          </cell>
          <cell r="D14153" t="str">
            <v>PN00066</v>
          </cell>
        </row>
        <row r="14154">
          <cell r="A14154">
            <v>10051432</v>
          </cell>
          <cell r="B14154" t="str">
            <v>FERT</v>
          </cell>
          <cell r="C14154">
            <v>1038</v>
          </cell>
          <cell r="D14154" t="str">
            <v>PN00066</v>
          </cell>
        </row>
        <row r="14155">
          <cell r="A14155">
            <v>10051433</v>
          </cell>
          <cell r="B14155" t="str">
            <v>FERT</v>
          </cell>
          <cell r="C14155">
            <v>1038</v>
          </cell>
          <cell r="D14155" t="str">
            <v>PN00066</v>
          </cell>
        </row>
        <row r="14156">
          <cell r="A14156">
            <v>10051434</v>
          </cell>
          <cell r="B14156" t="str">
            <v>FERT</v>
          </cell>
          <cell r="C14156">
            <v>1038</v>
          </cell>
          <cell r="D14156" t="str">
            <v>PN00066</v>
          </cell>
        </row>
        <row r="14157">
          <cell r="A14157">
            <v>10051435</v>
          </cell>
          <cell r="B14157" t="str">
            <v>FERT</v>
          </cell>
          <cell r="C14157">
            <v>1038</v>
          </cell>
          <cell r="D14157" t="str">
            <v>PN00066</v>
          </cell>
        </row>
        <row r="14158">
          <cell r="A14158">
            <v>10051436</v>
          </cell>
          <cell r="B14158" t="str">
            <v>FERT</v>
          </cell>
          <cell r="C14158">
            <v>1043</v>
          </cell>
          <cell r="D14158" t="str">
            <v>PN00064</v>
          </cell>
        </row>
        <row r="14159">
          <cell r="A14159">
            <v>10051437</v>
          </cell>
          <cell r="B14159" t="str">
            <v>FERT</v>
          </cell>
          <cell r="C14159">
            <v>1038</v>
          </cell>
          <cell r="D14159" t="str">
            <v>PN00066</v>
          </cell>
        </row>
        <row r="14160">
          <cell r="A14160">
            <v>10051438</v>
          </cell>
          <cell r="B14160" t="str">
            <v>FERT</v>
          </cell>
          <cell r="C14160">
            <v>1038</v>
          </cell>
          <cell r="D14160" t="str">
            <v>PN00066</v>
          </cell>
        </row>
        <row r="14161">
          <cell r="A14161">
            <v>10051439</v>
          </cell>
          <cell r="B14161" t="str">
            <v>FERT</v>
          </cell>
          <cell r="C14161">
            <v>1038</v>
          </cell>
          <cell r="D14161" t="str">
            <v>PN00066</v>
          </cell>
        </row>
        <row r="14162">
          <cell r="A14162">
            <v>10051440</v>
          </cell>
          <cell r="B14162" t="str">
            <v>FERT</v>
          </cell>
          <cell r="C14162">
            <v>1038</v>
          </cell>
          <cell r="D14162" t="str">
            <v>PN00066</v>
          </cell>
        </row>
        <row r="14163">
          <cell r="A14163">
            <v>10051442</v>
          </cell>
          <cell r="B14163" t="str">
            <v>HALB</v>
          </cell>
          <cell r="C14163">
            <v>1038</v>
          </cell>
        </row>
        <row r="14164">
          <cell r="A14164">
            <v>10051455</v>
          </cell>
          <cell r="B14164" t="str">
            <v>ROH</v>
          </cell>
          <cell r="C14164">
            <v>1038</v>
          </cell>
          <cell r="D14164" t="str">
            <v>PN00066</v>
          </cell>
        </row>
        <row r="14165">
          <cell r="A14165">
            <v>10051456</v>
          </cell>
          <cell r="B14165" t="str">
            <v>FERT</v>
          </cell>
          <cell r="C14165">
            <v>1038</v>
          </cell>
          <cell r="D14165" t="str">
            <v>PN00064</v>
          </cell>
        </row>
        <row r="14166">
          <cell r="A14166">
            <v>10051459</v>
          </cell>
          <cell r="B14166" t="str">
            <v>FERT</v>
          </cell>
          <cell r="C14166">
            <v>1038</v>
          </cell>
          <cell r="D14166" t="str">
            <v>PN00066</v>
          </cell>
        </row>
        <row r="14167">
          <cell r="A14167">
            <v>10051460</v>
          </cell>
          <cell r="B14167" t="str">
            <v>FERT</v>
          </cell>
          <cell r="C14167">
            <v>1038</v>
          </cell>
          <cell r="D14167" t="str">
            <v>PN00066</v>
          </cell>
        </row>
        <row r="14168">
          <cell r="A14168">
            <v>10051461</v>
          </cell>
          <cell r="B14168" t="str">
            <v>FERT</v>
          </cell>
          <cell r="C14168">
            <v>1038</v>
          </cell>
          <cell r="D14168" t="str">
            <v>PN00066</v>
          </cell>
        </row>
        <row r="14169">
          <cell r="A14169">
            <v>10051462</v>
          </cell>
          <cell r="B14169" t="str">
            <v>FERT</v>
          </cell>
          <cell r="C14169">
            <v>1038</v>
          </cell>
          <cell r="D14169" t="str">
            <v>PN00066</v>
          </cell>
        </row>
        <row r="14170">
          <cell r="A14170">
            <v>10051463</v>
          </cell>
          <cell r="B14170" t="str">
            <v>FERT</v>
          </cell>
          <cell r="C14170">
            <v>1038</v>
          </cell>
          <cell r="D14170" t="str">
            <v>PN00065</v>
          </cell>
        </row>
        <row r="14171">
          <cell r="A14171">
            <v>10051464</v>
          </cell>
          <cell r="B14171" t="str">
            <v>FERT</v>
          </cell>
          <cell r="C14171">
            <v>1038</v>
          </cell>
          <cell r="D14171" t="str">
            <v>PN00066</v>
          </cell>
        </row>
        <row r="14172">
          <cell r="A14172">
            <v>10051465</v>
          </cell>
          <cell r="B14172" t="str">
            <v>FERT</v>
          </cell>
          <cell r="C14172">
            <v>1038</v>
          </cell>
          <cell r="D14172" t="str">
            <v>PN00066</v>
          </cell>
        </row>
        <row r="14173">
          <cell r="A14173">
            <v>10051466</v>
          </cell>
          <cell r="B14173" t="str">
            <v>FERT</v>
          </cell>
          <cell r="C14173">
            <v>1038</v>
          </cell>
          <cell r="D14173" t="str">
            <v>PN00066</v>
          </cell>
        </row>
        <row r="14174">
          <cell r="A14174">
            <v>10051467</v>
          </cell>
          <cell r="B14174" t="str">
            <v>FERT</v>
          </cell>
          <cell r="C14174">
            <v>1038</v>
          </cell>
          <cell r="D14174" t="str">
            <v>PN00066</v>
          </cell>
        </row>
        <row r="14175">
          <cell r="A14175">
            <v>10051468</v>
          </cell>
          <cell r="B14175" t="str">
            <v>FERT</v>
          </cell>
          <cell r="C14175">
            <v>1038</v>
          </cell>
          <cell r="D14175" t="str">
            <v>PN00066</v>
          </cell>
        </row>
        <row r="14176">
          <cell r="A14176">
            <v>10051469</v>
          </cell>
          <cell r="B14176" t="str">
            <v>FERT</v>
          </cell>
          <cell r="C14176">
            <v>1038</v>
          </cell>
          <cell r="D14176" t="str">
            <v>PN00064</v>
          </cell>
        </row>
        <row r="14177">
          <cell r="A14177">
            <v>10051470</v>
          </cell>
          <cell r="B14177" t="str">
            <v>FERT</v>
          </cell>
          <cell r="C14177">
            <v>1038</v>
          </cell>
          <cell r="D14177" t="str">
            <v>PN00066</v>
          </cell>
        </row>
        <row r="14178">
          <cell r="A14178">
            <v>10051472</v>
          </cell>
          <cell r="B14178" t="str">
            <v>FERT</v>
          </cell>
          <cell r="C14178">
            <v>1038</v>
          </cell>
          <cell r="D14178" t="str">
            <v>PN00066</v>
          </cell>
        </row>
        <row r="14179">
          <cell r="A14179">
            <v>10051473</v>
          </cell>
          <cell r="B14179" t="str">
            <v>FERT</v>
          </cell>
          <cell r="C14179">
            <v>1038</v>
          </cell>
          <cell r="D14179" t="str">
            <v>PN00066</v>
          </cell>
        </row>
        <row r="14180">
          <cell r="A14180">
            <v>10051474</v>
          </cell>
          <cell r="B14180" t="str">
            <v>FERT</v>
          </cell>
          <cell r="C14180">
            <v>1038</v>
          </cell>
          <cell r="D14180" t="str">
            <v>PN00066</v>
          </cell>
        </row>
        <row r="14181">
          <cell r="A14181">
            <v>10051475</v>
          </cell>
          <cell r="B14181" t="str">
            <v>FERT</v>
          </cell>
          <cell r="C14181">
            <v>1038</v>
          </cell>
          <cell r="D14181" t="str">
            <v>PN00066</v>
          </cell>
        </row>
        <row r="14182">
          <cell r="A14182">
            <v>10051476</v>
          </cell>
          <cell r="B14182" t="str">
            <v>FERT</v>
          </cell>
          <cell r="C14182">
            <v>1038</v>
          </cell>
          <cell r="D14182" t="str">
            <v>PN00066</v>
          </cell>
        </row>
        <row r="14183">
          <cell r="A14183">
            <v>10051477</v>
          </cell>
          <cell r="B14183" t="str">
            <v>FERT</v>
          </cell>
          <cell r="C14183">
            <v>1038</v>
          </cell>
          <cell r="D14183" t="str">
            <v>PN00066</v>
          </cell>
        </row>
        <row r="14184">
          <cell r="A14184">
            <v>10051478</v>
          </cell>
          <cell r="B14184" t="str">
            <v>FERT</v>
          </cell>
          <cell r="C14184">
            <v>1038</v>
          </cell>
          <cell r="D14184" t="str">
            <v>PN00066</v>
          </cell>
        </row>
        <row r="14185">
          <cell r="A14185">
            <v>10051479</v>
          </cell>
          <cell r="B14185" t="str">
            <v>FERT</v>
          </cell>
          <cell r="C14185">
            <v>1038</v>
          </cell>
          <cell r="D14185" t="str">
            <v>PN00066</v>
          </cell>
        </row>
        <row r="14186">
          <cell r="A14186">
            <v>10051480</v>
          </cell>
          <cell r="B14186" t="str">
            <v>FERT</v>
          </cell>
          <cell r="C14186">
            <v>1038</v>
          </cell>
          <cell r="D14186" t="str">
            <v>PN00066</v>
          </cell>
        </row>
        <row r="14187">
          <cell r="A14187">
            <v>10051481</v>
          </cell>
          <cell r="B14187" t="str">
            <v>FERT</v>
          </cell>
          <cell r="C14187">
            <v>1038</v>
          </cell>
          <cell r="D14187" t="str">
            <v>PN00066</v>
          </cell>
        </row>
        <row r="14188">
          <cell r="A14188">
            <v>10051482</v>
          </cell>
          <cell r="B14188" t="str">
            <v>FERT</v>
          </cell>
          <cell r="C14188">
            <v>1038</v>
          </cell>
          <cell r="D14188" t="str">
            <v>PN00066</v>
          </cell>
        </row>
        <row r="14189">
          <cell r="A14189">
            <v>10051483</v>
          </cell>
          <cell r="B14189" t="str">
            <v>FERT</v>
          </cell>
          <cell r="C14189">
            <v>1038</v>
          </cell>
          <cell r="D14189" t="str">
            <v>PN00066</v>
          </cell>
        </row>
        <row r="14190">
          <cell r="A14190">
            <v>10051484</v>
          </cell>
          <cell r="B14190" t="str">
            <v>FERT</v>
          </cell>
          <cell r="C14190">
            <v>1038</v>
          </cell>
          <cell r="D14190" t="str">
            <v>PN00066</v>
          </cell>
        </row>
        <row r="14191">
          <cell r="A14191">
            <v>10051485</v>
          </cell>
          <cell r="B14191" t="str">
            <v>FERT</v>
          </cell>
          <cell r="C14191">
            <v>1038</v>
          </cell>
          <cell r="D14191" t="str">
            <v>PN00066</v>
          </cell>
        </row>
        <row r="14192">
          <cell r="A14192">
            <v>10051486</v>
          </cell>
          <cell r="B14192" t="str">
            <v>FERT</v>
          </cell>
          <cell r="C14192">
            <v>1038</v>
          </cell>
          <cell r="D14192" t="str">
            <v>PN00066</v>
          </cell>
        </row>
        <row r="14193">
          <cell r="A14193">
            <v>10051487</v>
          </cell>
          <cell r="B14193" t="str">
            <v>FERT</v>
          </cell>
          <cell r="C14193">
            <v>1038</v>
          </cell>
          <cell r="D14193" t="str">
            <v>PN00066</v>
          </cell>
        </row>
        <row r="14194">
          <cell r="A14194">
            <v>10051488</v>
          </cell>
          <cell r="B14194" t="str">
            <v>FERT</v>
          </cell>
          <cell r="C14194">
            <v>1043</v>
          </cell>
          <cell r="D14194" t="str">
            <v>PN00064</v>
          </cell>
        </row>
        <row r="14195">
          <cell r="A14195">
            <v>10051489</v>
          </cell>
          <cell r="B14195" t="str">
            <v>FERT</v>
          </cell>
          <cell r="C14195">
            <v>1043</v>
          </cell>
          <cell r="D14195" t="str">
            <v>PN00064</v>
          </cell>
        </row>
        <row r="14196">
          <cell r="A14196">
            <v>10051491</v>
          </cell>
          <cell r="B14196" t="str">
            <v>FERT</v>
          </cell>
          <cell r="C14196">
            <v>1043</v>
          </cell>
          <cell r="D14196" t="str">
            <v>PN00064</v>
          </cell>
        </row>
        <row r="14197">
          <cell r="A14197">
            <v>10051492</v>
          </cell>
          <cell r="B14197" t="str">
            <v>FERT</v>
          </cell>
          <cell r="C14197">
            <v>1043</v>
          </cell>
          <cell r="D14197" t="str">
            <v>PN00064</v>
          </cell>
        </row>
        <row r="14198">
          <cell r="A14198">
            <v>10051493</v>
          </cell>
          <cell r="B14198" t="str">
            <v>FERT</v>
          </cell>
          <cell r="C14198">
            <v>1043</v>
          </cell>
          <cell r="D14198" t="str">
            <v>PN00064</v>
          </cell>
        </row>
        <row r="14199">
          <cell r="A14199">
            <v>10051494</v>
          </cell>
          <cell r="B14199" t="str">
            <v>FERT</v>
          </cell>
          <cell r="C14199">
            <v>1043</v>
          </cell>
          <cell r="D14199" t="str">
            <v>PN00064</v>
          </cell>
        </row>
        <row r="14200">
          <cell r="A14200">
            <v>10051495</v>
          </cell>
          <cell r="B14200" t="str">
            <v>FERT</v>
          </cell>
          <cell r="C14200">
            <v>1043</v>
          </cell>
          <cell r="D14200" t="str">
            <v>PN00064</v>
          </cell>
        </row>
        <row r="14201">
          <cell r="A14201">
            <v>10051496</v>
          </cell>
          <cell r="B14201" t="str">
            <v>FERT</v>
          </cell>
          <cell r="C14201">
            <v>1038</v>
          </cell>
          <cell r="D14201" t="str">
            <v>PN00064</v>
          </cell>
        </row>
        <row r="14202">
          <cell r="A14202">
            <v>10051497</v>
          </cell>
          <cell r="B14202" t="str">
            <v>FERT</v>
          </cell>
          <cell r="C14202">
            <v>1043</v>
          </cell>
          <cell r="D14202" t="str">
            <v>PN00064</v>
          </cell>
        </row>
        <row r="14203">
          <cell r="A14203">
            <v>10051498</v>
          </cell>
          <cell r="B14203" t="str">
            <v>FERT</v>
          </cell>
          <cell r="C14203">
            <v>1043</v>
          </cell>
          <cell r="D14203" t="str">
            <v>PN00064</v>
          </cell>
        </row>
        <row r="14204">
          <cell r="A14204">
            <v>10051499</v>
          </cell>
          <cell r="B14204" t="str">
            <v>FERT</v>
          </cell>
          <cell r="C14204">
            <v>1043</v>
          </cell>
          <cell r="D14204" t="str">
            <v>PN00064</v>
          </cell>
        </row>
        <row r="14205">
          <cell r="A14205">
            <v>10051500</v>
          </cell>
          <cell r="B14205" t="str">
            <v>FERT</v>
          </cell>
          <cell r="C14205">
            <v>1043</v>
          </cell>
          <cell r="D14205" t="str">
            <v>PN00064</v>
          </cell>
        </row>
        <row r="14206">
          <cell r="A14206">
            <v>10051501</v>
          </cell>
          <cell r="B14206" t="str">
            <v>FERT</v>
          </cell>
          <cell r="C14206">
            <v>1043</v>
          </cell>
          <cell r="D14206" t="str">
            <v>PN00064</v>
          </cell>
        </row>
        <row r="14207">
          <cell r="A14207">
            <v>10051502</v>
          </cell>
          <cell r="B14207" t="str">
            <v>FERT</v>
          </cell>
          <cell r="C14207">
            <v>1043</v>
          </cell>
          <cell r="D14207" t="str">
            <v>PN00064</v>
          </cell>
        </row>
        <row r="14208">
          <cell r="A14208">
            <v>10051503</v>
          </cell>
          <cell r="B14208" t="str">
            <v>FERT</v>
          </cell>
          <cell r="C14208">
            <v>1043</v>
          </cell>
          <cell r="D14208" t="str">
            <v>PN00064</v>
          </cell>
        </row>
        <row r="14209">
          <cell r="A14209">
            <v>10051504</v>
          </cell>
          <cell r="B14209" t="str">
            <v>FERT</v>
          </cell>
          <cell r="C14209">
            <v>1043</v>
          </cell>
          <cell r="D14209" t="str">
            <v>PN00064</v>
          </cell>
        </row>
        <row r="14210">
          <cell r="A14210">
            <v>10051505</v>
          </cell>
          <cell r="B14210" t="str">
            <v>FERT</v>
          </cell>
          <cell r="C14210">
            <v>1043</v>
          </cell>
          <cell r="D14210" t="str">
            <v>PN00064</v>
          </cell>
        </row>
        <row r="14211">
          <cell r="A14211">
            <v>10051506</v>
          </cell>
          <cell r="B14211" t="str">
            <v>FERT</v>
          </cell>
          <cell r="C14211">
            <v>1043</v>
          </cell>
          <cell r="D14211" t="str">
            <v>PN00064</v>
          </cell>
        </row>
        <row r="14212">
          <cell r="A14212">
            <v>10051507</v>
          </cell>
          <cell r="B14212" t="str">
            <v>FERT</v>
          </cell>
          <cell r="C14212">
            <v>1043</v>
          </cell>
          <cell r="D14212" t="str">
            <v>PN00064</v>
          </cell>
        </row>
        <row r="14213">
          <cell r="A14213">
            <v>10051508</v>
          </cell>
          <cell r="B14213" t="str">
            <v>FERT</v>
          </cell>
          <cell r="C14213">
            <v>1043</v>
          </cell>
          <cell r="D14213" t="str">
            <v>PN00064</v>
          </cell>
        </row>
        <row r="14214">
          <cell r="A14214">
            <v>10051509</v>
          </cell>
          <cell r="B14214" t="str">
            <v>FERT</v>
          </cell>
          <cell r="C14214">
            <v>1043</v>
          </cell>
          <cell r="D14214" t="str">
            <v>PN00064</v>
          </cell>
        </row>
        <row r="14215">
          <cell r="A14215">
            <v>10051510</v>
          </cell>
          <cell r="B14215" t="str">
            <v>FERT</v>
          </cell>
          <cell r="C14215">
            <v>1043</v>
          </cell>
          <cell r="D14215" t="str">
            <v>PN00064</v>
          </cell>
        </row>
        <row r="14216">
          <cell r="A14216">
            <v>10051511</v>
          </cell>
          <cell r="B14216" t="str">
            <v>FERT</v>
          </cell>
          <cell r="C14216">
            <v>1038</v>
          </cell>
          <cell r="D14216" t="str">
            <v>PN00064</v>
          </cell>
        </row>
        <row r="14217">
          <cell r="A14217">
            <v>10051512</v>
          </cell>
          <cell r="B14217" t="str">
            <v>FERT</v>
          </cell>
          <cell r="C14217">
            <v>1043</v>
          </cell>
          <cell r="D14217" t="str">
            <v>PN00064</v>
          </cell>
        </row>
        <row r="14218">
          <cell r="A14218">
            <v>10051513</v>
          </cell>
          <cell r="B14218" t="str">
            <v>FERT</v>
          </cell>
          <cell r="C14218">
            <v>1043</v>
          </cell>
          <cell r="D14218" t="str">
            <v>PN00064</v>
          </cell>
        </row>
        <row r="14219">
          <cell r="A14219">
            <v>10051514</v>
          </cell>
          <cell r="B14219" t="str">
            <v>FERT</v>
          </cell>
          <cell r="C14219">
            <v>1043</v>
          </cell>
          <cell r="D14219" t="str">
            <v>PN00064</v>
          </cell>
        </row>
        <row r="14220">
          <cell r="A14220">
            <v>10051515</v>
          </cell>
          <cell r="B14220" t="str">
            <v>FERT</v>
          </cell>
          <cell r="C14220">
            <v>1043</v>
          </cell>
          <cell r="D14220" t="str">
            <v>PN00064</v>
          </cell>
        </row>
        <row r="14221">
          <cell r="A14221">
            <v>10051516</v>
          </cell>
          <cell r="B14221" t="str">
            <v>FERT</v>
          </cell>
          <cell r="C14221">
            <v>1043</v>
          </cell>
          <cell r="D14221" t="str">
            <v>PN00064</v>
          </cell>
        </row>
        <row r="14222">
          <cell r="A14222">
            <v>10051517</v>
          </cell>
          <cell r="B14222" t="str">
            <v>FERT</v>
          </cell>
          <cell r="C14222">
            <v>1043</v>
          </cell>
          <cell r="D14222" t="str">
            <v>PN00064</v>
          </cell>
        </row>
        <row r="14223">
          <cell r="A14223">
            <v>10051518</v>
          </cell>
          <cell r="B14223" t="str">
            <v>FERT</v>
          </cell>
          <cell r="C14223">
            <v>1043</v>
          </cell>
          <cell r="D14223" t="str">
            <v>PN00064</v>
          </cell>
        </row>
        <row r="14224">
          <cell r="A14224">
            <v>10051519</v>
          </cell>
          <cell r="B14224" t="str">
            <v>FERT</v>
          </cell>
          <cell r="C14224">
            <v>1043</v>
          </cell>
          <cell r="D14224" t="str">
            <v>PN00064</v>
          </cell>
        </row>
        <row r="14225">
          <cell r="A14225">
            <v>10051520</v>
          </cell>
          <cell r="B14225" t="str">
            <v>FERT</v>
          </cell>
          <cell r="C14225">
            <v>1043</v>
          </cell>
          <cell r="D14225" t="str">
            <v>PN00064</v>
          </cell>
        </row>
        <row r="14226">
          <cell r="A14226">
            <v>10051521</v>
          </cell>
          <cell r="B14226" t="str">
            <v>FERT</v>
          </cell>
          <cell r="C14226">
            <v>1043</v>
          </cell>
          <cell r="D14226" t="str">
            <v>PN00064</v>
          </cell>
        </row>
        <row r="14227">
          <cell r="A14227">
            <v>10051522</v>
          </cell>
          <cell r="B14227" t="str">
            <v>FERT</v>
          </cell>
          <cell r="C14227">
            <v>1043</v>
          </cell>
          <cell r="D14227" t="str">
            <v>PN00064</v>
          </cell>
        </row>
        <row r="14228">
          <cell r="A14228">
            <v>10051523</v>
          </cell>
          <cell r="B14228" t="str">
            <v>FERT</v>
          </cell>
          <cell r="C14228">
            <v>1043</v>
          </cell>
          <cell r="D14228" t="str">
            <v>PN00064</v>
          </cell>
        </row>
        <row r="14229">
          <cell r="A14229">
            <v>10051524</v>
          </cell>
          <cell r="B14229" t="str">
            <v>FERT</v>
          </cell>
          <cell r="C14229">
            <v>1043</v>
          </cell>
          <cell r="D14229" t="str">
            <v>PN00064</v>
          </cell>
        </row>
        <row r="14230">
          <cell r="A14230">
            <v>10051525</v>
          </cell>
          <cell r="B14230" t="str">
            <v>FERT</v>
          </cell>
          <cell r="C14230">
            <v>1043</v>
          </cell>
          <cell r="D14230" t="str">
            <v>PN00064</v>
          </cell>
        </row>
        <row r="14231">
          <cell r="A14231">
            <v>10051526</v>
          </cell>
          <cell r="B14231" t="str">
            <v>FERT</v>
          </cell>
          <cell r="C14231">
            <v>1043</v>
          </cell>
          <cell r="D14231" t="str">
            <v>PN00064</v>
          </cell>
        </row>
        <row r="14232">
          <cell r="A14232">
            <v>10051527</v>
          </cell>
          <cell r="B14232" t="str">
            <v>FERT</v>
          </cell>
          <cell r="C14232">
            <v>1043</v>
          </cell>
          <cell r="D14232" t="str">
            <v>PN00064</v>
          </cell>
        </row>
        <row r="14233">
          <cell r="A14233">
            <v>10051528</v>
          </cell>
          <cell r="B14233" t="str">
            <v>FERT</v>
          </cell>
          <cell r="C14233">
            <v>1043</v>
          </cell>
          <cell r="D14233" t="str">
            <v>PN00064</v>
          </cell>
        </row>
        <row r="14234">
          <cell r="A14234">
            <v>10051529</v>
          </cell>
          <cell r="B14234" t="str">
            <v>FERT</v>
          </cell>
          <cell r="C14234">
            <v>1038</v>
          </cell>
          <cell r="D14234" t="str">
            <v>PN00066</v>
          </cell>
        </row>
        <row r="14235">
          <cell r="A14235">
            <v>10051530</v>
          </cell>
          <cell r="B14235" t="str">
            <v>FERT</v>
          </cell>
          <cell r="C14235">
            <v>1043</v>
          </cell>
          <cell r="D14235" t="str">
            <v>PN00064</v>
          </cell>
        </row>
        <row r="14236">
          <cell r="A14236">
            <v>10051531</v>
          </cell>
          <cell r="B14236" t="str">
            <v>ROH</v>
          </cell>
          <cell r="C14236">
            <v>1038</v>
          </cell>
          <cell r="D14236" t="str">
            <v>PN00065</v>
          </cell>
        </row>
        <row r="14237">
          <cell r="A14237">
            <v>10051532</v>
          </cell>
          <cell r="B14237" t="str">
            <v>ROH</v>
          </cell>
          <cell r="C14237">
            <v>1038</v>
          </cell>
          <cell r="D14237" t="str">
            <v>PN00065</v>
          </cell>
        </row>
        <row r="14238">
          <cell r="A14238">
            <v>10051535</v>
          </cell>
          <cell r="B14238" t="str">
            <v>ROH</v>
          </cell>
          <cell r="C14238">
            <v>1038</v>
          </cell>
          <cell r="D14238" t="str">
            <v>PN00065</v>
          </cell>
        </row>
        <row r="14239">
          <cell r="A14239">
            <v>10051536</v>
          </cell>
          <cell r="B14239" t="str">
            <v>ROH</v>
          </cell>
          <cell r="C14239">
            <v>1038</v>
          </cell>
          <cell r="D14239" t="str">
            <v>PN00064</v>
          </cell>
        </row>
        <row r="14240">
          <cell r="A14240">
            <v>10051537</v>
          </cell>
          <cell r="B14240" t="str">
            <v>FERT</v>
          </cell>
          <cell r="C14240">
            <v>1038</v>
          </cell>
          <cell r="D14240" t="str">
            <v>PN00065</v>
          </cell>
        </row>
        <row r="14241">
          <cell r="A14241">
            <v>10051538</v>
          </cell>
          <cell r="B14241" t="str">
            <v>FERT</v>
          </cell>
          <cell r="C14241">
            <v>1038</v>
          </cell>
          <cell r="D14241" t="str">
            <v>PN00066</v>
          </cell>
        </row>
        <row r="14242">
          <cell r="A14242">
            <v>10051539</v>
          </cell>
          <cell r="B14242" t="str">
            <v>FERT</v>
          </cell>
          <cell r="C14242">
            <v>1038</v>
          </cell>
          <cell r="D14242" t="str">
            <v>PN00066</v>
          </cell>
        </row>
        <row r="14243">
          <cell r="A14243">
            <v>10051551</v>
          </cell>
          <cell r="B14243" t="str">
            <v>FERT</v>
          </cell>
          <cell r="C14243">
            <v>1038</v>
          </cell>
          <cell r="D14243" t="str">
            <v>PN00066</v>
          </cell>
        </row>
        <row r="14244">
          <cell r="A14244">
            <v>10051552</v>
          </cell>
          <cell r="B14244" t="str">
            <v>FERT</v>
          </cell>
          <cell r="C14244">
            <v>1038</v>
          </cell>
          <cell r="D14244" t="str">
            <v>PN00066</v>
          </cell>
        </row>
        <row r="14245">
          <cell r="A14245">
            <v>10051553</v>
          </cell>
          <cell r="B14245" t="str">
            <v>FERT</v>
          </cell>
          <cell r="C14245">
            <v>1043</v>
          </cell>
          <cell r="D14245" t="str">
            <v>PN00064</v>
          </cell>
        </row>
        <row r="14246">
          <cell r="A14246">
            <v>10051554</v>
          </cell>
          <cell r="B14246" t="str">
            <v>FERT</v>
          </cell>
          <cell r="C14246">
            <v>1038</v>
          </cell>
          <cell r="D14246" t="str">
            <v>PN00066</v>
          </cell>
        </row>
        <row r="14247">
          <cell r="A14247">
            <v>10051555</v>
          </cell>
          <cell r="B14247" t="str">
            <v>FERT</v>
          </cell>
          <cell r="C14247">
            <v>1038</v>
          </cell>
          <cell r="D14247" t="str">
            <v>PN00066</v>
          </cell>
        </row>
        <row r="14248">
          <cell r="A14248">
            <v>10051556</v>
          </cell>
          <cell r="B14248" t="str">
            <v>FERT</v>
          </cell>
          <cell r="C14248">
            <v>1038</v>
          </cell>
          <cell r="D14248" t="str">
            <v>PN00066</v>
          </cell>
        </row>
        <row r="14249">
          <cell r="A14249">
            <v>10051557</v>
          </cell>
          <cell r="B14249" t="str">
            <v>FERT</v>
          </cell>
          <cell r="C14249">
            <v>1038</v>
          </cell>
          <cell r="D14249" t="str">
            <v>PN00064</v>
          </cell>
        </row>
        <row r="14250">
          <cell r="A14250">
            <v>10051558</v>
          </cell>
          <cell r="B14250" t="str">
            <v>FERT</v>
          </cell>
          <cell r="C14250">
            <v>1043</v>
          </cell>
          <cell r="D14250" t="str">
            <v>PN00064</v>
          </cell>
        </row>
        <row r="14251">
          <cell r="A14251">
            <v>10051560</v>
          </cell>
          <cell r="B14251" t="str">
            <v>FERT</v>
          </cell>
          <cell r="C14251">
            <v>1043</v>
          </cell>
          <cell r="D14251" t="str">
            <v>PN00064</v>
          </cell>
        </row>
        <row r="14252">
          <cell r="A14252">
            <v>10051579</v>
          </cell>
          <cell r="B14252" t="str">
            <v>FERT</v>
          </cell>
          <cell r="C14252">
            <v>1038</v>
          </cell>
          <cell r="D14252" t="str">
            <v>PN00066</v>
          </cell>
        </row>
        <row r="14253">
          <cell r="A14253">
            <v>10051580</v>
          </cell>
          <cell r="B14253" t="str">
            <v>FERT</v>
          </cell>
          <cell r="C14253">
            <v>1038</v>
          </cell>
          <cell r="D14253" t="str">
            <v>PN00066</v>
          </cell>
        </row>
        <row r="14254">
          <cell r="A14254">
            <v>10051584</v>
          </cell>
          <cell r="B14254" t="str">
            <v>FERT</v>
          </cell>
          <cell r="C14254">
            <v>1038</v>
          </cell>
          <cell r="D14254" t="str">
            <v>PN00066</v>
          </cell>
        </row>
        <row r="14255">
          <cell r="A14255">
            <v>10051585</v>
          </cell>
          <cell r="B14255" t="str">
            <v>FERT</v>
          </cell>
          <cell r="C14255">
            <v>1038</v>
          </cell>
          <cell r="D14255" t="str">
            <v>PN00066</v>
          </cell>
        </row>
        <row r="14256">
          <cell r="A14256">
            <v>10051589</v>
          </cell>
          <cell r="B14256" t="str">
            <v>FERT</v>
          </cell>
          <cell r="C14256">
            <v>1038</v>
          </cell>
          <cell r="D14256" t="str">
            <v>PN00065</v>
          </cell>
        </row>
        <row r="14257">
          <cell r="A14257">
            <v>10051589</v>
          </cell>
          <cell r="B14257" t="str">
            <v>FERT</v>
          </cell>
          <cell r="C14257">
            <v>1004</v>
          </cell>
        </row>
        <row r="14258">
          <cell r="A14258">
            <v>10051590</v>
          </cell>
          <cell r="B14258" t="str">
            <v>FERT</v>
          </cell>
          <cell r="C14258">
            <v>1038</v>
          </cell>
          <cell r="D14258" t="str">
            <v>PN00066</v>
          </cell>
        </row>
        <row r="14259">
          <cell r="A14259">
            <v>10051591</v>
          </cell>
          <cell r="B14259" t="str">
            <v>FERT</v>
          </cell>
          <cell r="C14259">
            <v>1043</v>
          </cell>
          <cell r="D14259" t="str">
            <v>PN00064</v>
          </cell>
        </row>
        <row r="14260">
          <cell r="A14260">
            <v>10051592</v>
          </cell>
          <cell r="B14260" t="str">
            <v>FERT</v>
          </cell>
          <cell r="C14260">
            <v>1043</v>
          </cell>
          <cell r="D14260" t="str">
            <v>PN00064</v>
          </cell>
        </row>
        <row r="14261">
          <cell r="A14261">
            <v>10051593</v>
          </cell>
          <cell r="B14261" t="str">
            <v>FERT</v>
          </cell>
          <cell r="C14261">
            <v>1043</v>
          </cell>
          <cell r="D14261" t="str">
            <v>PN00064</v>
          </cell>
        </row>
        <row r="14262">
          <cell r="A14262">
            <v>10051594</v>
          </cell>
          <cell r="B14262" t="str">
            <v>FERT</v>
          </cell>
          <cell r="C14262">
            <v>1043</v>
          </cell>
          <cell r="D14262" t="str">
            <v>PN00064</v>
          </cell>
        </row>
        <row r="14263">
          <cell r="A14263">
            <v>10051595</v>
          </cell>
          <cell r="B14263" t="str">
            <v>FERT</v>
          </cell>
          <cell r="C14263">
            <v>1043</v>
          </cell>
          <cell r="D14263" t="str">
            <v>PN00064</v>
          </cell>
        </row>
        <row r="14264">
          <cell r="A14264">
            <v>10051596</v>
          </cell>
          <cell r="B14264" t="str">
            <v>FERT</v>
          </cell>
          <cell r="C14264">
            <v>1043</v>
          </cell>
          <cell r="D14264" t="str">
            <v>PN00064</v>
          </cell>
        </row>
        <row r="14265">
          <cell r="A14265">
            <v>10051597</v>
          </cell>
          <cell r="B14265" t="str">
            <v>FERT</v>
          </cell>
          <cell r="C14265">
            <v>1043</v>
          </cell>
          <cell r="D14265" t="str">
            <v>PN00064</v>
          </cell>
        </row>
        <row r="14266">
          <cell r="A14266">
            <v>10051598</v>
          </cell>
          <cell r="B14266" t="str">
            <v>FERT</v>
          </cell>
          <cell r="C14266">
            <v>1043</v>
          </cell>
          <cell r="D14266" t="str">
            <v>PN00064</v>
          </cell>
        </row>
        <row r="14267">
          <cell r="A14267">
            <v>10051599</v>
          </cell>
          <cell r="B14267" t="str">
            <v>FERT</v>
          </cell>
          <cell r="C14267">
            <v>1043</v>
          </cell>
          <cell r="D14267" t="str">
            <v>PN00064</v>
          </cell>
        </row>
        <row r="14268">
          <cell r="A14268">
            <v>10051600</v>
          </cell>
          <cell r="B14268" t="str">
            <v>FERT</v>
          </cell>
          <cell r="C14268">
            <v>1043</v>
          </cell>
          <cell r="D14268" t="str">
            <v>PN00064</v>
          </cell>
        </row>
        <row r="14269">
          <cell r="A14269">
            <v>10051601</v>
          </cell>
          <cell r="B14269" t="str">
            <v>FERT</v>
          </cell>
          <cell r="C14269">
            <v>1043</v>
          </cell>
          <cell r="D14269" t="str">
            <v>PN00064</v>
          </cell>
        </row>
        <row r="14270">
          <cell r="A14270">
            <v>10051603</v>
          </cell>
          <cell r="B14270" t="str">
            <v>FERT</v>
          </cell>
          <cell r="C14270">
            <v>1043</v>
          </cell>
          <cell r="D14270" t="str">
            <v>PN00064</v>
          </cell>
        </row>
        <row r="14271">
          <cell r="A14271">
            <v>10051604</v>
          </cell>
          <cell r="B14271" t="str">
            <v>FERT</v>
          </cell>
          <cell r="C14271">
            <v>1043</v>
          </cell>
          <cell r="D14271" t="str">
            <v>PN00064</v>
          </cell>
        </row>
        <row r="14272">
          <cell r="A14272">
            <v>10051605</v>
          </cell>
          <cell r="B14272" t="str">
            <v>FERT</v>
          </cell>
          <cell r="C14272">
            <v>1043</v>
          </cell>
          <cell r="D14272" t="str">
            <v>PN00064</v>
          </cell>
        </row>
        <row r="14273">
          <cell r="A14273">
            <v>10051606</v>
          </cell>
          <cell r="B14273" t="str">
            <v>FERT</v>
          </cell>
          <cell r="C14273">
            <v>1043</v>
          </cell>
          <cell r="D14273" t="str">
            <v>PN00064</v>
          </cell>
        </row>
        <row r="14274">
          <cell r="A14274">
            <v>10051607</v>
          </cell>
          <cell r="B14274" t="str">
            <v>FERT</v>
          </cell>
          <cell r="C14274">
            <v>1043</v>
          </cell>
          <cell r="D14274" t="str">
            <v>PN00064</v>
          </cell>
        </row>
        <row r="14275">
          <cell r="A14275">
            <v>10051608</v>
          </cell>
          <cell r="B14275" t="str">
            <v>FERT</v>
          </cell>
          <cell r="C14275">
            <v>1043</v>
          </cell>
          <cell r="D14275" t="str">
            <v>PN00064</v>
          </cell>
        </row>
        <row r="14276">
          <cell r="A14276">
            <v>10051609</v>
          </cell>
          <cell r="B14276" t="str">
            <v>FERT</v>
          </cell>
          <cell r="C14276">
            <v>1043</v>
          </cell>
          <cell r="D14276" t="str">
            <v>PN00064</v>
          </cell>
        </row>
        <row r="14277">
          <cell r="A14277">
            <v>10051610</v>
          </cell>
          <cell r="B14277" t="str">
            <v>FERT</v>
          </cell>
          <cell r="C14277">
            <v>1043</v>
          </cell>
          <cell r="D14277" t="str">
            <v>PN00064</v>
          </cell>
        </row>
        <row r="14278">
          <cell r="A14278">
            <v>10051611</v>
          </cell>
          <cell r="B14278" t="str">
            <v>FERT</v>
          </cell>
          <cell r="C14278">
            <v>1043</v>
          </cell>
          <cell r="D14278" t="str">
            <v>PN00064</v>
          </cell>
        </row>
        <row r="14279">
          <cell r="A14279">
            <v>10051612</v>
          </cell>
          <cell r="B14279" t="str">
            <v>FERT</v>
          </cell>
          <cell r="C14279">
            <v>1043</v>
          </cell>
          <cell r="D14279" t="str">
            <v>PN00064</v>
          </cell>
        </row>
        <row r="14280">
          <cell r="A14280">
            <v>10051613</v>
          </cell>
          <cell r="B14280" t="str">
            <v>FERT</v>
          </cell>
          <cell r="C14280">
            <v>1043</v>
          </cell>
          <cell r="D14280" t="str">
            <v>PN00064</v>
          </cell>
        </row>
        <row r="14281">
          <cell r="A14281">
            <v>10051614</v>
          </cell>
          <cell r="B14281" t="str">
            <v>FERT</v>
          </cell>
          <cell r="C14281">
            <v>1043</v>
          </cell>
          <cell r="D14281" t="str">
            <v>PN00064</v>
          </cell>
        </row>
        <row r="14282">
          <cell r="A14282">
            <v>10051615</v>
          </cell>
          <cell r="B14282" t="str">
            <v>FERT</v>
          </cell>
          <cell r="C14282">
            <v>1043</v>
          </cell>
          <cell r="D14282" t="str">
            <v>PN00064</v>
          </cell>
        </row>
        <row r="14283">
          <cell r="A14283">
            <v>10051616</v>
          </cell>
          <cell r="B14283" t="str">
            <v>FERT</v>
          </cell>
          <cell r="C14283">
            <v>1043</v>
          </cell>
          <cell r="D14283" t="str">
            <v>PN00064</v>
          </cell>
        </row>
        <row r="14284">
          <cell r="A14284">
            <v>10051617</v>
          </cell>
          <cell r="B14284" t="str">
            <v>FERT</v>
          </cell>
          <cell r="C14284">
            <v>1043</v>
          </cell>
          <cell r="D14284" t="str">
            <v>PN00064</v>
          </cell>
        </row>
        <row r="14285">
          <cell r="A14285">
            <v>10051618</v>
          </cell>
          <cell r="B14285" t="str">
            <v>FERT</v>
          </cell>
          <cell r="C14285">
            <v>1043</v>
          </cell>
          <cell r="D14285" t="str">
            <v>PN00064</v>
          </cell>
        </row>
        <row r="14286">
          <cell r="A14286">
            <v>10051619</v>
          </cell>
          <cell r="B14286" t="str">
            <v>FERT</v>
          </cell>
          <cell r="C14286">
            <v>1043</v>
          </cell>
          <cell r="D14286" t="str">
            <v>PN00064</v>
          </cell>
        </row>
        <row r="14287">
          <cell r="A14287">
            <v>10051620</v>
          </cell>
          <cell r="B14287" t="str">
            <v>FERT</v>
          </cell>
          <cell r="C14287">
            <v>1043</v>
          </cell>
          <cell r="D14287" t="str">
            <v>PN00064</v>
          </cell>
        </row>
        <row r="14288">
          <cell r="A14288">
            <v>10051621</v>
          </cell>
          <cell r="B14288" t="str">
            <v>FERT</v>
          </cell>
          <cell r="C14288">
            <v>1038</v>
          </cell>
          <cell r="D14288" t="str">
            <v>PN00066</v>
          </cell>
        </row>
        <row r="14289">
          <cell r="A14289">
            <v>10051622</v>
          </cell>
          <cell r="B14289" t="str">
            <v>FERT</v>
          </cell>
          <cell r="C14289">
            <v>1038</v>
          </cell>
          <cell r="D14289" t="str">
            <v>PN00066</v>
          </cell>
        </row>
        <row r="14290">
          <cell r="A14290">
            <v>10051623</v>
          </cell>
          <cell r="B14290" t="str">
            <v>FERT</v>
          </cell>
          <cell r="C14290">
            <v>1038</v>
          </cell>
          <cell r="D14290" t="str">
            <v>PN00066</v>
          </cell>
        </row>
        <row r="14291">
          <cell r="A14291">
            <v>10051624</v>
          </cell>
          <cell r="B14291" t="str">
            <v>FERT</v>
          </cell>
          <cell r="C14291">
            <v>1038</v>
          </cell>
          <cell r="D14291" t="str">
            <v>PN00066</v>
          </cell>
        </row>
        <row r="14292">
          <cell r="A14292">
            <v>10051625</v>
          </cell>
          <cell r="B14292" t="str">
            <v>FERT</v>
          </cell>
          <cell r="C14292">
            <v>1038</v>
          </cell>
          <cell r="D14292" t="str">
            <v>PN00066</v>
          </cell>
        </row>
        <row r="14293">
          <cell r="A14293">
            <v>10051626</v>
          </cell>
          <cell r="B14293" t="str">
            <v>FERT</v>
          </cell>
          <cell r="C14293">
            <v>1038</v>
          </cell>
          <cell r="D14293" t="str">
            <v>PN00066</v>
          </cell>
        </row>
        <row r="14294">
          <cell r="A14294">
            <v>10051627</v>
          </cell>
          <cell r="B14294" t="str">
            <v>FERT</v>
          </cell>
          <cell r="C14294">
            <v>1038</v>
          </cell>
          <cell r="D14294" t="str">
            <v>PN00066</v>
          </cell>
        </row>
        <row r="14295">
          <cell r="A14295">
            <v>10051629</v>
          </cell>
          <cell r="B14295" t="str">
            <v>HALB</v>
          </cell>
          <cell r="C14295">
            <v>1038</v>
          </cell>
        </row>
        <row r="14296">
          <cell r="A14296">
            <v>10051632</v>
          </cell>
          <cell r="B14296" t="str">
            <v>FERT</v>
          </cell>
          <cell r="C14296">
            <v>1043</v>
          </cell>
          <cell r="D14296" t="str">
            <v>PN00064</v>
          </cell>
        </row>
        <row r="14297">
          <cell r="A14297">
            <v>10051633</v>
          </cell>
          <cell r="B14297" t="str">
            <v>FERT</v>
          </cell>
          <cell r="C14297">
            <v>1043</v>
          </cell>
          <cell r="D14297" t="str">
            <v>PN00064</v>
          </cell>
        </row>
        <row r="14298">
          <cell r="A14298">
            <v>10051635</v>
          </cell>
          <cell r="B14298" t="str">
            <v>FERT</v>
          </cell>
          <cell r="C14298">
            <v>1038</v>
          </cell>
          <cell r="D14298" t="str">
            <v>PN00066</v>
          </cell>
        </row>
        <row r="14299">
          <cell r="A14299">
            <v>10051636</v>
          </cell>
          <cell r="B14299" t="str">
            <v>FERT</v>
          </cell>
          <cell r="C14299">
            <v>1038</v>
          </cell>
          <cell r="D14299" t="str">
            <v>PN00066</v>
          </cell>
        </row>
        <row r="14300">
          <cell r="A14300">
            <v>10051637</v>
          </cell>
          <cell r="B14300" t="str">
            <v>FERT</v>
          </cell>
          <cell r="C14300">
            <v>1038</v>
          </cell>
          <cell r="D14300" t="str">
            <v>PN00065</v>
          </cell>
        </row>
        <row r="14301">
          <cell r="A14301">
            <v>10051638</v>
          </cell>
          <cell r="B14301" t="str">
            <v>FERT</v>
          </cell>
          <cell r="C14301">
            <v>1043</v>
          </cell>
          <cell r="D14301" t="str">
            <v>PN00064</v>
          </cell>
        </row>
        <row r="14302">
          <cell r="A14302">
            <v>10051639</v>
          </cell>
          <cell r="B14302" t="str">
            <v>FERT</v>
          </cell>
          <cell r="C14302">
            <v>1043</v>
          </cell>
          <cell r="D14302" t="str">
            <v>PN00064</v>
          </cell>
        </row>
        <row r="14303">
          <cell r="A14303">
            <v>10051641</v>
          </cell>
          <cell r="B14303" t="str">
            <v>FERT</v>
          </cell>
          <cell r="C14303">
            <v>1043</v>
          </cell>
          <cell r="D14303" t="str">
            <v>PN00064</v>
          </cell>
        </row>
        <row r="14304">
          <cell r="A14304">
            <v>10051642</v>
          </cell>
          <cell r="B14304" t="str">
            <v>FERT</v>
          </cell>
          <cell r="C14304">
            <v>1043</v>
          </cell>
          <cell r="D14304" t="str">
            <v>PN00064</v>
          </cell>
        </row>
        <row r="14305">
          <cell r="A14305">
            <v>10051643</v>
          </cell>
          <cell r="B14305" t="str">
            <v>FERT</v>
          </cell>
          <cell r="C14305">
            <v>1038</v>
          </cell>
          <cell r="D14305" t="str">
            <v>PN00064</v>
          </cell>
        </row>
        <row r="14306">
          <cell r="A14306">
            <v>10051644</v>
          </cell>
          <cell r="B14306" t="str">
            <v>FERT</v>
          </cell>
          <cell r="C14306">
            <v>1043</v>
          </cell>
          <cell r="D14306" t="str">
            <v>PN00064</v>
          </cell>
        </row>
        <row r="14307">
          <cell r="A14307">
            <v>10051645</v>
          </cell>
          <cell r="B14307" t="str">
            <v>FERT</v>
          </cell>
          <cell r="C14307">
            <v>1043</v>
          </cell>
          <cell r="D14307" t="str">
            <v>PN00064</v>
          </cell>
        </row>
        <row r="14308">
          <cell r="A14308">
            <v>10051646</v>
          </cell>
          <cell r="B14308" t="str">
            <v>FERT</v>
          </cell>
          <cell r="C14308">
            <v>1043</v>
          </cell>
          <cell r="D14308" t="str">
            <v>PN00064</v>
          </cell>
        </row>
        <row r="14309">
          <cell r="A14309">
            <v>10051647</v>
          </cell>
          <cell r="B14309" t="str">
            <v>FERT</v>
          </cell>
          <cell r="C14309">
            <v>1043</v>
          </cell>
          <cell r="D14309" t="str">
            <v>PN00064</v>
          </cell>
        </row>
        <row r="14310">
          <cell r="A14310">
            <v>10051661</v>
          </cell>
          <cell r="B14310" t="str">
            <v>FERT</v>
          </cell>
          <cell r="C14310">
            <v>1038</v>
          </cell>
          <cell r="D14310" t="str">
            <v>PN00066</v>
          </cell>
        </row>
        <row r="14311">
          <cell r="A14311">
            <v>10051662</v>
          </cell>
          <cell r="B14311" t="str">
            <v>FERT</v>
          </cell>
          <cell r="C14311">
            <v>1038</v>
          </cell>
          <cell r="D14311" t="str">
            <v>PN00066</v>
          </cell>
        </row>
        <row r="14312">
          <cell r="A14312">
            <v>10051663</v>
          </cell>
          <cell r="B14312" t="str">
            <v>FERT</v>
          </cell>
          <cell r="C14312">
            <v>1038</v>
          </cell>
          <cell r="D14312" t="str">
            <v>PN00066</v>
          </cell>
        </row>
        <row r="14313">
          <cell r="A14313">
            <v>10051664</v>
          </cell>
          <cell r="B14313" t="str">
            <v>FERT</v>
          </cell>
          <cell r="C14313">
            <v>1038</v>
          </cell>
          <cell r="D14313" t="str">
            <v>PN00066</v>
          </cell>
        </row>
        <row r="14314">
          <cell r="A14314">
            <v>10051665</v>
          </cell>
          <cell r="B14314" t="str">
            <v>FERT</v>
          </cell>
          <cell r="C14314">
            <v>1038</v>
          </cell>
          <cell r="D14314" t="str">
            <v>PN00066</v>
          </cell>
        </row>
        <row r="14315">
          <cell r="A14315">
            <v>10051666</v>
          </cell>
          <cell r="B14315" t="str">
            <v>FERT</v>
          </cell>
          <cell r="C14315">
            <v>1038</v>
          </cell>
          <cell r="D14315" t="str">
            <v>PN00066</v>
          </cell>
        </row>
        <row r="14316">
          <cell r="A14316">
            <v>10051667</v>
          </cell>
          <cell r="B14316" t="str">
            <v>FERT</v>
          </cell>
          <cell r="C14316">
            <v>1038</v>
          </cell>
          <cell r="D14316" t="str">
            <v>PN00066</v>
          </cell>
        </row>
        <row r="14317">
          <cell r="A14317">
            <v>10051668</v>
          </cell>
          <cell r="B14317" t="str">
            <v>FERT</v>
          </cell>
          <cell r="C14317">
            <v>1038</v>
          </cell>
          <cell r="D14317" t="str">
            <v>PN00066</v>
          </cell>
        </row>
        <row r="14318">
          <cell r="A14318">
            <v>10051669</v>
          </cell>
          <cell r="B14318" t="str">
            <v>FERT</v>
          </cell>
          <cell r="C14318">
            <v>1043</v>
          </cell>
          <cell r="D14318" t="str">
            <v>PN00064</v>
          </cell>
        </row>
        <row r="14319">
          <cell r="A14319">
            <v>10051670</v>
          </cell>
          <cell r="B14319" t="str">
            <v>FERT</v>
          </cell>
          <cell r="C14319">
            <v>1043</v>
          </cell>
          <cell r="D14319" t="str">
            <v>PN00064</v>
          </cell>
        </row>
        <row r="14320">
          <cell r="A14320">
            <v>10051671</v>
          </cell>
          <cell r="B14320" t="str">
            <v>FERT</v>
          </cell>
          <cell r="C14320">
            <v>1043</v>
          </cell>
          <cell r="D14320" t="str">
            <v>PN00064</v>
          </cell>
        </row>
        <row r="14321">
          <cell r="A14321">
            <v>10051672</v>
          </cell>
          <cell r="B14321" t="str">
            <v>FERT</v>
          </cell>
          <cell r="C14321">
            <v>1043</v>
          </cell>
          <cell r="D14321" t="str">
            <v>PN00064</v>
          </cell>
        </row>
        <row r="14322">
          <cell r="A14322">
            <v>10051673</v>
          </cell>
          <cell r="B14322" t="str">
            <v>FERT</v>
          </cell>
          <cell r="C14322">
            <v>1043</v>
          </cell>
          <cell r="D14322" t="str">
            <v>PN00064</v>
          </cell>
        </row>
        <row r="14323">
          <cell r="A14323">
            <v>10051674</v>
          </cell>
          <cell r="B14323" t="str">
            <v>FERT</v>
          </cell>
          <cell r="C14323">
            <v>1043</v>
          </cell>
          <cell r="D14323" t="str">
            <v>PN00064</v>
          </cell>
        </row>
        <row r="14324">
          <cell r="A14324">
            <v>10051675</v>
          </cell>
          <cell r="B14324" t="str">
            <v>FERT</v>
          </cell>
          <cell r="C14324">
            <v>1043</v>
          </cell>
          <cell r="D14324" t="str">
            <v>PN00064</v>
          </cell>
        </row>
        <row r="14325">
          <cell r="A14325">
            <v>10051676</v>
          </cell>
          <cell r="B14325" t="str">
            <v>FERT</v>
          </cell>
          <cell r="C14325">
            <v>1043</v>
          </cell>
          <cell r="D14325" t="str">
            <v>PN00064</v>
          </cell>
        </row>
        <row r="14326">
          <cell r="A14326">
            <v>10051677</v>
          </cell>
          <cell r="B14326" t="str">
            <v>FERT</v>
          </cell>
          <cell r="C14326">
            <v>1043</v>
          </cell>
          <cell r="D14326" t="str">
            <v>PN00064</v>
          </cell>
        </row>
        <row r="14327">
          <cell r="A14327">
            <v>10051678</v>
          </cell>
          <cell r="B14327" t="str">
            <v>FERT</v>
          </cell>
          <cell r="C14327">
            <v>1043</v>
          </cell>
          <cell r="D14327" t="str">
            <v>PN00064</v>
          </cell>
        </row>
        <row r="14328">
          <cell r="A14328">
            <v>10051679</v>
          </cell>
          <cell r="B14328" t="str">
            <v>FERT</v>
          </cell>
          <cell r="C14328">
            <v>1038</v>
          </cell>
          <cell r="D14328" t="str">
            <v>PN00066</v>
          </cell>
        </row>
        <row r="14329">
          <cell r="A14329">
            <v>10051680</v>
          </cell>
          <cell r="B14329" t="str">
            <v>FERT</v>
          </cell>
          <cell r="C14329">
            <v>1043</v>
          </cell>
          <cell r="D14329" t="str">
            <v>PN00064</v>
          </cell>
        </row>
        <row r="14330">
          <cell r="A14330">
            <v>10051681</v>
          </cell>
          <cell r="B14330" t="str">
            <v>FERT</v>
          </cell>
          <cell r="C14330">
            <v>1043</v>
          </cell>
          <cell r="D14330" t="str">
            <v>PN00064</v>
          </cell>
        </row>
        <row r="14331">
          <cell r="A14331">
            <v>10051682</v>
          </cell>
          <cell r="B14331" t="str">
            <v>FERT</v>
          </cell>
          <cell r="C14331">
            <v>1043</v>
          </cell>
          <cell r="D14331" t="str">
            <v>PN00064</v>
          </cell>
        </row>
        <row r="14332">
          <cell r="A14332">
            <v>10051683</v>
          </cell>
          <cell r="B14332" t="str">
            <v>FERT</v>
          </cell>
          <cell r="C14332">
            <v>1043</v>
          </cell>
          <cell r="D14332" t="str">
            <v>PN00064</v>
          </cell>
        </row>
        <row r="14333">
          <cell r="A14333">
            <v>10051684</v>
          </cell>
          <cell r="B14333" t="str">
            <v>FERT</v>
          </cell>
          <cell r="C14333">
            <v>1043</v>
          </cell>
          <cell r="D14333" t="str">
            <v>PN00064</v>
          </cell>
        </row>
        <row r="14334">
          <cell r="A14334">
            <v>10051685</v>
          </cell>
          <cell r="B14334" t="str">
            <v>FERT</v>
          </cell>
          <cell r="C14334">
            <v>1043</v>
          </cell>
          <cell r="D14334" t="str">
            <v>PN00064</v>
          </cell>
        </row>
        <row r="14335">
          <cell r="A14335">
            <v>10051686</v>
          </cell>
          <cell r="B14335" t="str">
            <v>FERT</v>
          </cell>
          <cell r="C14335">
            <v>1043</v>
          </cell>
          <cell r="D14335" t="str">
            <v>PN00064</v>
          </cell>
        </row>
        <row r="14336">
          <cell r="A14336">
            <v>10051687</v>
          </cell>
          <cell r="B14336" t="str">
            <v>FERT</v>
          </cell>
          <cell r="C14336">
            <v>1043</v>
          </cell>
          <cell r="D14336" t="str">
            <v>PN00064</v>
          </cell>
        </row>
        <row r="14337">
          <cell r="A14337">
            <v>10051688</v>
          </cell>
          <cell r="B14337" t="str">
            <v>FERT</v>
          </cell>
          <cell r="C14337">
            <v>1043</v>
          </cell>
          <cell r="D14337" t="str">
            <v>PN00064</v>
          </cell>
        </row>
        <row r="14338">
          <cell r="A14338">
            <v>10051689</v>
          </cell>
          <cell r="B14338" t="str">
            <v>FERT</v>
          </cell>
          <cell r="C14338">
            <v>1043</v>
          </cell>
          <cell r="D14338" t="str">
            <v>PN00064</v>
          </cell>
        </row>
        <row r="14339">
          <cell r="A14339">
            <v>10051690</v>
          </cell>
          <cell r="B14339" t="str">
            <v>FERT</v>
          </cell>
          <cell r="C14339">
            <v>1043</v>
          </cell>
          <cell r="D14339" t="str">
            <v>PN00064</v>
          </cell>
        </row>
        <row r="14340">
          <cell r="A14340">
            <v>10051691</v>
          </cell>
          <cell r="B14340" t="str">
            <v>FERT</v>
          </cell>
          <cell r="C14340">
            <v>1043</v>
          </cell>
          <cell r="D14340" t="str">
            <v>PN00064</v>
          </cell>
        </row>
        <row r="14341">
          <cell r="A14341">
            <v>10051692</v>
          </cell>
          <cell r="B14341" t="str">
            <v>FERT</v>
          </cell>
          <cell r="C14341">
            <v>1043</v>
          </cell>
          <cell r="D14341" t="str">
            <v>PN00064</v>
          </cell>
        </row>
        <row r="14342">
          <cell r="A14342">
            <v>10051693</v>
          </cell>
          <cell r="B14342" t="str">
            <v>FERT</v>
          </cell>
          <cell r="C14342">
            <v>1043</v>
          </cell>
          <cell r="D14342" t="str">
            <v>PN00064</v>
          </cell>
        </row>
        <row r="14343">
          <cell r="A14343">
            <v>10051694</v>
          </cell>
          <cell r="B14343" t="str">
            <v>FERT</v>
          </cell>
          <cell r="C14343">
            <v>1043</v>
          </cell>
          <cell r="D14343" t="str">
            <v>PN00064</v>
          </cell>
        </row>
        <row r="14344">
          <cell r="A14344">
            <v>10051695</v>
          </cell>
          <cell r="B14344" t="str">
            <v>FERT</v>
          </cell>
          <cell r="C14344">
            <v>1043</v>
          </cell>
          <cell r="D14344" t="str">
            <v>PN00064</v>
          </cell>
        </row>
        <row r="14345">
          <cell r="A14345">
            <v>10051696</v>
          </cell>
          <cell r="B14345" t="str">
            <v>FERT</v>
          </cell>
          <cell r="C14345">
            <v>1043</v>
          </cell>
          <cell r="D14345" t="str">
            <v>PN00064</v>
          </cell>
        </row>
        <row r="14346">
          <cell r="A14346">
            <v>10051697</v>
          </cell>
          <cell r="B14346" t="str">
            <v>FERT</v>
          </cell>
          <cell r="C14346">
            <v>1043</v>
          </cell>
          <cell r="D14346" t="str">
            <v>PN00064</v>
          </cell>
        </row>
        <row r="14347">
          <cell r="A14347">
            <v>10051698</v>
          </cell>
          <cell r="B14347" t="str">
            <v>FERT</v>
          </cell>
          <cell r="C14347">
            <v>1043</v>
          </cell>
          <cell r="D14347" t="str">
            <v>PN00064</v>
          </cell>
        </row>
        <row r="14348">
          <cell r="A14348">
            <v>10051699</v>
          </cell>
          <cell r="B14348" t="str">
            <v>FERT</v>
          </cell>
          <cell r="C14348">
            <v>1043</v>
          </cell>
          <cell r="D14348" t="str">
            <v>PN00064</v>
          </cell>
        </row>
        <row r="14349">
          <cell r="A14349">
            <v>10051700</v>
          </cell>
          <cell r="B14349" t="str">
            <v>FERT</v>
          </cell>
          <cell r="C14349">
            <v>1043</v>
          </cell>
          <cell r="D14349" t="str">
            <v>PN00064</v>
          </cell>
        </row>
        <row r="14350">
          <cell r="A14350">
            <v>10051701</v>
          </cell>
          <cell r="B14350" t="str">
            <v>FERT</v>
          </cell>
          <cell r="C14350">
            <v>1043</v>
          </cell>
          <cell r="D14350" t="str">
            <v>PN00064</v>
          </cell>
        </row>
        <row r="14351">
          <cell r="A14351">
            <v>10051702</v>
          </cell>
          <cell r="B14351" t="str">
            <v>FERT</v>
          </cell>
          <cell r="C14351">
            <v>1043</v>
          </cell>
          <cell r="D14351" t="str">
            <v>PN00064</v>
          </cell>
        </row>
        <row r="14352">
          <cell r="A14352">
            <v>10051703</v>
          </cell>
          <cell r="B14352" t="str">
            <v>FERT</v>
          </cell>
          <cell r="C14352">
            <v>1043</v>
          </cell>
          <cell r="D14352" t="str">
            <v>PN00064</v>
          </cell>
        </row>
        <row r="14353">
          <cell r="A14353">
            <v>10051704</v>
          </cell>
          <cell r="B14353" t="str">
            <v>FERT</v>
          </cell>
          <cell r="C14353">
            <v>1043</v>
          </cell>
          <cell r="D14353" t="str">
            <v>PN00064</v>
          </cell>
        </row>
        <row r="14354">
          <cell r="A14354">
            <v>10051705</v>
          </cell>
          <cell r="B14354" t="str">
            <v>FERT</v>
          </cell>
          <cell r="C14354">
            <v>1043</v>
          </cell>
          <cell r="D14354" t="str">
            <v>PN00064</v>
          </cell>
        </row>
        <row r="14355">
          <cell r="A14355">
            <v>10051706</v>
          </cell>
          <cell r="B14355" t="str">
            <v>FERT</v>
          </cell>
          <cell r="C14355">
            <v>1043</v>
          </cell>
          <cell r="D14355" t="str">
            <v>PN00064</v>
          </cell>
        </row>
        <row r="14356">
          <cell r="A14356">
            <v>10051707</v>
          </cell>
          <cell r="B14356" t="str">
            <v>FERT</v>
          </cell>
          <cell r="C14356">
            <v>1043</v>
          </cell>
          <cell r="D14356" t="str">
            <v>PN00064</v>
          </cell>
        </row>
        <row r="14357">
          <cell r="A14357">
            <v>10051708</v>
          </cell>
          <cell r="B14357" t="str">
            <v>FERT</v>
          </cell>
          <cell r="C14357">
            <v>1043</v>
          </cell>
          <cell r="D14357" t="str">
            <v>PN00064</v>
          </cell>
        </row>
        <row r="14358">
          <cell r="A14358">
            <v>10051709</v>
          </cell>
          <cell r="B14358" t="str">
            <v>FERT</v>
          </cell>
          <cell r="C14358">
            <v>1043</v>
          </cell>
          <cell r="D14358" t="str">
            <v>PN00064</v>
          </cell>
        </row>
        <row r="14359">
          <cell r="A14359">
            <v>10051710</v>
          </cell>
          <cell r="B14359" t="str">
            <v>FERT</v>
          </cell>
          <cell r="C14359">
            <v>1043</v>
          </cell>
          <cell r="D14359" t="str">
            <v>PN00064</v>
          </cell>
        </row>
        <row r="14360">
          <cell r="A14360">
            <v>10051711</v>
          </cell>
          <cell r="B14360" t="str">
            <v>FERT</v>
          </cell>
          <cell r="C14360">
            <v>1043</v>
          </cell>
          <cell r="D14360" t="str">
            <v>PN00064</v>
          </cell>
        </row>
        <row r="14361">
          <cell r="A14361">
            <v>10051712</v>
          </cell>
          <cell r="B14361" t="str">
            <v>FERT</v>
          </cell>
          <cell r="C14361">
            <v>1038</v>
          </cell>
          <cell r="D14361" t="str">
            <v>PN00064</v>
          </cell>
        </row>
        <row r="14362">
          <cell r="A14362">
            <v>10051713</v>
          </cell>
          <cell r="B14362" t="str">
            <v>FERT</v>
          </cell>
          <cell r="C14362">
            <v>1038</v>
          </cell>
          <cell r="D14362" t="str">
            <v>PN00064</v>
          </cell>
        </row>
        <row r="14363">
          <cell r="A14363">
            <v>10051714</v>
          </cell>
          <cell r="B14363" t="str">
            <v>FERT</v>
          </cell>
          <cell r="C14363">
            <v>1043</v>
          </cell>
          <cell r="D14363" t="str">
            <v>PN00064</v>
          </cell>
        </row>
        <row r="14364">
          <cell r="A14364">
            <v>10051722</v>
          </cell>
          <cell r="B14364" t="str">
            <v>FERT</v>
          </cell>
          <cell r="C14364">
            <v>1038</v>
          </cell>
          <cell r="D14364" t="str">
            <v>PN00066</v>
          </cell>
        </row>
        <row r="14365">
          <cell r="A14365">
            <v>10051723</v>
          </cell>
          <cell r="B14365" t="str">
            <v>FERT</v>
          </cell>
          <cell r="C14365">
            <v>1038</v>
          </cell>
          <cell r="D14365" t="str">
            <v>PN00066</v>
          </cell>
        </row>
        <row r="14366">
          <cell r="A14366">
            <v>10051726</v>
          </cell>
          <cell r="B14366" t="str">
            <v>FERT</v>
          </cell>
          <cell r="C14366">
            <v>1038</v>
          </cell>
          <cell r="D14366" t="str">
            <v>PN00066</v>
          </cell>
        </row>
        <row r="14367">
          <cell r="A14367">
            <v>10051758</v>
          </cell>
          <cell r="B14367" t="str">
            <v>HAWA</v>
          </cell>
          <cell r="C14367">
            <v>1038</v>
          </cell>
        </row>
        <row r="14368">
          <cell r="A14368">
            <v>10051759</v>
          </cell>
          <cell r="B14368" t="str">
            <v>HAWA</v>
          </cell>
          <cell r="C14368">
            <v>1038</v>
          </cell>
        </row>
        <row r="14369">
          <cell r="A14369">
            <v>10051760</v>
          </cell>
          <cell r="B14369" t="str">
            <v>FERT</v>
          </cell>
          <cell r="C14369">
            <v>1041</v>
          </cell>
          <cell r="D14369" t="str">
            <v>PN00068</v>
          </cell>
        </row>
        <row r="14370">
          <cell r="A14370">
            <v>10051761</v>
          </cell>
          <cell r="B14370" t="str">
            <v>FERT</v>
          </cell>
          <cell r="C14370">
            <v>1043</v>
          </cell>
          <cell r="D14370" t="str">
            <v>PN00064</v>
          </cell>
        </row>
        <row r="14371">
          <cell r="A14371">
            <v>10051762</v>
          </cell>
          <cell r="B14371" t="str">
            <v>FERT</v>
          </cell>
          <cell r="C14371">
            <v>1043</v>
          </cell>
          <cell r="D14371" t="str">
            <v>PN00064</v>
          </cell>
        </row>
        <row r="14372">
          <cell r="A14372">
            <v>10051766</v>
          </cell>
          <cell r="B14372" t="str">
            <v>FERT</v>
          </cell>
          <cell r="C14372">
            <v>1043</v>
          </cell>
          <cell r="D14372" t="str">
            <v>PN00064</v>
          </cell>
        </row>
        <row r="14373">
          <cell r="A14373">
            <v>10051767</v>
          </cell>
          <cell r="B14373" t="str">
            <v>FERT</v>
          </cell>
          <cell r="C14373">
            <v>1038</v>
          </cell>
          <cell r="D14373" t="str">
            <v>PN00066</v>
          </cell>
        </row>
        <row r="14374">
          <cell r="A14374">
            <v>10051769</v>
          </cell>
          <cell r="B14374" t="str">
            <v>FERT</v>
          </cell>
          <cell r="C14374">
            <v>1038</v>
          </cell>
          <cell r="D14374" t="str">
            <v>PN00066</v>
          </cell>
        </row>
        <row r="14375">
          <cell r="A14375">
            <v>10051770</v>
          </cell>
          <cell r="B14375" t="str">
            <v>FERT</v>
          </cell>
          <cell r="C14375">
            <v>1038</v>
          </cell>
          <cell r="D14375" t="str">
            <v>PN00066</v>
          </cell>
        </row>
        <row r="14376">
          <cell r="A14376">
            <v>10051780</v>
          </cell>
          <cell r="B14376" t="str">
            <v>FERT</v>
          </cell>
          <cell r="C14376">
            <v>1038</v>
          </cell>
          <cell r="D14376" t="str">
            <v>PN00066</v>
          </cell>
        </row>
        <row r="14377">
          <cell r="A14377">
            <v>10051781</v>
          </cell>
          <cell r="B14377" t="str">
            <v>FERT</v>
          </cell>
          <cell r="C14377">
            <v>1038</v>
          </cell>
          <cell r="D14377" t="str">
            <v>PN00066</v>
          </cell>
        </row>
        <row r="14378">
          <cell r="A14378">
            <v>10051782</v>
          </cell>
          <cell r="B14378" t="str">
            <v>FERT</v>
          </cell>
          <cell r="C14378">
            <v>1038</v>
          </cell>
          <cell r="D14378" t="str">
            <v>PN00066</v>
          </cell>
        </row>
        <row r="14379">
          <cell r="A14379">
            <v>10051783</v>
          </cell>
          <cell r="B14379" t="str">
            <v>FERT</v>
          </cell>
          <cell r="C14379">
            <v>1038</v>
          </cell>
          <cell r="D14379" t="str">
            <v>PN00066</v>
          </cell>
        </row>
        <row r="14380">
          <cell r="A14380">
            <v>10051785</v>
          </cell>
          <cell r="B14380" t="str">
            <v>FERT</v>
          </cell>
          <cell r="C14380">
            <v>1038</v>
          </cell>
          <cell r="D14380" t="str">
            <v>PN00066</v>
          </cell>
        </row>
        <row r="14381">
          <cell r="A14381">
            <v>10051786</v>
          </cell>
          <cell r="B14381" t="str">
            <v>FERT</v>
          </cell>
          <cell r="C14381">
            <v>1038</v>
          </cell>
          <cell r="D14381" t="str">
            <v>PN00066</v>
          </cell>
        </row>
        <row r="14382">
          <cell r="A14382">
            <v>10051787</v>
          </cell>
          <cell r="B14382" t="str">
            <v>FERT</v>
          </cell>
          <cell r="C14382">
            <v>1038</v>
          </cell>
          <cell r="D14382" t="str">
            <v>PN00066</v>
          </cell>
        </row>
        <row r="14383">
          <cell r="A14383">
            <v>10051788</v>
          </cell>
          <cell r="B14383" t="str">
            <v>FERT</v>
          </cell>
          <cell r="C14383">
            <v>1038</v>
          </cell>
          <cell r="D14383" t="str">
            <v>PN00066</v>
          </cell>
        </row>
        <row r="14384">
          <cell r="A14384">
            <v>10051789</v>
          </cell>
          <cell r="B14384" t="str">
            <v>FERT</v>
          </cell>
          <cell r="C14384">
            <v>1038</v>
          </cell>
          <cell r="D14384" t="str">
            <v>PN00066</v>
          </cell>
        </row>
        <row r="14385">
          <cell r="A14385">
            <v>10051790</v>
          </cell>
          <cell r="B14385" t="str">
            <v>FERT</v>
          </cell>
          <cell r="C14385">
            <v>1038</v>
          </cell>
          <cell r="D14385" t="str">
            <v>PN00066</v>
          </cell>
        </row>
        <row r="14386">
          <cell r="A14386">
            <v>10051801</v>
          </cell>
          <cell r="B14386" t="str">
            <v>FERT</v>
          </cell>
          <cell r="C14386">
            <v>1038</v>
          </cell>
          <cell r="D14386" t="str">
            <v>PN00066</v>
          </cell>
        </row>
        <row r="14387">
          <cell r="A14387">
            <v>10051802</v>
          </cell>
          <cell r="B14387" t="str">
            <v>FERT</v>
          </cell>
          <cell r="C14387">
            <v>1038</v>
          </cell>
          <cell r="D14387" t="str">
            <v>PN00066</v>
          </cell>
        </row>
        <row r="14388">
          <cell r="A14388">
            <v>10051803</v>
          </cell>
          <cell r="B14388" t="str">
            <v>FERT</v>
          </cell>
          <cell r="C14388">
            <v>1038</v>
          </cell>
          <cell r="D14388" t="str">
            <v>PN00066</v>
          </cell>
        </row>
        <row r="14389">
          <cell r="A14389">
            <v>10051804</v>
          </cell>
          <cell r="B14389" t="str">
            <v>FERT</v>
          </cell>
          <cell r="C14389">
            <v>1038</v>
          </cell>
          <cell r="D14389" t="str">
            <v>PN00066</v>
          </cell>
        </row>
        <row r="14390">
          <cell r="A14390">
            <v>10051805</v>
          </cell>
          <cell r="B14390" t="str">
            <v>FERT</v>
          </cell>
          <cell r="C14390">
            <v>1038</v>
          </cell>
          <cell r="D14390" t="str">
            <v>PN00066</v>
          </cell>
        </row>
        <row r="14391">
          <cell r="A14391">
            <v>10051806</v>
          </cell>
          <cell r="B14391" t="str">
            <v>FERT</v>
          </cell>
          <cell r="C14391">
            <v>1038</v>
          </cell>
          <cell r="D14391" t="str">
            <v>PN00066</v>
          </cell>
        </row>
        <row r="14392">
          <cell r="A14392">
            <v>10051807</v>
          </cell>
          <cell r="B14392" t="str">
            <v>FERT</v>
          </cell>
          <cell r="C14392">
            <v>1043</v>
          </cell>
          <cell r="D14392" t="str">
            <v>PN00064</v>
          </cell>
        </row>
        <row r="14393">
          <cell r="A14393">
            <v>10051808</v>
          </cell>
          <cell r="B14393" t="str">
            <v>FERT</v>
          </cell>
          <cell r="C14393">
            <v>1038</v>
          </cell>
          <cell r="D14393" t="str">
            <v>PN00064</v>
          </cell>
        </row>
        <row r="14394">
          <cell r="A14394">
            <v>10051810</v>
          </cell>
          <cell r="B14394" t="str">
            <v>FERT</v>
          </cell>
          <cell r="C14394">
            <v>1038</v>
          </cell>
          <cell r="D14394" t="str">
            <v>PN00066</v>
          </cell>
        </row>
        <row r="14395">
          <cell r="A14395">
            <v>10051820</v>
          </cell>
          <cell r="B14395" t="str">
            <v>HALB</v>
          </cell>
          <cell r="C14395">
            <v>1038</v>
          </cell>
        </row>
        <row r="14396">
          <cell r="A14396">
            <v>10051823</v>
          </cell>
          <cell r="B14396" t="str">
            <v>HALB</v>
          </cell>
          <cell r="C14396">
            <v>1038</v>
          </cell>
        </row>
        <row r="14397">
          <cell r="A14397">
            <v>10051825</v>
          </cell>
          <cell r="B14397" t="str">
            <v>HALB</v>
          </cell>
          <cell r="C14397">
            <v>1038</v>
          </cell>
        </row>
        <row r="14398">
          <cell r="A14398">
            <v>10051827</v>
          </cell>
          <cell r="B14398" t="str">
            <v>HALB</v>
          </cell>
          <cell r="C14398">
            <v>1038</v>
          </cell>
        </row>
        <row r="14399">
          <cell r="A14399">
            <v>10051830</v>
          </cell>
          <cell r="B14399" t="str">
            <v>FERT</v>
          </cell>
          <cell r="C14399">
            <v>1038</v>
          </cell>
          <cell r="D14399" t="str">
            <v>PN00066</v>
          </cell>
        </row>
        <row r="14400">
          <cell r="A14400">
            <v>10051832</v>
          </cell>
          <cell r="B14400" t="str">
            <v>FERT</v>
          </cell>
          <cell r="C14400">
            <v>1038</v>
          </cell>
          <cell r="D14400" t="str">
            <v>PN00066</v>
          </cell>
        </row>
        <row r="14401">
          <cell r="A14401">
            <v>10051833</v>
          </cell>
          <cell r="B14401" t="str">
            <v>FERT</v>
          </cell>
          <cell r="C14401">
            <v>1038</v>
          </cell>
          <cell r="D14401" t="str">
            <v>PN00066</v>
          </cell>
        </row>
        <row r="14402">
          <cell r="A14402">
            <v>10051834</v>
          </cell>
          <cell r="B14402" t="str">
            <v>FERT</v>
          </cell>
          <cell r="C14402">
            <v>1038</v>
          </cell>
          <cell r="D14402" t="str">
            <v>PN00066</v>
          </cell>
        </row>
        <row r="14403">
          <cell r="A14403">
            <v>10051835</v>
          </cell>
          <cell r="B14403" t="str">
            <v>FERT</v>
          </cell>
          <cell r="C14403">
            <v>1038</v>
          </cell>
          <cell r="D14403" t="str">
            <v>PN00066</v>
          </cell>
        </row>
        <row r="14404">
          <cell r="A14404">
            <v>10051837</v>
          </cell>
          <cell r="B14404" t="str">
            <v>FERT</v>
          </cell>
          <cell r="C14404">
            <v>1038</v>
          </cell>
          <cell r="D14404" t="str">
            <v>PN00066</v>
          </cell>
        </row>
        <row r="14405">
          <cell r="A14405">
            <v>10051838</v>
          </cell>
          <cell r="B14405" t="str">
            <v>FERT</v>
          </cell>
          <cell r="C14405">
            <v>1038</v>
          </cell>
          <cell r="D14405" t="str">
            <v>PN00066</v>
          </cell>
        </row>
        <row r="14406">
          <cell r="A14406">
            <v>10051839</v>
          </cell>
          <cell r="B14406" t="str">
            <v>FERT</v>
          </cell>
          <cell r="C14406">
            <v>1038</v>
          </cell>
          <cell r="D14406" t="str">
            <v>PN00066</v>
          </cell>
        </row>
        <row r="14407">
          <cell r="A14407">
            <v>10051840</v>
          </cell>
          <cell r="B14407" t="str">
            <v>FERT</v>
          </cell>
          <cell r="C14407">
            <v>1038</v>
          </cell>
          <cell r="D14407" t="str">
            <v>PN00066</v>
          </cell>
        </row>
        <row r="14408">
          <cell r="A14408">
            <v>10051846</v>
          </cell>
          <cell r="B14408" t="str">
            <v>FERT</v>
          </cell>
          <cell r="C14408">
            <v>1038</v>
          </cell>
          <cell r="D14408" t="str">
            <v>PN00066</v>
          </cell>
        </row>
        <row r="14409">
          <cell r="A14409">
            <v>10051847</v>
          </cell>
          <cell r="B14409" t="str">
            <v>FERT</v>
          </cell>
          <cell r="C14409">
            <v>1038</v>
          </cell>
          <cell r="D14409" t="str">
            <v>PN00066</v>
          </cell>
        </row>
        <row r="14410">
          <cell r="A14410">
            <v>10051848</v>
          </cell>
          <cell r="B14410" t="str">
            <v>FERT</v>
          </cell>
          <cell r="C14410">
            <v>1038</v>
          </cell>
          <cell r="D14410" t="str">
            <v>PN00066</v>
          </cell>
        </row>
        <row r="14411">
          <cell r="A14411">
            <v>10051849</v>
          </cell>
          <cell r="B14411" t="str">
            <v>FERT</v>
          </cell>
          <cell r="C14411">
            <v>1043</v>
          </cell>
          <cell r="D14411" t="str">
            <v>PN00064</v>
          </cell>
        </row>
        <row r="14412">
          <cell r="A14412">
            <v>10051850</v>
          </cell>
          <cell r="B14412" t="str">
            <v>FERT</v>
          </cell>
          <cell r="C14412">
            <v>1038</v>
          </cell>
          <cell r="D14412" t="str">
            <v>PN00066</v>
          </cell>
        </row>
        <row r="14413">
          <cell r="A14413">
            <v>10051851</v>
          </cell>
          <cell r="B14413" t="str">
            <v>HALB</v>
          </cell>
          <cell r="C14413">
            <v>1038</v>
          </cell>
        </row>
        <row r="14414">
          <cell r="A14414">
            <v>10051856</v>
          </cell>
          <cell r="B14414" t="str">
            <v>FERT</v>
          </cell>
          <cell r="C14414">
            <v>1038</v>
          </cell>
          <cell r="D14414" t="str">
            <v>PN00066</v>
          </cell>
        </row>
        <row r="14415">
          <cell r="A14415">
            <v>10051872</v>
          </cell>
          <cell r="B14415" t="str">
            <v>FERT</v>
          </cell>
          <cell r="C14415">
            <v>1038</v>
          </cell>
          <cell r="D14415" t="str">
            <v>PN00066</v>
          </cell>
        </row>
        <row r="14416">
          <cell r="A14416">
            <v>10051878</v>
          </cell>
          <cell r="B14416" t="str">
            <v>FERT</v>
          </cell>
          <cell r="C14416">
            <v>1038</v>
          </cell>
          <cell r="D14416" t="str">
            <v>PN00066</v>
          </cell>
        </row>
        <row r="14417">
          <cell r="A14417">
            <v>10051879</v>
          </cell>
          <cell r="B14417" t="str">
            <v>FERT</v>
          </cell>
          <cell r="C14417">
            <v>1038</v>
          </cell>
          <cell r="D14417" t="str">
            <v>PN00066</v>
          </cell>
        </row>
        <row r="14418">
          <cell r="A14418">
            <v>10051880</v>
          </cell>
          <cell r="B14418" t="str">
            <v>FERT</v>
          </cell>
          <cell r="C14418">
            <v>1038</v>
          </cell>
          <cell r="D14418" t="str">
            <v>PN00066</v>
          </cell>
        </row>
        <row r="14419">
          <cell r="A14419">
            <v>10051881</v>
          </cell>
          <cell r="B14419" t="str">
            <v>FERT</v>
          </cell>
          <cell r="C14419">
            <v>1038</v>
          </cell>
          <cell r="D14419" t="str">
            <v>PN00066</v>
          </cell>
        </row>
        <row r="14420">
          <cell r="A14420">
            <v>10051882</v>
          </cell>
          <cell r="B14420" t="str">
            <v>FERT</v>
          </cell>
          <cell r="C14420">
            <v>1038</v>
          </cell>
          <cell r="D14420" t="str">
            <v>PN00066</v>
          </cell>
        </row>
        <row r="14421">
          <cell r="A14421">
            <v>10051883</v>
          </cell>
          <cell r="B14421" t="str">
            <v>FERT</v>
          </cell>
          <cell r="C14421">
            <v>1043</v>
          </cell>
          <cell r="D14421" t="str">
            <v>PN00064</v>
          </cell>
        </row>
        <row r="14422">
          <cell r="A14422">
            <v>10051884</v>
          </cell>
          <cell r="B14422" t="str">
            <v>FERT</v>
          </cell>
          <cell r="C14422">
            <v>1043</v>
          </cell>
          <cell r="D14422" t="str">
            <v>PN00064</v>
          </cell>
        </row>
        <row r="14423">
          <cell r="A14423">
            <v>10051886</v>
          </cell>
          <cell r="B14423" t="str">
            <v>FERT</v>
          </cell>
          <cell r="C14423">
            <v>1043</v>
          </cell>
          <cell r="D14423" t="str">
            <v>PN00064</v>
          </cell>
        </row>
        <row r="14424">
          <cell r="A14424">
            <v>10051892</v>
          </cell>
          <cell r="B14424" t="str">
            <v>FERT</v>
          </cell>
          <cell r="C14424">
            <v>1038</v>
          </cell>
          <cell r="D14424" t="str">
            <v>PN00066</v>
          </cell>
        </row>
        <row r="14425">
          <cell r="A14425">
            <v>10051893</v>
          </cell>
          <cell r="B14425" t="str">
            <v>FERT</v>
          </cell>
          <cell r="C14425">
            <v>1038</v>
          </cell>
          <cell r="D14425" t="str">
            <v>PN00066</v>
          </cell>
        </row>
        <row r="14426">
          <cell r="A14426">
            <v>10051894</v>
          </cell>
          <cell r="B14426" t="str">
            <v>FERT</v>
          </cell>
          <cell r="C14426">
            <v>1038</v>
          </cell>
          <cell r="D14426" t="str">
            <v>PN00066</v>
          </cell>
        </row>
        <row r="14427">
          <cell r="A14427">
            <v>10051896</v>
          </cell>
          <cell r="B14427" t="str">
            <v>FERT</v>
          </cell>
          <cell r="C14427">
            <v>1038</v>
          </cell>
          <cell r="D14427" t="str">
            <v>PN00066</v>
          </cell>
        </row>
        <row r="14428">
          <cell r="A14428">
            <v>10051897</v>
          </cell>
          <cell r="B14428" t="str">
            <v>FERT</v>
          </cell>
          <cell r="C14428">
            <v>1038</v>
          </cell>
          <cell r="D14428" t="str">
            <v>PN00066</v>
          </cell>
        </row>
        <row r="14429">
          <cell r="A14429">
            <v>10051898</v>
          </cell>
          <cell r="B14429" t="str">
            <v>FERT</v>
          </cell>
          <cell r="C14429">
            <v>1038</v>
          </cell>
          <cell r="D14429" t="str">
            <v>PN00066</v>
          </cell>
        </row>
        <row r="14430">
          <cell r="A14430">
            <v>10051899</v>
          </cell>
          <cell r="B14430" t="str">
            <v>FERT</v>
          </cell>
          <cell r="C14430">
            <v>1038</v>
          </cell>
          <cell r="D14430" t="str">
            <v>PN00066</v>
          </cell>
        </row>
        <row r="14431">
          <cell r="A14431">
            <v>10051900</v>
          </cell>
          <cell r="B14431" t="str">
            <v>FERT</v>
          </cell>
          <cell r="C14431">
            <v>1038</v>
          </cell>
          <cell r="D14431" t="str">
            <v>PN00066</v>
          </cell>
        </row>
        <row r="14432">
          <cell r="A14432">
            <v>10051901</v>
          </cell>
          <cell r="B14432" t="str">
            <v>FERT</v>
          </cell>
          <cell r="C14432">
            <v>1038</v>
          </cell>
          <cell r="D14432" t="str">
            <v>PN00066</v>
          </cell>
        </row>
        <row r="14433">
          <cell r="A14433">
            <v>10051902</v>
          </cell>
          <cell r="B14433" t="str">
            <v>FERT</v>
          </cell>
          <cell r="C14433">
            <v>1038</v>
          </cell>
          <cell r="D14433" t="str">
            <v>PN00066</v>
          </cell>
        </row>
        <row r="14434">
          <cell r="A14434">
            <v>10051903</v>
          </cell>
          <cell r="B14434" t="str">
            <v>FERT</v>
          </cell>
          <cell r="C14434">
            <v>1038</v>
          </cell>
          <cell r="D14434" t="str">
            <v>PN00066</v>
          </cell>
        </row>
        <row r="14435">
          <cell r="A14435">
            <v>10051904</v>
          </cell>
          <cell r="B14435" t="str">
            <v>FERT</v>
          </cell>
          <cell r="C14435">
            <v>1038</v>
          </cell>
          <cell r="D14435" t="str">
            <v>PN00066</v>
          </cell>
        </row>
        <row r="14436">
          <cell r="A14436">
            <v>10051905</v>
          </cell>
          <cell r="B14436" t="str">
            <v>FERT</v>
          </cell>
          <cell r="C14436">
            <v>1038</v>
          </cell>
          <cell r="D14436" t="str">
            <v>PN00066</v>
          </cell>
        </row>
        <row r="14437">
          <cell r="A14437">
            <v>10051906</v>
          </cell>
          <cell r="B14437" t="str">
            <v>FERT</v>
          </cell>
          <cell r="C14437">
            <v>1038</v>
          </cell>
          <cell r="D14437" t="str">
            <v>PN00066</v>
          </cell>
        </row>
        <row r="14438">
          <cell r="A14438">
            <v>10051908</v>
          </cell>
          <cell r="B14438" t="str">
            <v>FERT</v>
          </cell>
          <cell r="C14438">
            <v>1038</v>
          </cell>
          <cell r="D14438" t="str">
            <v>PN00066</v>
          </cell>
        </row>
        <row r="14439">
          <cell r="A14439">
            <v>10051916</v>
          </cell>
          <cell r="B14439" t="str">
            <v>FERT</v>
          </cell>
          <cell r="C14439">
            <v>1038</v>
          </cell>
          <cell r="D14439" t="str">
            <v>PN00066</v>
          </cell>
        </row>
        <row r="14440">
          <cell r="A14440">
            <v>10051917</v>
          </cell>
          <cell r="B14440" t="str">
            <v>FERT</v>
          </cell>
          <cell r="C14440">
            <v>1038</v>
          </cell>
          <cell r="D14440" t="str">
            <v>PN00066</v>
          </cell>
        </row>
        <row r="14441">
          <cell r="A14441">
            <v>10051919</v>
          </cell>
          <cell r="B14441" t="str">
            <v>FERT</v>
          </cell>
          <cell r="C14441">
            <v>1038</v>
          </cell>
          <cell r="D14441" t="str">
            <v>PN00066</v>
          </cell>
        </row>
        <row r="14442">
          <cell r="A14442">
            <v>10051920</v>
          </cell>
          <cell r="B14442" t="str">
            <v>FERT</v>
          </cell>
          <cell r="C14442">
            <v>1038</v>
          </cell>
          <cell r="D14442" t="str">
            <v>PN00066</v>
          </cell>
        </row>
        <row r="14443">
          <cell r="A14443">
            <v>10051921</v>
          </cell>
          <cell r="B14443" t="str">
            <v>FERT</v>
          </cell>
          <cell r="C14443">
            <v>1038</v>
          </cell>
          <cell r="D14443" t="str">
            <v>PN00066</v>
          </cell>
        </row>
        <row r="14444">
          <cell r="A14444">
            <v>10051922</v>
          </cell>
          <cell r="B14444" t="str">
            <v>FERT</v>
          </cell>
          <cell r="C14444">
            <v>1038</v>
          </cell>
          <cell r="D14444" t="str">
            <v>PN00066</v>
          </cell>
        </row>
        <row r="14445">
          <cell r="A14445">
            <v>10051923</v>
          </cell>
          <cell r="B14445" t="str">
            <v>FERT</v>
          </cell>
          <cell r="C14445">
            <v>1038</v>
          </cell>
          <cell r="D14445" t="str">
            <v>PN00066</v>
          </cell>
        </row>
        <row r="14446">
          <cell r="A14446">
            <v>10051924</v>
          </cell>
          <cell r="B14446" t="str">
            <v>FERT</v>
          </cell>
          <cell r="C14446">
            <v>1038</v>
          </cell>
          <cell r="D14446" t="str">
            <v>PN00066</v>
          </cell>
        </row>
        <row r="14447">
          <cell r="A14447">
            <v>10051925</v>
          </cell>
          <cell r="B14447" t="str">
            <v>FERT</v>
          </cell>
          <cell r="C14447">
            <v>1038</v>
          </cell>
          <cell r="D14447" t="str">
            <v>PN00066</v>
          </cell>
        </row>
        <row r="14448">
          <cell r="A14448">
            <v>10051926</v>
          </cell>
          <cell r="B14448" t="str">
            <v>FERT</v>
          </cell>
          <cell r="C14448">
            <v>1038</v>
          </cell>
          <cell r="D14448" t="str">
            <v>PN00066</v>
          </cell>
        </row>
        <row r="14449">
          <cell r="A14449">
            <v>10051927</v>
          </cell>
          <cell r="B14449" t="str">
            <v>FERT</v>
          </cell>
          <cell r="C14449">
            <v>1038</v>
          </cell>
          <cell r="D14449" t="str">
            <v>PN00066</v>
          </cell>
        </row>
        <row r="14450">
          <cell r="A14450">
            <v>10051928</v>
          </cell>
          <cell r="B14450" t="str">
            <v>FERT</v>
          </cell>
          <cell r="C14450">
            <v>1038</v>
          </cell>
          <cell r="D14450" t="str">
            <v>PN00066</v>
          </cell>
        </row>
        <row r="14451">
          <cell r="A14451">
            <v>10051929</v>
          </cell>
          <cell r="B14451" t="str">
            <v>FERT</v>
          </cell>
          <cell r="C14451">
            <v>1038</v>
          </cell>
          <cell r="D14451" t="str">
            <v>PN00066</v>
          </cell>
        </row>
        <row r="14452">
          <cell r="A14452">
            <v>10051930</v>
          </cell>
          <cell r="B14452" t="str">
            <v>FERT</v>
          </cell>
          <cell r="C14452">
            <v>1038</v>
          </cell>
          <cell r="D14452" t="str">
            <v>PN00066</v>
          </cell>
        </row>
        <row r="14453">
          <cell r="A14453">
            <v>10051931</v>
          </cell>
          <cell r="B14453" t="str">
            <v>FERT</v>
          </cell>
          <cell r="C14453">
            <v>1038</v>
          </cell>
          <cell r="D14453" t="str">
            <v>PN00066</v>
          </cell>
        </row>
        <row r="14454">
          <cell r="A14454">
            <v>10051932</v>
          </cell>
          <cell r="B14454" t="str">
            <v>FERT</v>
          </cell>
          <cell r="C14454">
            <v>1038</v>
          </cell>
          <cell r="D14454" t="str">
            <v>PN00066</v>
          </cell>
        </row>
        <row r="14455">
          <cell r="A14455">
            <v>10051933</v>
          </cell>
          <cell r="B14455" t="str">
            <v>FERT</v>
          </cell>
          <cell r="C14455">
            <v>1038</v>
          </cell>
          <cell r="D14455" t="str">
            <v>PN00066</v>
          </cell>
        </row>
        <row r="14456">
          <cell r="A14456">
            <v>10051946</v>
          </cell>
          <cell r="B14456" t="str">
            <v>FERT</v>
          </cell>
          <cell r="C14456">
            <v>1041</v>
          </cell>
          <cell r="D14456" t="str">
            <v>PN00068</v>
          </cell>
        </row>
        <row r="14457">
          <cell r="A14457">
            <v>10051947</v>
          </cell>
          <cell r="B14457" t="str">
            <v>FERT</v>
          </cell>
          <cell r="C14457">
            <v>1038</v>
          </cell>
          <cell r="D14457" t="str">
            <v>PN00066</v>
          </cell>
        </row>
        <row r="14458">
          <cell r="A14458">
            <v>10051949</v>
          </cell>
          <cell r="B14458" t="str">
            <v>FERT</v>
          </cell>
          <cell r="C14458">
            <v>1038</v>
          </cell>
          <cell r="D14458" t="str">
            <v>PN00066</v>
          </cell>
        </row>
        <row r="14459">
          <cell r="A14459">
            <v>10051950</v>
          </cell>
          <cell r="B14459" t="str">
            <v>FERT</v>
          </cell>
          <cell r="C14459">
            <v>1038</v>
          </cell>
          <cell r="D14459" t="str">
            <v>PN00066</v>
          </cell>
        </row>
        <row r="14460">
          <cell r="A14460">
            <v>10051961</v>
          </cell>
          <cell r="B14460" t="str">
            <v>FERT</v>
          </cell>
          <cell r="C14460">
            <v>1038</v>
          </cell>
          <cell r="D14460" t="str">
            <v>PN00066</v>
          </cell>
        </row>
        <row r="14461">
          <cell r="A14461">
            <v>10051962</v>
          </cell>
          <cell r="B14461" t="str">
            <v>FERT</v>
          </cell>
          <cell r="C14461">
            <v>1038</v>
          </cell>
          <cell r="D14461" t="str">
            <v>PN00066</v>
          </cell>
        </row>
        <row r="14462">
          <cell r="A14462">
            <v>10051963</v>
          </cell>
          <cell r="B14462" t="str">
            <v>FERT</v>
          </cell>
          <cell r="C14462">
            <v>1038</v>
          </cell>
          <cell r="D14462" t="str">
            <v>PN00066</v>
          </cell>
        </row>
        <row r="14463">
          <cell r="A14463">
            <v>10051964</v>
          </cell>
          <cell r="B14463" t="str">
            <v>FERT</v>
          </cell>
          <cell r="C14463">
            <v>1038</v>
          </cell>
          <cell r="D14463" t="str">
            <v>PN00066</v>
          </cell>
        </row>
        <row r="14464">
          <cell r="A14464">
            <v>10051965</v>
          </cell>
          <cell r="B14464" t="str">
            <v>FERT</v>
          </cell>
          <cell r="C14464">
            <v>1038</v>
          </cell>
          <cell r="D14464" t="str">
            <v>PN00066</v>
          </cell>
        </row>
        <row r="14465">
          <cell r="A14465">
            <v>10051966</v>
          </cell>
          <cell r="B14465" t="str">
            <v>FERT</v>
          </cell>
          <cell r="C14465">
            <v>1038</v>
          </cell>
          <cell r="D14465" t="str">
            <v>PN00066</v>
          </cell>
        </row>
        <row r="14466">
          <cell r="A14466">
            <v>10051967</v>
          </cell>
          <cell r="B14466" t="str">
            <v>FERT</v>
          </cell>
          <cell r="C14466">
            <v>1038</v>
          </cell>
          <cell r="D14466" t="str">
            <v>PN00066</v>
          </cell>
        </row>
        <row r="14467">
          <cell r="A14467">
            <v>10051968</v>
          </cell>
          <cell r="B14467" t="str">
            <v>FERT</v>
          </cell>
          <cell r="C14467">
            <v>1038</v>
          </cell>
          <cell r="D14467" t="str">
            <v>PN00066</v>
          </cell>
        </row>
        <row r="14468">
          <cell r="A14468">
            <v>10051969</v>
          </cell>
          <cell r="B14468" t="str">
            <v>FERT</v>
          </cell>
          <cell r="C14468">
            <v>1038</v>
          </cell>
          <cell r="D14468" t="str">
            <v>PN00066</v>
          </cell>
        </row>
        <row r="14469">
          <cell r="A14469">
            <v>10051975</v>
          </cell>
          <cell r="B14469" t="str">
            <v>FERT</v>
          </cell>
          <cell r="C14469">
            <v>1043</v>
          </cell>
          <cell r="D14469" t="str">
            <v>PN00064</v>
          </cell>
        </row>
        <row r="14470">
          <cell r="A14470">
            <v>10051976</v>
          </cell>
          <cell r="B14470" t="str">
            <v>FERT</v>
          </cell>
          <cell r="C14470">
            <v>1038</v>
          </cell>
          <cell r="D14470" t="str">
            <v>PN00066</v>
          </cell>
        </row>
        <row r="14471">
          <cell r="A14471">
            <v>10051977</v>
          </cell>
          <cell r="B14471" t="str">
            <v>FERT</v>
          </cell>
          <cell r="C14471">
            <v>1038</v>
          </cell>
          <cell r="D14471" t="str">
            <v>PN00066</v>
          </cell>
        </row>
        <row r="14472">
          <cell r="A14472">
            <v>10051978</v>
          </cell>
          <cell r="B14472" t="str">
            <v>FERT</v>
          </cell>
          <cell r="C14472">
            <v>1038</v>
          </cell>
          <cell r="D14472" t="str">
            <v>PN00066</v>
          </cell>
        </row>
        <row r="14473">
          <cell r="A14473">
            <v>10051979</v>
          </cell>
          <cell r="B14473" t="str">
            <v>FERT</v>
          </cell>
          <cell r="C14473">
            <v>1038</v>
          </cell>
          <cell r="D14473" t="str">
            <v>PN00066</v>
          </cell>
        </row>
        <row r="14474">
          <cell r="A14474">
            <v>10051980</v>
          </cell>
          <cell r="B14474" t="str">
            <v>FERT</v>
          </cell>
          <cell r="C14474">
            <v>1038</v>
          </cell>
          <cell r="D14474" t="str">
            <v>PN00066</v>
          </cell>
        </row>
        <row r="14475">
          <cell r="A14475">
            <v>10051984</v>
          </cell>
          <cell r="B14475" t="str">
            <v>HALB</v>
          </cell>
          <cell r="C14475">
            <v>1044</v>
          </cell>
        </row>
        <row r="14476">
          <cell r="A14476">
            <v>10051986</v>
          </cell>
          <cell r="B14476" t="str">
            <v>FERT</v>
          </cell>
          <cell r="C14476">
            <v>1038</v>
          </cell>
          <cell r="D14476" t="str">
            <v>PN00065</v>
          </cell>
        </row>
        <row r="14477">
          <cell r="A14477">
            <v>10051987</v>
          </cell>
          <cell r="B14477" t="str">
            <v>FERT</v>
          </cell>
          <cell r="C14477">
            <v>1038</v>
          </cell>
          <cell r="D14477" t="str">
            <v>PN00065</v>
          </cell>
        </row>
        <row r="14478">
          <cell r="A14478">
            <v>10051988</v>
          </cell>
          <cell r="B14478" t="str">
            <v>FERT</v>
          </cell>
          <cell r="C14478">
            <v>1044</v>
          </cell>
          <cell r="D14478" t="str">
            <v>PN00065</v>
          </cell>
        </row>
        <row r="14479">
          <cell r="A14479">
            <v>10051991</v>
          </cell>
          <cell r="B14479" t="str">
            <v>FERT</v>
          </cell>
          <cell r="C14479">
            <v>1043</v>
          </cell>
          <cell r="D14479" t="str">
            <v>PN00064</v>
          </cell>
        </row>
        <row r="14480">
          <cell r="A14480">
            <v>10051992</v>
          </cell>
          <cell r="B14480" t="str">
            <v>FERT</v>
          </cell>
          <cell r="C14480">
            <v>1043</v>
          </cell>
          <cell r="D14480" t="str">
            <v>PN00064</v>
          </cell>
        </row>
        <row r="14481">
          <cell r="A14481">
            <v>10051993</v>
          </cell>
          <cell r="B14481" t="str">
            <v>FERT</v>
          </cell>
          <cell r="C14481">
            <v>1038</v>
          </cell>
          <cell r="D14481" t="str">
            <v>PN00066</v>
          </cell>
        </row>
        <row r="14482">
          <cell r="A14482">
            <v>10051994</v>
          </cell>
          <cell r="B14482" t="str">
            <v>FERT</v>
          </cell>
          <cell r="C14482">
            <v>1038</v>
          </cell>
          <cell r="D14482" t="str">
            <v>PN00066</v>
          </cell>
        </row>
        <row r="14483">
          <cell r="A14483">
            <v>10052001</v>
          </cell>
          <cell r="B14483" t="str">
            <v>FERT</v>
          </cell>
          <cell r="C14483">
            <v>1038</v>
          </cell>
          <cell r="D14483" t="str">
            <v>PN00066</v>
          </cell>
        </row>
        <row r="14484">
          <cell r="A14484">
            <v>10052002</v>
          </cell>
          <cell r="B14484" t="str">
            <v>FERT</v>
          </cell>
          <cell r="C14484">
            <v>1038</v>
          </cell>
          <cell r="D14484" t="str">
            <v>PN00066</v>
          </cell>
        </row>
        <row r="14485">
          <cell r="A14485">
            <v>10052007</v>
          </cell>
          <cell r="B14485" t="str">
            <v>FERT</v>
          </cell>
          <cell r="C14485">
            <v>1041</v>
          </cell>
          <cell r="D14485" t="str">
            <v>PN00068</v>
          </cell>
        </row>
        <row r="14486">
          <cell r="A14486">
            <v>10052008</v>
          </cell>
          <cell r="B14486" t="str">
            <v>FERT</v>
          </cell>
          <cell r="C14486">
            <v>1041</v>
          </cell>
          <cell r="D14486" t="str">
            <v>PN00068</v>
          </cell>
        </row>
        <row r="14487">
          <cell r="A14487">
            <v>10052010</v>
          </cell>
          <cell r="B14487" t="str">
            <v>ROH</v>
          </cell>
          <cell r="C14487">
            <v>1038</v>
          </cell>
          <cell r="D14487" t="str">
            <v>PN00066</v>
          </cell>
        </row>
        <row r="14488">
          <cell r="A14488">
            <v>10052011</v>
          </cell>
          <cell r="B14488" t="str">
            <v>FERT</v>
          </cell>
          <cell r="C14488">
            <v>1043</v>
          </cell>
          <cell r="D14488" t="str">
            <v>PN00064</v>
          </cell>
        </row>
        <row r="14489">
          <cell r="A14489">
            <v>10052012</v>
          </cell>
          <cell r="B14489" t="str">
            <v>FERT</v>
          </cell>
          <cell r="C14489">
            <v>1038</v>
          </cell>
          <cell r="D14489" t="str">
            <v>PN00066</v>
          </cell>
        </row>
        <row r="14490">
          <cell r="A14490">
            <v>10052013</v>
          </cell>
          <cell r="B14490" t="str">
            <v>FERT</v>
          </cell>
          <cell r="C14490">
            <v>1038</v>
          </cell>
          <cell r="D14490" t="str">
            <v>PN00066</v>
          </cell>
        </row>
        <row r="14491">
          <cell r="A14491">
            <v>10052014</v>
          </cell>
          <cell r="B14491" t="str">
            <v>FERT</v>
          </cell>
          <cell r="C14491">
            <v>1038</v>
          </cell>
          <cell r="D14491" t="str">
            <v>PN00066</v>
          </cell>
        </row>
        <row r="14492">
          <cell r="A14492">
            <v>10052015</v>
          </cell>
          <cell r="B14492" t="str">
            <v>FERT</v>
          </cell>
          <cell r="C14492">
            <v>1038</v>
          </cell>
          <cell r="D14492" t="str">
            <v>PN00066</v>
          </cell>
        </row>
        <row r="14493">
          <cell r="A14493">
            <v>10052016</v>
          </cell>
          <cell r="B14493" t="str">
            <v>FERT</v>
          </cell>
          <cell r="C14493">
            <v>1038</v>
          </cell>
          <cell r="D14493" t="str">
            <v>PN00066</v>
          </cell>
        </row>
        <row r="14494">
          <cell r="A14494">
            <v>10052017</v>
          </cell>
          <cell r="B14494" t="str">
            <v>FERT</v>
          </cell>
          <cell r="C14494">
            <v>1038</v>
          </cell>
          <cell r="D14494" t="str">
            <v>PN00066</v>
          </cell>
        </row>
        <row r="14495">
          <cell r="A14495">
            <v>10052018</v>
          </cell>
          <cell r="B14495" t="str">
            <v>FERT</v>
          </cell>
          <cell r="C14495">
            <v>1038</v>
          </cell>
          <cell r="D14495" t="str">
            <v>PN00066</v>
          </cell>
        </row>
        <row r="14496">
          <cell r="A14496">
            <v>10052019</v>
          </cell>
          <cell r="B14496" t="str">
            <v>FERT</v>
          </cell>
          <cell r="C14496">
            <v>1038</v>
          </cell>
          <cell r="D14496" t="str">
            <v>PN00066</v>
          </cell>
        </row>
        <row r="14497">
          <cell r="A14497">
            <v>10052020</v>
          </cell>
          <cell r="B14497" t="str">
            <v>FERT</v>
          </cell>
          <cell r="C14497">
            <v>1038</v>
          </cell>
          <cell r="D14497" t="str">
            <v>PN00066</v>
          </cell>
        </row>
        <row r="14498">
          <cell r="A14498">
            <v>10052027</v>
          </cell>
          <cell r="B14498" t="str">
            <v>FERT</v>
          </cell>
          <cell r="C14498">
            <v>1038</v>
          </cell>
          <cell r="D14498" t="str">
            <v>PN00066</v>
          </cell>
        </row>
        <row r="14499">
          <cell r="A14499">
            <v>10052028</v>
          </cell>
          <cell r="B14499" t="str">
            <v>FERT</v>
          </cell>
          <cell r="C14499">
            <v>1038</v>
          </cell>
          <cell r="D14499" t="str">
            <v>PN00066</v>
          </cell>
        </row>
        <row r="14500">
          <cell r="A14500">
            <v>10052029</v>
          </cell>
          <cell r="B14500" t="str">
            <v>FERT</v>
          </cell>
          <cell r="C14500">
            <v>1038</v>
          </cell>
          <cell r="D14500" t="str">
            <v>PN00066</v>
          </cell>
        </row>
        <row r="14501">
          <cell r="A14501">
            <v>10052030</v>
          </cell>
          <cell r="B14501" t="str">
            <v>FERT</v>
          </cell>
          <cell r="C14501">
            <v>1038</v>
          </cell>
          <cell r="D14501" t="str">
            <v>PN00066</v>
          </cell>
        </row>
        <row r="14502">
          <cell r="A14502">
            <v>10052031</v>
          </cell>
          <cell r="B14502" t="str">
            <v>FERT</v>
          </cell>
          <cell r="C14502">
            <v>1038</v>
          </cell>
          <cell r="D14502" t="str">
            <v>PN00066</v>
          </cell>
        </row>
        <row r="14503">
          <cell r="A14503">
            <v>10052032</v>
          </cell>
          <cell r="B14503" t="str">
            <v>FERT</v>
          </cell>
          <cell r="C14503">
            <v>1038</v>
          </cell>
          <cell r="D14503" t="str">
            <v>PN00066</v>
          </cell>
        </row>
        <row r="14504">
          <cell r="A14504">
            <v>10052033</v>
          </cell>
          <cell r="B14504" t="str">
            <v>FERT</v>
          </cell>
          <cell r="C14504">
            <v>1038</v>
          </cell>
          <cell r="D14504" t="str">
            <v>PN00066</v>
          </cell>
        </row>
        <row r="14505">
          <cell r="A14505">
            <v>10052041</v>
          </cell>
          <cell r="B14505" t="str">
            <v>FERT</v>
          </cell>
          <cell r="C14505">
            <v>1038</v>
          </cell>
          <cell r="D14505" t="str">
            <v>PN00066</v>
          </cell>
        </row>
        <row r="14506">
          <cell r="A14506">
            <v>10052042</v>
          </cell>
          <cell r="B14506" t="str">
            <v>FERT</v>
          </cell>
          <cell r="C14506">
            <v>1038</v>
          </cell>
          <cell r="D14506" t="str">
            <v>PN00066</v>
          </cell>
        </row>
        <row r="14507">
          <cell r="A14507">
            <v>10052043</v>
          </cell>
          <cell r="B14507" t="str">
            <v>FERT</v>
          </cell>
          <cell r="C14507">
            <v>1038</v>
          </cell>
          <cell r="D14507" t="str">
            <v>PN00066</v>
          </cell>
        </row>
        <row r="14508">
          <cell r="A14508">
            <v>10052044</v>
          </cell>
          <cell r="B14508" t="str">
            <v>FERT</v>
          </cell>
          <cell r="C14508">
            <v>1038</v>
          </cell>
          <cell r="D14508" t="str">
            <v>PN00066</v>
          </cell>
        </row>
        <row r="14509">
          <cell r="A14509">
            <v>10052048</v>
          </cell>
          <cell r="B14509" t="str">
            <v>FERT</v>
          </cell>
          <cell r="C14509">
            <v>1038</v>
          </cell>
          <cell r="D14509" t="str">
            <v>PN00066</v>
          </cell>
        </row>
        <row r="14510">
          <cell r="A14510">
            <v>10052049</v>
          </cell>
          <cell r="B14510" t="str">
            <v>FERT</v>
          </cell>
          <cell r="C14510">
            <v>1038</v>
          </cell>
          <cell r="D14510" t="str">
            <v>PN00066</v>
          </cell>
        </row>
        <row r="14511">
          <cell r="A14511">
            <v>10052050</v>
          </cell>
          <cell r="B14511" t="str">
            <v>FERT</v>
          </cell>
          <cell r="C14511">
            <v>1038</v>
          </cell>
          <cell r="D14511" t="str">
            <v>PN00066</v>
          </cell>
        </row>
        <row r="14512">
          <cell r="A14512">
            <v>10052061</v>
          </cell>
          <cell r="B14512" t="str">
            <v>FERT</v>
          </cell>
          <cell r="C14512">
            <v>1038</v>
          </cell>
          <cell r="D14512" t="str">
            <v>PN00066</v>
          </cell>
        </row>
        <row r="14513">
          <cell r="A14513">
            <v>10052062</v>
          </cell>
          <cell r="B14513" t="str">
            <v>FERT</v>
          </cell>
          <cell r="C14513">
            <v>1038</v>
          </cell>
          <cell r="D14513" t="str">
            <v>PN00066</v>
          </cell>
        </row>
        <row r="14514">
          <cell r="A14514">
            <v>10052063</v>
          </cell>
          <cell r="B14514" t="str">
            <v>FERT</v>
          </cell>
          <cell r="C14514">
            <v>1038</v>
          </cell>
          <cell r="D14514" t="str">
            <v>PN00066</v>
          </cell>
        </row>
        <row r="14515">
          <cell r="A14515">
            <v>10052064</v>
          </cell>
          <cell r="B14515" t="str">
            <v>FERT</v>
          </cell>
          <cell r="C14515">
            <v>1038</v>
          </cell>
          <cell r="D14515" t="str">
            <v>PN00066</v>
          </cell>
        </row>
        <row r="14516">
          <cell r="A14516">
            <v>10052071</v>
          </cell>
          <cell r="B14516" t="str">
            <v>FERT</v>
          </cell>
          <cell r="C14516">
            <v>1038</v>
          </cell>
          <cell r="D14516" t="str">
            <v>PN00066</v>
          </cell>
        </row>
        <row r="14517">
          <cell r="A14517">
            <v>10052072</v>
          </cell>
          <cell r="B14517" t="str">
            <v>FERT</v>
          </cell>
          <cell r="C14517">
            <v>1038</v>
          </cell>
          <cell r="D14517" t="str">
            <v>PN00066</v>
          </cell>
        </row>
        <row r="14518">
          <cell r="A14518">
            <v>10052093</v>
          </cell>
          <cell r="B14518" t="str">
            <v>HALB</v>
          </cell>
        </row>
        <row r="14519">
          <cell r="A14519">
            <v>10052095</v>
          </cell>
          <cell r="B14519" t="str">
            <v>FERT</v>
          </cell>
          <cell r="C14519">
            <v>1038</v>
          </cell>
          <cell r="D14519" t="str">
            <v>PN00065</v>
          </cell>
        </row>
        <row r="14520">
          <cell r="A14520">
            <v>10052096</v>
          </cell>
          <cell r="B14520" t="str">
            <v>FERT</v>
          </cell>
          <cell r="C14520">
            <v>1038</v>
          </cell>
          <cell r="D14520" t="str">
            <v>PN00065</v>
          </cell>
        </row>
        <row r="14521">
          <cell r="A14521">
            <v>10052096</v>
          </cell>
          <cell r="B14521" t="str">
            <v>FERT</v>
          </cell>
          <cell r="C14521">
            <v>1038</v>
          </cell>
        </row>
        <row r="14522">
          <cell r="A14522">
            <v>10052097</v>
          </cell>
          <cell r="B14522" t="str">
            <v>FERT</v>
          </cell>
          <cell r="C14522">
            <v>1044</v>
          </cell>
          <cell r="D14522" t="str">
            <v>PN00065</v>
          </cell>
        </row>
        <row r="14523">
          <cell r="A14523">
            <v>10052099</v>
          </cell>
          <cell r="B14523" t="str">
            <v>HALB</v>
          </cell>
          <cell r="C14523">
            <v>1044</v>
          </cell>
        </row>
        <row r="14524">
          <cell r="A14524">
            <v>10052116</v>
          </cell>
          <cell r="B14524" t="str">
            <v>FERT</v>
          </cell>
          <cell r="C14524">
            <v>1038</v>
          </cell>
          <cell r="D14524" t="str">
            <v>PN00066</v>
          </cell>
        </row>
        <row r="14525">
          <cell r="A14525">
            <v>10052118</v>
          </cell>
          <cell r="B14525" t="str">
            <v>FERT</v>
          </cell>
          <cell r="C14525">
            <v>1038</v>
          </cell>
          <cell r="D14525" t="str">
            <v>PN00066</v>
          </cell>
        </row>
        <row r="14526">
          <cell r="A14526">
            <v>10052122</v>
          </cell>
          <cell r="B14526" t="str">
            <v>FERT</v>
          </cell>
          <cell r="C14526">
            <v>1038</v>
          </cell>
          <cell r="D14526" t="str">
            <v>PN00066</v>
          </cell>
        </row>
        <row r="14527">
          <cell r="A14527">
            <v>10052123</v>
          </cell>
          <cell r="B14527" t="str">
            <v>FERT</v>
          </cell>
          <cell r="C14527">
            <v>1038</v>
          </cell>
          <cell r="D14527" t="str">
            <v>PN00066</v>
          </cell>
        </row>
        <row r="14528">
          <cell r="A14528">
            <v>10052124</v>
          </cell>
          <cell r="B14528" t="str">
            <v>FERT</v>
          </cell>
          <cell r="C14528">
            <v>1038</v>
          </cell>
          <cell r="D14528" t="str">
            <v>PN00066</v>
          </cell>
        </row>
        <row r="14529">
          <cell r="A14529">
            <v>10052125</v>
          </cell>
          <cell r="B14529" t="str">
            <v>FERT</v>
          </cell>
          <cell r="C14529">
            <v>1038</v>
          </cell>
          <cell r="D14529" t="str">
            <v>PN00066</v>
          </cell>
        </row>
        <row r="14530">
          <cell r="A14530">
            <v>10052126</v>
          </cell>
          <cell r="B14530" t="str">
            <v>FERT</v>
          </cell>
          <cell r="C14530">
            <v>1038</v>
          </cell>
          <cell r="D14530" t="str">
            <v>PN00066</v>
          </cell>
        </row>
        <row r="14531">
          <cell r="A14531">
            <v>10052127</v>
          </cell>
          <cell r="B14531" t="str">
            <v>FERT</v>
          </cell>
          <cell r="C14531">
            <v>1038</v>
          </cell>
          <cell r="D14531" t="str">
            <v>PN00066</v>
          </cell>
        </row>
        <row r="14532">
          <cell r="A14532">
            <v>10052128</v>
          </cell>
          <cell r="B14532" t="str">
            <v>FERT</v>
          </cell>
          <cell r="C14532">
            <v>1038</v>
          </cell>
          <cell r="D14532" t="str">
            <v>PN00066</v>
          </cell>
        </row>
        <row r="14533">
          <cell r="A14533">
            <v>10052129</v>
          </cell>
          <cell r="B14533" t="str">
            <v>FERT</v>
          </cell>
          <cell r="C14533">
            <v>1038</v>
          </cell>
          <cell r="D14533" t="str">
            <v>PN00066</v>
          </cell>
        </row>
        <row r="14534">
          <cell r="A14534">
            <v>10052130</v>
          </cell>
          <cell r="B14534" t="str">
            <v>FERT</v>
          </cell>
          <cell r="C14534">
            <v>1038</v>
          </cell>
          <cell r="D14534" t="str">
            <v>PN00066</v>
          </cell>
        </row>
        <row r="14535">
          <cell r="A14535">
            <v>10052132</v>
          </cell>
          <cell r="B14535" t="str">
            <v>FERT</v>
          </cell>
          <cell r="C14535">
            <v>1038</v>
          </cell>
          <cell r="D14535" t="str">
            <v>PN00065</v>
          </cell>
        </row>
        <row r="14536">
          <cell r="A14536">
            <v>10052133</v>
          </cell>
          <cell r="B14536" t="str">
            <v>FERT</v>
          </cell>
          <cell r="C14536">
            <v>1038</v>
          </cell>
          <cell r="D14536" t="str">
            <v>PN00065</v>
          </cell>
        </row>
        <row r="14537">
          <cell r="A14537">
            <v>10052134</v>
          </cell>
          <cell r="B14537" t="str">
            <v>FERT</v>
          </cell>
          <cell r="C14537">
            <v>1038</v>
          </cell>
          <cell r="D14537" t="str">
            <v>PN00065</v>
          </cell>
        </row>
        <row r="14538">
          <cell r="A14538">
            <v>10052136</v>
          </cell>
          <cell r="B14538" t="str">
            <v>FERT</v>
          </cell>
          <cell r="C14538">
            <v>1038</v>
          </cell>
          <cell r="D14538" t="str">
            <v>PN00065</v>
          </cell>
        </row>
        <row r="14539">
          <cell r="A14539">
            <v>10052137</v>
          </cell>
          <cell r="B14539" t="str">
            <v>FERT</v>
          </cell>
          <cell r="C14539">
            <v>1038</v>
          </cell>
          <cell r="D14539" t="str">
            <v>PN00065</v>
          </cell>
        </row>
        <row r="14540">
          <cell r="A14540">
            <v>10052138</v>
          </cell>
          <cell r="B14540" t="str">
            <v>FERT</v>
          </cell>
          <cell r="C14540">
            <v>1038</v>
          </cell>
          <cell r="D14540" t="str">
            <v>PN00065</v>
          </cell>
        </row>
        <row r="14541">
          <cell r="A14541">
            <v>10052139</v>
          </cell>
          <cell r="B14541" t="str">
            <v>FERT</v>
          </cell>
          <cell r="C14541">
            <v>1038</v>
          </cell>
          <cell r="D14541" t="str">
            <v>PN00066</v>
          </cell>
        </row>
        <row r="14542">
          <cell r="A14542">
            <v>10052140</v>
          </cell>
          <cell r="B14542" t="str">
            <v>FERT</v>
          </cell>
          <cell r="C14542">
            <v>1038</v>
          </cell>
          <cell r="D14542" t="str">
            <v>PN00066</v>
          </cell>
        </row>
        <row r="14543">
          <cell r="A14543">
            <v>10052141</v>
          </cell>
          <cell r="B14543" t="str">
            <v>FERT</v>
          </cell>
          <cell r="C14543">
            <v>1038</v>
          </cell>
          <cell r="D14543" t="str">
            <v>PN00066</v>
          </cell>
        </row>
        <row r="14544">
          <cell r="A14544">
            <v>10052142</v>
          </cell>
          <cell r="B14544" t="str">
            <v>FERT</v>
          </cell>
          <cell r="C14544">
            <v>1038</v>
          </cell>
          <cell r="D14544" t="str">
            <v>PN00066</v>
          </cell>
        </row>
        <row r="14545">
          <cell r="A14545">
            <v>10052143</v>
          </cell>
          <cell r="B14545" t="str">
            <v>FERT</v>
          </cell>
          <cell r="C14545">
            <v>1038</v>
          </cell>
          <cell r="D14545" t="str">
            <v>PN00066</v>
          </cell>
        </row>
        <row r="14546">
          <cell r="A14546">
            <v>10052144</v>
          </cell>
          <cell r="B14546" t="str">
            <v>FERT</v>
          </cell>
          <cell r="C14546">
            <v>1038</v>
          </cell>
          <cell r="D14546" t="str">
            <v>PN00065</v>
          </cell>
        </row>
        <row r="14547">
          <cell r="A14547">
            <v>10052145</v>
          </cell>
          <cell r="B14547" t="str">
            <v>FERT</v>
          </cell>
          <cell r="C14547">
            <v>1038</v>
          </cell>
          <cell r="D14547" t="str">
            <v>PN00066</v>
          </cell>
        </row>
        <row r="14548">
          <cell r="A14548">
            <v>10052146</v>
          </cell>
          <cell r="B14548" t="str">
            <v>FERT</v>
          </cell>
          <cell r="C14548">
            <v>1038</v>
          </cell>
          <cell r="D14548" t="str">
            <v>PN00066</v>
          </cell>
        </row>
        <row r="14549">
          <cell r="A14549">
            <v>10052148</v>
          </cell>
          <cell r="B14549" t="str">
            <v>FERT</v>
          </cell>
          <cell r="C14549">
            <v>1038</v>
          </cell>
          <cell r="D14549" t="str">
            <v>PN00066</v>
          </cell>
        </row>
        <row r="14550">
          <cell r="A14550">
            <v>10052150</v>
          </cell>
          <cell r="B14550" t="str">
            <v>FERT</v>
          </cell>
          <cell r="C14550">
            <v>1038</v>
          </cell>
          <cell r="D14550" t="str">
            <v>PN00066</v>
          </cell>
        </row>
        <row r="14551">
          <cell r="A14551">
            <v>10052161</v>
          </cell>
          <cell r="B14551" t="str">
            <v>FERT</v>
          </cell>
          <cell r="C14551">
            <v>1038</v>
          </cell>
          <cell r="D14551" t="str">
            <v>PN00066</v>
          </cell>
        </row>
        <row r="14552">
          <cell r="A14552">
            <v>10052174</v>
          </cell>
          <cell r="B14552" t="str">
            <v>FERT</v>
          </cell>
          <cell r="C14552">
            <v>1038</v>
          </cell>
          <cell r="D14552" t="str">
            <v>PN00066</v>
          </cell>
        </row>
        <row r="14553">
          <cell r="A14553">
            <v>10052175</v>
          </cell>
          <cell r="B14553" t="str">
            <v>FERT</v>
          </cell>
          <cell r="C14553">
            <v>1038</v>
          </cell>
          <cell r="D14553" t="str">
            <v>PN00066</v>
          </cell>
        </row>
        <row r="14554">
          <cell r="A14554">
            <v>10052176</v>
          </cell>
          <cell r="B14554" t="str">
            <v>FERT</v>
          </cell>
          <cell r="C14554">
            <v>1038</v>
          </cell>
          <cell r="D14554" t="str">
            <v>PN00066</v>
          </cell>
        </row>
        <row r="14555">
          <cell r="A14555">
            <v>10052178</v>
          </cell>
          <cell r="B14555" t="str">
            <v>FERT</v>
          </cell>
          <cell r="C14555">
            <v>1038</v>
          </cell>
          <cell r="D14555" t="str">
            <v>PN00066</v>
          </cell>
        </row>
        <row r="14556">
          <cell r="A14556">
            <v>10052179</v>
          </cell>
          <cell r="B14556" t="str">
            <v>FERT</v>
          </cell>
          <cell r="C14556">
            <v>1038</v>
          </cell>
          <cell r="D14556" t="str">
            <v>PN00066</v>
          </cell>
        </row>
        <row r="14557">
          <cell r="A14557">
            <v>10052180</v>
          </cell>
          <cell r="B14557" t="str">
            <v>HAWA</v>
          </cell>
          <cell r="C14557">
            <v>1038</v>
          </cell>
        </row>
        <row r="14558">
          <cell r="A14558">
            <v>10052181</v>
          </cell>
          <cell r="B14558" t="str">
            <v>FERT</v>
          </cell>
          <cell r="C14558">
            <v>1038</v>
          </cell>
          <cell r="D14558" t="str">
            <v>PN00066</v>
          </cell>
        </row>
        <row r="14559">
          <cell r="A14559">
            <v>10052182</v>
          </cell>
          <cell r="B14559" t="str">
            <v>FERT</v>
          </cell>
          <cell r="C14559">
            <v>1038</v>
          </cell>
          <cell r="D14559" t="str">
            <v>PN00066</v>
          </cell>
        </row>
        <row r="14560">
          <cell r="A14560">
            <v>10052183</v>
          </cell>
          <cell r="B14560" t="str">
            <v>FERT</v>
          </cell>
          <cell r="C14560">
            <v>1038</v>
          </cell>
          <cell r="D14560" t="str">
            <v>PN00066</v>
          </cell>
        </row>
        <row r="14561">
          <cell r="A14561">
            <v>10052184</v>
          </cell>
          <cell r="B14561" t="str">
            <v>FERT</v>
          </cell>
          <cell r="C14561">
            <v>1038</v>
          </cell>
          <cell r="D14561" t="str">
            <v>PN00066</v>
          </cell>
        </row>
        <row r="14562">
          <cell r="A14562">
            <v>10052185</v>
          </cell>
          <cell r="B14562" t="str">
            <v>FERT</v>
          </cell>
          <cell r="C14562">
            <v>1038</v>
          </cell>
          <cell r="D14562" t="str">
            <v>PN00066</v>
          </cell>
        </row>
        <row r="14563">
          <cell r="A14563">
            <v>10052186</v>
          </cell>
          <cell r="B14563" t="str">
            <v>FERT</v>
          </cell>
          <cell r="C14563">
            <v>1038</v>
          </cell>
          <cell r="D14563" t="str">
            <v>PN00066</v>
          </cell>
        </row>
        <row r="14564">
          <cell r="A14564">
            <v>10052187</v>
          </cell>
          <cell r="B14564" t="str">
            <v>FERT</v>
          </cell>
          <cell r="C14564">
            <v>1038</v>
          </cell>
          <cell r="D14564" t="str">
            <v>PN00066</v>
          </cell>
        </row>
        <row r="14565">
          <cell r="A14565">
            <v>10052188</v>
          </cell>
          <cell r="B14565" t="str">
            <v>FERT</v>
          </cell>
          <cell r="C14565">
            <v>1038</v>
          </cell>
          <cell r="D14565" t="str">
            <v>PN00066</v>
          </cell>
        </row>
        <row r="14566">
          <cell r="A14566">
            <v>10052189</v>
          </cell>
          <cell r="B14566" t="str">
            <v>FERT</v>
          </cell>
          <cell r="C14566">
            <v>1043</v>
          </cell>
          <cell r="D14566" t="str">
            <v>PN00064</v>
          </cell>
        </row>
        <row r="14567">
          <cell r="A14567">
            <v>10052190</v>
          </cell>
          <cell r="B14567" t="str">
            <v>FERT</v>
          </cell>
          <cell r="C14567">
            <v>1043</v>
          </cell>
          <cell r="D14567" t="str">
            <v>PN00064</v>
          </cell>
        </row>
        <row r="14568">
          <cell r="A14568">
            <v>10052191</v>
          </cell>
          <cell r="B14568" t="str">
            <v>FERT</v>
          </cell>
          <cell r="C14568">
            <v>1043</v>
          </cell>
          <cell r="D14568" t="str">
            <v>PN00064</v>
          </cell>
        </row>
        <row r="14569">
          <cell r="A14569">
            <v>10052192</v>
          </cell>
          <cell r="B14569" t="str">
            <v>FERT</v>
          </cell>
          <cell r="C14569">
            <v>1038</v>
          </cell>
          <cell r="D14569" t="str">
            <v>PN00066</v>
          </cell>
        </row>
        <row r="14570">
          <cell r="A14570">
            <v>10052199</v>
          </cell>
          <cell r="B14570" t="str">
            <v>FERT</v>
          </cell>
          <cell r="C14570">
            <v>1038</v>
          </cell>
          <cell r="D14570" t="str">
            <v>PN00064</v>
          </cell>
        </row>
        <row r="14571">
          <cell r="A14571">
            <v>10052200</v>
          </cell>
          <cell r="B14571" t="str">
            <v>FERT</v>
          </cell>
          <cell r="C14571">
            <v>1038</v>
          </cell>
          <cell r="D14571" t="str">
            <v>PN00064</v>
          </cell>
        </row>
        <row r="14572">
          <cell r="A14572">
            <v>10052201</v>
          </cell>
          <cell r="B14572" t="str">
            <v>FERT</v>
          </cell>
          <cell r="C14572">
            <v>1038</v>
          </cell>
          <cell r="D14572" t="str">
            <v>PN00066</v>
          </cell>
        </row>
        <row r="14573">
          <cell r="A14573">
            <v>10052204</v>
          </cell>
          <cell r="B14573" t="str">
            <v>HAWA</v>
          </cell>
          <cell r="C14573">
            <v>1038</v>
          </cell>
        </row>
        <row r="14574">
          <cell r="A14574">
            <v>10052205</v>
          </cell>
          <cell r="B14574" t="str">
            <v>HAWA</v>
          </cell>
          <cell r="C14574">
            <v>1038</v>
          </cell>
        </row>
        <row r="14575">
          <cell r="A14575">
            <v>10052206</v>
          </cell>
          <cell r="B14575" t="str">
            <v>HAWA</v>
          </cell>
          <cell r="C14575">
            <v>1038</v>
          </cell>
        </row>
        <row r="14576">
          <cell r="A14576">
            <v>10052216</v>
          </cell>
          <cell r="B14576" t="str">
            <v>FERT</v>
          </cell>
          <cell r="C14576">
            <v>1041</v>
          </cell>
          <cell r="D14576" t="str">
            <v>PN00068</v>
          </cell>
        </row>
        <row r="14577">
          <cell r="A14577">
            <v>10052220</v>
          </cell>
          <cell r="B14577" t="str">
            <v>FERT</v>
          </cell>
          <cell r="C14577">
            <v>1038</v>
          </cell>
          <cell r="D14577" t="str">
            <v>PN00065</v>
          </cell>
        </row>
        <row r="14578">
          <cell r="A14578">
            <v>10052221</v>
          </cell>
          <cell r="B14578" t="str">
            <v>FERT</v>
          </cell>
          <cell r="C14578">
            <v>1038</v>
          </cell>
          <cell r="D14578" t="str">
            <v>PN00065</v>
          </cell>
        </row>
        <row r="14579">
          <cell r="A14579">
            <v>10052222</v>
          </cell>
          <cell r="B14579" t="str">
            <v>FERT</v>
          </cell>
          <cell r="C14579">
            <v>1038</v>
          </cell>
          <cell r="D14579" t="str">
            <v>PN00065</v>
          </cell>
        </row>
        <row r="14580">
          <cell r="A14580">
            <v>10052223</v>
          </cell>
          <cell r="B14580" t="str">
            <v>FERT</v>
          </cell>
          <cell r="C14580">
            <v>1038</v>
          </cell>
          <cell r="D14580" t="str">
            <v>PN00065</v>
          </cell>
        </row>
        <row r="14581">
          <cell r="A14581">
            <v>10052224</v>
          </cell>
          <cell r="B14581" t="str">
            <v>FERT</v>
          </cell>
          <cell r="C14581">
            <v>1038</v>
          </cell>
          <cell r="D14581" t="str">
            <v>PN00065</v>
          </cell>
        </row>
        <row r="14582">
          <cell r="A14582">
            <v>10052225</v>
          </cell>
          <cell r="B14582" t="str">
            <v>FERT</v>
          </cell>
          <cell r="C14582">
            <v>1042</v>
          </cell>
          <cell r="D14582" t="str">
            <v>PN00065</v>
          </cell>
        </row>
        <row r="14583">
          <cell r="A14583">
            <v>10052227</v>
          </cell>
          <cell r="B14583" t="str">
            <v>FERT</v>
          </cell>
          <cell r="C14583">
            <v>1038</v>
          </cell>
          <cell r="D14583" t="str">
            <v>PN00066</v>
          </cell>
        </row>
        <row r="14584">
          <cell r="A14584">
            <v>10052229</v>
          </cell>
          <cell r="B14584" t="str">
            <v>FERT</v>
          </cell>
          <cell r="C14584">
            <v>1038</v>
          </cell>
          <cell r="D14584" t="str">
            <v>PN00066</v>
          </cell>
        </row>
        <row r="14585">
          <cell r="A14585">
            <v>10052230</v>
          </cell>
          <cell r="B14585" t="str">
            <v>FERT</v>
          </cell>
          <cell r="C14585">
            <v>1038</v>
          </cell>
          <cell r="D14585" t="str">
            <v>PN00066</v>
          </cell>
        </row>
        <row r="14586">
          <cell r="A14586">
            <v>10052231</v>
          </cell>
          <cell r="B14586" t="str">
            <v>ROH</v>
          </cell>
          <cell r="C14586">
            <v>1038</v>
          </cell>
          <cell r="D14586" t="str">
            <v>PN00066</v>
          </cell>
        </row>
        <row r="14587">
          <cell r="A14587">
            <v>10052238</v>
          </cell>
          <cell r="B14587" t="str">
            <v>ROH</v>
          </cell>
          <cell r="C14587">
            <v>1038</v>
          </cell>
          <cell r="D14587" t="str">
            <v>PN00066</v>
          </cell>
        </row>
        <row r="14588">
          <cell r="A14588">
            <v>10052240</v>
          </cell>
          <cell r="B14588" t="str">
            <v>HALB</v>
          </cell>
          <cell r="C14588">
            <v>1038</v>
          </cell>
        </row>
        <row r="14589">
          <cell r="A14589">
            <v>10052241</v>
          </cell>
          <cell r="B14589" t="str">
            <v>FERT</v>
          </cell>
          <cell r="C14589">
            <v>1038</v>
          </cell>
          <cell r="D14589" t="str">
            <v>PN00066</v>
          </cell>
        </row>
        <row r="14590">
          <cell r="A14590">
            <v>10052242</v>
          </cell>
          <cell r="B14590" t="str">
            <v>FERT</v>
          </cell>
          <cell r="C14590">
            <v>1038</v>
          </cell>
          <cell r="D14590" t="str">
            <v>PN00066</v>
          </cell>
        </row>
        <row r="14591">
          <cell r="A14591">
            <v>10052243</v>
          </cell>
          <cell r="B14591" t="str">
            <v>FERT</v>
          </cell>
          <cell r="C14591">
            <v>1038</v>
          </cell>
          <cell r="D14591" t="str">
            <v>PN00066</v>
          </cell>
        </row>
        <row r="14592">
          <cell r="A14592">
            <v>10052244</v>
          </cell>
          <cell r="B14592" t="str">
            <v>FERT</v>
          </cell>
          <cell r="C14592">
            <v>1038</v>
          </cell>
          <cell r="D14592" t="str">
            <v>PN00066</v>
          </cell>
        </row>
        <row r="14593">
          <cell r="A14593">
            <v>10052247</v>
          </cell>
          <cell r="B14593" t="str">
            <v>FERT</v>
          </cell>
          <cell r="C14593">
            <v>1043</v>
          </cell>
          <cell r="D14593" t="str">
            <v>PN00064</v>
          </cell>
        </row>
        <row r="14594">
          <cell r="A14594">
            <v>10052249</v>
          </cell>
          <cell r="B14594" t="str">
            <v>FERT</v>
          </cell>
          <cell r="C14594">
            <v>1043</v>
          </cell>
          <cell r="D14594" t="str">
            <v>PN00064</v>
          </cell>
        </row>
        <row r="14595">
          <cell r="A14595">
            <v>10052250</v>
          </cell>
          <cell r="B14595" t="str">
            <v>FERT</v>
          </cell>
          <cell r="C14595">
            <v>1043</v>
          </cell>
          <cell r="D14595" t="str">
            <v>PN00064</v>
          </cell>
        </row>
        <row r="14596">
          <cell r="A14596">
            <v>10052252</v>
          </cell>
          <cell r="B14596" t="str">
            <v>FERT</v>
          </cell>
          <cell r="C14596">
            <v>1038</v>
          </cell>
          <cell r="D14596" t="str">
            <v>PN00066</v>
          </cell>
        </row>
        <row r="14597">
          <cell r="A14597">
            <v>10052253</v>
          </cell>
          <cell r="B14597" t="str">
            <v>FERT</v>
          </cell>
          <cell r="C14597">
            <v>1038</v>
          </cell>
          <cell r="D14597" t="str">
            <v>PN00066</v>
          </cell>
        </row>
        <row r="14598">
          <cell r="A14598">
            <v>10052254</v>
          </cell>
          <cell r="B14598" t="str">
            <v>FERT</v>
          </cell>
          <cell r="C14598">
            <v>1038</v>
          </cell>
          <cell r="D14598" t="str">
            <v>PN00066</v>
          </cell>
        </row>
        <row r="14599">
          <cell r="A14599">
            <v>10052256</v>
          </cell>
          <cell r="B14599" t="str">
            <v>FERT</v>
          </cell>
          <cell r="C14599">
            <v>1043</v>
          </cell>
          <cell r="D14599" t="str">
            <v>PN00064</v>
          </cell>
        </row>
        <row r="14600">
          <cell r="A14600">
            <v>10052262</v>
          </cell>
          <cell r="B14600" t="str">
            <v>FERT</v>
          </cell>
          <cell r="C14600">
            <v>1044</v>
          </cell>
          <cell r="D14600" t="str">
            <v>PN00064</v>
          </cell>
        </row>
        <row r="14601">
          <cell r="A14601">
            <v>10052263</v>
          </cell>
          <cell r="B14601" t="str">
            <v>FERT</v>
          </cell>
          <cell r="C14601">
            <v>1038</v>
          </cell>
          <cell r="D14601" t="str">
            <v>PN00066</v>
          </cell>
        </row>
        <row r="14602">
          <cell r="A14602">
            <v>10052264</v>
          </cell>
          <cell r="B14602" t="str">
            <v>FERT</v>
          </cell>
          <cell r="C14602">
            <v>1038</v>
          </cell>
          <cell r="D14602" t="str">
            <v>PN00066</v>
          </cell>
        </row>
        <row r="14603">
          <cell r="A14603">
            <v>10052265</v>
          </cell>
          <cell r="B14603" t="str">
            <v>FERT</v>
          </cell>
          <cell r="C14603">
            <v>1038</v>
          </cell>
          <cell r="D14603" t="str">
            <v>PN00066</v>
          </cell>
        </row>
        <row r="14604">
          <cell r="A14604">
            <v>10052266</v>
          </cell>
          <cell r="B14604" t="str">
            <v>FERT</v>
          </cell>
          <cell r="C14604">
            <v>1038</v>
          </cell>
          <cell r="D14604" t="str">
            <v>PN00066</v>
          </cell>
        </row>
        <row r="14605">
          <cell r="A14605">
            <v>10052267</v>
          </cell>
          <cell r="B14605" t="str">
            <v>FERT</v>
          </cell>
          <cell r="C14605">
            <v>1038</v>
          </cell>
          <cell r="D14605" t="str">
            <v>PN00066</v>
          </cell>
        </row>
        <row r="14606">
          <cell r="A14606">
            <v>10052268</v>
          </cell>
          <cell r="B14606" t="str">
            <v>FERT</v>
          </cell>
          <cell r="C14606">
            <v>1038</v>
          </cell>
          <cell r="D14606" t="str">
            <v>PN00066</v>
          </cell>
        </row>
        <row r="14607">
          <cell r="A14607">
            <v>10052269</v>
          </cell>
          <cell r="B14607" t="str">
            <v>FERT</v>
          </cell>
          <cell r="C14607">
            <v>1038</v>
          </cell>
          <cell r="D14607" t="str">
            <v>PN00066</v>
          </cell>
        </row>
        <row r="14608">
          <cell r="A14608">
            <v>10052270</v>
          </cell>
          <cell r="B14608" t="str">
            <v>FERT</v>
          </cell>
          <cell r="C14608">
            <v>1038</v>
          </cell>
          <cell r="D14608" t="str">
            <v>PN00066</v>
          </cell>
        </row>
        <row r="14609">
          <cell r="A14609">
            <v>10052271</v>
          </cell>
          <cell r="B14609" t="str">
            <v>HALB</v>
          </cell>
          <cell r="C14609">
            <v>1038</v>
          </cell>
        </row>
        <row r="14610">
          <cell r="A14610">
            <v>10052272</v>
          </cell>
          <cell r="B14610" t="str">
            <v>HALB</v>
          </cell>
          <cell r="C14610">
            <v>1038</v>
          </cell>
        </row>
        <row r="14611">
          <cell r="A14611">
            <v>10052282</v>
          </cell>
          <cell r="B14611" t="str">
            <v>FERT</v>
          </cell>
          <cell r="C14611">
            <v>1038</v>
          </cell>
          <cell r="D14611" t="str">
            <v>PN00064</v>
          </cell>
        </row>
        <row r="14612">
          <cell r="A14612">
            <v>10052288</v>
          </cell>
          <cell r="B14612" t="str">
            <v>FERT</v>
          </cell>
          <cell r="C14612">
            <v>1038</v>
          </cell>
          <cell r="D14612" t="str">
            <v>PN00065</v>
          </cell>
        </row>
        <row r="14613">
          <cell r="A14613">
            <v>10052289</v>
          </cell>
          <cell r="B14613" t="str">
            <v>FERT</v>
          </cell>
          <cell r="C14613">
            <v>1038</v>
          </cell>
          <cell r="D14613" t="str">
            <v>PN00065</v>
          </cell>
        </row>
        <row r="14614">
          <cell r="A14614">
            <v>10052289</v>
          </cell>
          <cell r="B14614" t="str">
            <v>FERT</v>
          </cell>
          <cell r="C14614">
            <v>1038</v>
          </cell>
        </row>
        <row r="14615">
          <cell r="A14615">
            <v>10052301</v>
          </cell>
          <cell r="B14615" t="str">
            <v>FERT</v>
          </cell>
          <cell r="C14615">
            <v>1038</v>
          </cell>
          <cell r="D14615" t="str">
            <v>PN00066</v>
          </cell>
        </row>
        <row r="14616">
          <cell r="A14616">
            <v>10052302</v>
          </cell>
          <cell r="B14616" t="str">
            <v>HALB</v>
          </cell>
          <cell r="C14616">
            <v>1038</v>
          </cell>
        </row>
        <row r="14617">
          <cell r="A14617">
            <v>10052303</v>
          </cell>
          <cell r="B14617" t="str">
            <v>ROH</v>
          </cell>
          <cell r="C14617">
            <v>1038</v>
          </cell>
          <cell r="D14617" t="str">
            <v>PN00065</v>
          </cell>
        </row>
        <row r="14618">
          <cell r="A14618">
            <v>10052311</v>
          </cell>
          <cell r="B14618" t="str">
            <v>FERT</v>
          </cell>
          <cell r="C14618">
            <v>1038</v>
          </cell>
          <cell r="D14618" t="str">
            <v>PN00066</v>
          </cell>
        </row>
        <row r="14619">
          <cell r="A14619">
            <v>10052312</v>
          </cell>
          <cell r="B14619" t="str">
            <v>FERT</v>
          </cell>
          <cell r="C14619">
            <v>1038</v>
          </cell>
          <cell r="D14619" t="str">
            <v>PN00066</v>
          </cell>
        </row>
        <row r="14620">
          <cell r="A14620">
            <v>10052313</v>
          </cell>
          <cell r="B14620" t="str">
            <v>FERT</v>
          </cell>
          <cell r="C14620">
            <v>1038</v>
          </cell>
          <cell r="D14620" t="str">
            <v>PN00066</v>
          </cell>
        </row>
        <row r="14621">
          <cell r="A14621">
            <v>10052314</v>
          </cell>
          <cell r="B14621" t="str">
            <v>FERT</v>
          </cell>
          <cell r="C14621">
            <v>1038</v>
          </cell>
          <cell r="D14621" t="str">
            <v>PN00066</v>
          </cell>
        </row>
        <row r="14622">
          <cell r="A14622">
            <v>10052315</v>
          </cell>
          <cell r="B14622" t="str">
            <v>FERT</v>
          </cell>
          <cell r="C14622">
            <v>1038</v>
          </cell>
          <cell r="D14622" t="str">
            <v>PN00066</v>
          </cell>
        </row>
        <row r="14623">
          <cell r="A14623">
            <v>10052318</v>
          </cell>
          <cell r="B14623" t="str">
            <v>FERT</v>
          </cell>
          <cell r="C14623">
            <v>1038</v>
          </cell>
          <cell r="D14623" t="str">
            <v>PN00065</v>
          </cell>
        </row>
        <row r="14624">
          <cell r="A14624">
            <v>10052319</v>
          </cell>
          <cell r="B14624" t="str">
            <v>FERT</v>
          </cell>
          <cell r="C14624">
            <v>1038</v>
          </cell>
          <cell r="D14624" t="str">
            <v>PN00065</v>
          </cell>
        </row>
        <row r="14625">
          <cell r="A14625">
            <v>10052320</v>
          </cell>
          <cell r="B14625" t="str">
            <v>FERT</v>
          </cell>
          <cell r="C14625">
            <v>1038</v>
          </cell>
          <cell r="D14625" t="str">
            <v>PN00066</v>
          </cell>
        </row>
        <row r="14626">
          <cell r="A14626">
            <v>10052321</v>
          </cell>
          <cell r="B14626" t="str">
            <v>FERT</v>
          </cell>
          <cell r="C14626">
            <v>1038</v>
          </cell>
          <cell r="D14626" t="str">
            <v>PN00066</v>
          </cell>
        </row>
        <row r="14627">
          <cell r="A14627">
            <v>10052322</v>
          </cell>
          <cell r="B14627" t="str">
            <v>FERT</v>
          </cell>
          <cell r="C14627">
            <v>1038</v>
          </cell>
          <cell r="D14627" t="str">
            <v>PN00066</v>
          </cell>
        </row>
        <row r="14628">
          <cell r="A14628">
            <v>10052323</v>
          </cell>
          <cell r="B14628" t="str">
            <v>FERT</v>
          </cell>
          <cell r="C14628">
            <v>1038</v>
          </cell>
          <cell r="D14628" t="str">
            <v>PN00066</v>
          </cell>
        </row>
        <row r="14629">
          <cell r="A14629">
            <v>10052324</v>
          </cell>
          <cell r="B14629" t="str">
            <v>FERT</v>
          </cell>
          <cell r="C14629">
            <v>1038</v>
          </cell>
          <cell r="D14629" t="str">
            <v>PN00066</v>
          </cell>
        </row>
        <row r="14630">
          <cell r="A14630">
            <v>10052325</v>
          </cell>
          <cell r="B14630" t="str">
            <v>FERT</v>
          </cell>
          <cell r="C14630">
            <v>1038</v>
          </cell>
          <cell r="D14630" t="str">
            <v>PN00066</v>
          </cell>
        </row>
        <row r="14631">
          <cell r="A14631">
            <v>10052326</v>
          </cell>
          <cell r="B14631" t="str">
            <v>FERT</v>
          </cell>
          <cell r="C14631">
            <v>1038</v>
          </cell>
          <cell r="D14631" t="str">
            <v>PN00066</v>
          </cell>
        </row>
        <row r="14632">
          <cell r="A14632">
            <v>10052327</v>
          </cell>
          <cell r="B14632" t="str">
            <v>FERT</v>
          </cell>
          <cell r="C14632">
            <v>1038</v>
          </cell>
          <cell r="D14632" t="str">
            <v>PN00066</v>
          </cell>
        </row>
        <row r="14633">
          <cell r="A14633">
            <v>10052328</v>
          </cell>
          <cell r="B14633" t="str">
            <v>FERT</v>
          </cell>
          <cell r="C14633">
            <v>1038</v>
          </cell>
          <cell r="D14633" t="str">
            <v>PN00066</v>
          </cell>
        </row>
        <row r="14634">
          <cell r="A14634">
            <v>10052329</v>
          </cell>
          <cell r="B14634" t="str">
            <v>FERT</v>
          </cell>
          <cell r="C14634">
            <v>1038</v>
          </cell>
          <cell r="D14634" t="str">
            <v>PN00066</v>
          </cell>
        </row>
        <row r="14635">
          <cell r="A14635">
            <v>10052334</v>
          </cell>
          <cell r="B14635" t="str">
            <v>FERT</v>
          </cell>
          <cell r="C14635">
            <v>1038</v>
          </cell>
          <cell r="D14635" t="str">
            <v>PN00066</v>
          </cell>
        </row>
        <row r="14636">
          <cell r="A14636">
            <v>10052335</v>
          </cell>
          <cell r="B14636" t="str">
            <v>FERT</v>
          </cell>
          <cell r="C14636">
            <v>1038</v>
          </cell>
          <cell r="D14636" t="str">
            <v>PN00066</v>
          </cell>
        </row>
        <row r="14637">
          <cell r="A14637">
            <v>10052336</v>
          </cell>
          <cell r="B14637" t="str">
            <v>FERT</v>
          </cell>
          <cell r="C14637">
            <v>1038</v>
          </cell>
          <cell r="D14637" t="str">
            <v>PN00066</v>
          </cell>
        </row>
        <row r="14638">
          <cell r="A14638">
            <v>10052337</v>
          </cell>
          <cell r="B14638" t="str">
            <v>FERT</v>
          </cell>
          <cell r="C14638">
            <v>1038</v>
          </cell>
          <cell r="D14638" t="str">
            <v>PN00066</v>
          </cell>
        </row>
        <row r="14639">
          <cell r="A14639">
            <v>10052338</v>
          </cell>
          <cell r="B14639" t="str">
            <v>HALB</v>
          </cell>
          <cell r="C14639">
            <v>1038</v>
          </cell>
        </row>
        <row r="14640">
          <cell r="A14640">
            <v>10052342</v>
          </cell>
          <cell r="B14640" t="str">
            <v>FERT</v>
          </cell>
          <cell r="C14640">
            <v>1038</v>
          </cell>
          <cell r="D14640" t="str">
            <v>PN00066</v>
          </cell>
        </row>
        <row r="14641">
          <cell r="A14641">
            <v>10052343</v>
          </cell>
          <cell r="B14641" t="str">
            <v>FERT</v>
          </cell>
          <cell r="C14641">
            <v>1038</v>
          </cell>
          <cell r="D14641" t="str">
            <v>PN00066</v>
          </cell>
        </row>
        <row r="14642">
          <cell r="A14642">
            <v>10052344</v>
          </cell>
          <cell r="B14642" t="str">
            <v>FERT</v>
          </cell>
          <cell r="C14642">
            <v>1038</v>
          </cell>
          <cell r="D14642" t="str">
            <v>PN00066</v>
          </cell>
        </row>
        <row r="14643">
          <cell r="A14643">
            <v>10052345</v>
          </cell>
          <cell r="B14643" t="str">
            <v>FERT</v>
          </cell>
          <cell r="C14643">
            <v>1038</v>
          </cell>
          <cell r="D14643" t="str">
            <v>PN00066</v>
          </cell>
        </row>
        <row r="14644">
          <cell r="A14644">
            <v>10052346</v>
          </cell>
          <cell r="B14644" t="str">
            <v>FERT</v>
          </cell>
          <cell r="C14644">
            <v>1038</v>
          </cell>
          <cell r="D14644" t="str">
            <v>PN00066</v>
          </cell>
        </row>
        <row r="14645">
          <cell r="A14645">
            <v>10052347</v>
          </cell>
          <cell r="B14645" t="str">
            <v>FERT</v>
          </cell>
          <cell r="C14645">
            <v>1038</v>
          </cell>
          <cell r="D14645" t="str">
            <v>PN00066</v>
          </cell>
        </row>
        <row r="14646">
          <cell r="A14646">
            <v>10052348</v>
          </cell>
          <cell r="B14646" t="str">
            <v>FERT</v>
          </cell>
          <cell r="C14646">
            <v>1038</v>
          </cell>
          <cell r="D14646" t="str">
            <v>PN00066</v>
          </cell>
        </row>
        <row r="14647">
          <cell r="A14647">
            <v>10052349</v>
          </cell>
          <cell r="B14647" t="str">
            <v>FERT</v>
          </cell>
          <cell r="C14647">
            <v>1038</v>
          </cell>
          <cell r="D14647" t="str">
            <v>PN00066</v>
          </cell>
        </row>
        <row r="14648">
          <cell r="A14648">
            <v>10052350</v>
          </cell>
          <cell r="B14648" t="str">
            <v>FERT</v>
          </cell>
          <cell r="C14648">
            <v>1038</v>
          </cell>
          <cell r="D14648" t="str">
            <v>PN00066</v>
          </cell>
        </row>
        <row r="14649">
          <cell r="A14649">
            <v>10052351</v>
          </cell>
          <cell r="B14649" t="str">
            <v>FERT</v>
          </cell>
          <cell r="C14649">
            <v>1038</v>
          </cell>
          <cell r="D14649" t="str">
            <v>PN00066</v>
          </cell>
        </row>
        <row r="14650">
          <cell r="A14650">
            <v>10052352</v>
          </cell>
          <cell r="B14650" t="str">
            <v>FERT</v>
          </cell>
          <cell r="C14650">
            <v>1038</v>
          </cell>
          <cell r="D14650" t="str">
            <v>PN00066</v>
          </cell>
        </row>
        <row r="14651">
          <cell r="A14651">
            <v>10052353</v>
          </cell>
          <cell r="B14651" t="str">
            <v>FERT</v>
          </cell>
          <cell r="C14651">
            <v>1038</v>
          </cell>
          <cell r="D14651" t="str">
            <v>PN00066</v>
          </cell>
        </row>
        <row r="14652">
          <cell r="A14652">
            <v>10052355</v>
          </cell>
          <cell r="B14652" t="str">
            <v>FERT</v>
          </cell>
          <cell r="C14652">
            <v>1043</v>
          </cell>
          <cell r="D14652" t="str">
            <v>PN00064</v>
          </cell>
        </row>
        <row r="14653">
          <cell r="A14653">
            <v>10052356</v>
          </cell>
          <cell r="B14653" t="str">
            <v>FERT</v>
          </cell>
          <cell r="C14653">
            <v>1038</v>
          </cell>
          <cell r="D14653" t="str">
            <v>PN00066</v>
          </cell>
        </row>
        <row r="14654">
          <cell r="A14654">
            <v>10052357</v>
          </cell>
          <cell r="B14654" t="str">
            <v>FERT</v>
          </cell>
          <cell r="C14654">
            <v>1038</v>
          </cell>
          <cell r="D14654" t="str">
            <v>PN00066</v>
          </cell>
        </row>
        <row r="14655">
          <cell r="A14655">
            <v>10052359</v>
          </cell>
          <cell r="B14655" t="str">
            <v>FERT</v>
          </cell>
          <cell r="C14655">
            <v>1038</v>
          </cell>
          <cell r="D14655" t="str">
            <v>PN00066</v>
          </cell>
        </row>
        <row r="14656">
          <cell r="A14656">
            <v>10052360</v>
          </cell>
          <cell r="B14656" t="str">
            <v>FERT</v>
          </cell>
          <cell r="C14656">
            <v>1038</v>
          </cell>
          <cell r="D14656" t="str">
            <v>PN00066</v>
          </cell>
        </row>
        <row r="14657">
          <cell r="A14657">
            <v>10052370</v>
          </cell>
          <cell r="B14657" t="str">
            <v>FERT</v>
          </cell>
          <cell r="C14657">
            <v>1043</v>
          </cell>
          <cell r="D14657" t="str">
            <v>PN00064</v>
          </cell>
        </row>
        <row r="14658">
          <cell r="A14658">
            <v>10052371</v>
          </cell>
          <cell r="B14658" t="str">
            <v>FERT</v>
          </cell>
          <cell r="C14658">
            <v>1038</v>
          </cell>
          <cell r="D14658" t="str">
            <v>PN00066</v>
          </cell>
        </row>
        <row r="14659">
          <cell r="A14659">
            <v>10052372</v>
          </cell>
          <cell r="B14659" t="str">
            <v>FERT</v>
          </cell>
          <cell r="C14659">
            <v>1038</v>
          </cell>
          <cell r="D14659" t="str">
            <v>PN00066</v>
          </cell>
        </row>
        <row r="14660">
          <cell r="A14660">
            <v>10052373</v>
          </cell>
          <cell r="B14660" t="str">
            <v>FERT</v>
          </cell>
          <cell r="C14660">
            <v>1038</v>
          </cell>
          <cell r="D14660" t="str">
            <v>PN00066</v>
          </cell>
        </row>
        <row r="14661">
          <cell r="A14661">
            <v>10052374</v>
          </cell>
          <cell r="B14661" t="str">
            <v>FERT</v>
          </cell>
          <cell r="C14661">
            <v>1038</v>
          </cell>
          <cell r="D14661" t="str">
            <v>PN00066</v>
          </cell>
        </row>
        <row r="14662">
          <cell r="A14662">
            <v>10052375</v>
          </cell>
          <cell r="B14662" t="str">
            <v>FERT</v>
          </cell>
          <cell r="C14662">
            <v>1038</v>
          </cell>
          <cell r="D14662" t="str">
            <v>PN00066</v>
          </cell>
        </row>
        <row r="14663">
          <cell r="A14663">
            <v>10052376</v>
          </cell>
          <cell r="B14663" t="str">
            <v>FERT</v>
          </cell>
          <cell r="C14663">
            <v>1038</v>
          </cell>
          <cell r="D14663" t="str">
            <v>PN00066</v>
          </cell>
        </row>
        <row r="14664">
          <cell r="A14664">
            <v>10052377</v>
          </cell>
          <cell r="B14664" t="str">
            <v>FERT</v>
          </cell>
          <cell r="C14664">
            <v>1038</v>
          </cell>
          <cell r="D14664" t="str">
            <v>PN00066</v>
          </cell>
        </row>
        <row r="14665">
          <cell r="A14665">
            <v>10052378</v>
          </cell>
          <cell r="B14665" t="str">
            <v>FERT</v>
          </cell>
          <cell r="C14665">
            <v>1038</v>
          </cell>
          <cell r="D14665" t="str">
            <v>PN00066</v>
          </cell>
        </row>
        <row r="14666">
          <cell r="A14666">
            <v>10052381</v>
          </cell>
          <cell r="B14666" t="str">
            <v>HALB</v>
          </cell>
          <cell r="C14666">
            <v>1038</v>
          </cell>
        </row>
        <row r="14667">
          <cell r="A14667">
            <v>10052383</v>
          </cell>
          <cell r="B14667" t="str">
            <v>FERT</v>
          </cell>
          <cell r="C14667">
            <v>1038</v>
          </cell>
          <cell r="D14667" t="str">
            <v>PN00065</v>
          </cell>
        </row>
        <row r="14668">
          <cell r="A14668">
            <v>10052386</v>
          </cell>
          <cell r="B14668" t="str">
            <v>FERT</v>
          </cell>
          <cell r="C14668">
            <v>1038</v>
          </cell>
          <cell r="D14668" t="str">
            <v>PN00066</v>
          </cell>
        </row>
        <row r="14669">
          <cell r="A14669">
            <v>10052387</v>
          </cell>
          <cell r="B14669" t="str">
            <v>FERT</v>
          </cell>
          <cell r="C14669">
            <v>1038</v>
          </cell>
          <cell r="D14669" t="str">
            <v>PN00066</v>
          </cell>
        </row>
        <row r="14670">
          <cell r="A14670">
            <v>10052388</v>
          </cell>
          <cell r="B14670" t="str">
            <v>FERT</v>
          </cell>
          <cell r="C14670">
            <v>1038</v>
          </cell>
          <cell r="D14670" t="str">
            <v>PN00066</v>
          </cell>
        </row>
        <row r="14671">
          <cell r="A14671">
            <v>10052389</v>
          </cell>
          <cell r="B14671" t="str">
            <v>FERT</v>
          </cell>
          <cell r="C14671">
            <v>1038</v>
          </cell>
          <cell r="D14671" t="str">
            <v>PN00066</v>
          </cell>
        </row>
        <row r="14672">
          <cell r="A14672">
            <v>10052390</v>
          </cell>
          <cell r="B14672" t="str">
            <v>FERT</v>
          </cell>
          <cell r="C14672">
            <v>1038</v>
          </cell>
          <cell r="D14672" t="str">
            <v>PN00066</v>
          </cell>
        </row>
        <row r="14673">
          <cell r="A14673">
            <v>10052394</v>
          </cell>
          <cell r="B14673" t="str">
            <v>FERT</v>
          </cell>
          <cell r="C14673">
            <v>1043</v>
          </cell>
          <cell r="D14673" t="str">
            <v>PN00064</v>
          </cell>
        </row>
        <row r="14674">
          <cell r="A14674">
            <v>10052396</v>
          </cell>
          <cell r="B14674" t="str">
            <v>FERT</v>
          </cell>
          <cell r="C14674">
            <v>1043</v>
          </cell>
          <cell r="D14674" t="str">
            <v>PN00064</v>
          </cell>
        </row>
        <row r="14675">
          <cell r="A14675">
            <v>10052400</v>
          </cell>
          <cell r="B14675" t="str">
            <v>FERT</v>
          </cell>
          <cell r="C14675">
            <v>1038</v>
          </cell>
          <cell r="D14675" t="str">
            <v>PN00066</v>
          </cell>
        </row>
        <row r="14676">
          <cell r="A14676">
            <v>10052401</v>
          </cell>
          <cell r="B14676" t="str">
            <v>FERT</v>
          </cell>
          <cell r="C14676">
            <v>1038</v>
          </cell>
          <cell r="D14676" t="str">
            <v>PN00066</v>
          </cell>
        </row>
        <row r="14677">
          <cell r="A14677">
            <v>10052403</v>
          </cell>
          <cell r="B14677" t="str">
            <v>ROH</v>
          </cell>
          <cell r="C14677">
            <v>1044</v>
          </cell>
          <cell r="D14677" t="str">
            <v>PN00068</v>
          </cell>
        </row>
        <row r="14678">
          <cell r="A14678">
            <v>10052404</v>
          </cell>
          <cell r="B14678" t="str">
            <v>ROH</v>
          </cell>
          <cell r="C14678">
            <v>1038</v>
          </cell>
          <cell r="D14678" t="str">
            <v>PN00068</v>
          </cell>
        </row>
        <row r="14679">
          <cell r="A14679">
            <v>10052405</v>
          </cell>
          <cell r="B14679" t="str">
            <v>ROH</v>
          </cell>
          <cell r="C14679">
            <v>1044</v>
          </cell>
          <cell r="D14679" t="str">
            <v>PN00068</v>
          </cell>
        </row>
        <row r="14680">
          <cell r="A14680">
            <v>10052413</v>
          </cell>
          <cell r="B14680" t="str">
            <v>ROH</v>
          </cell>
          <cell r="C14680">
            <v>1038</v>
          </cell>
          <cell r="D14680" t="str">
            <v>PN00065</v>
          </cell>
        </row>
        <row r="14681">
          <cell r="A14681">
            <v>10052414</v>
          </cell>
          <cell r="B14681" t="str">
            <v>ROH</v>
          </cell>
          <cell r="C14681">
            <v>1038</v>
          </cell>
          <cell r="D14681" t="str">
            <v>PN00064</v>
          </cell>
        </row>
        <row r="14682">
          <cell r="A14682">
            <v>10052417</v>
          </cell>
          <cell r="B14682" t="str">
            <v>FERT</v>
          </cell>
          <cell r="C14682">
            <v>1038</v>
          </cell>
          <cell r="D14682" t="str">
            <v>PN00066</v>
          </cell>
        </row>
        <row r="14683">
          <cell r="A14683">
            <v>10052418</v>
          </cell>
          <cell r="B14683" t="str">
            <v>FERT</v>
          </cell>
          <cell r="C14683">
            <v>1038</v>
          </cell>
          <cell r="D14683" t="str">
            <v>PN00066</v>
          </cell>
        </row>
        <row r="14684">
          <cell r="A14684">
            <v>10052425</v>
          </cell>
          <cell r="B14684" t="str">
            <v>FERT</v>
          </cell>
          <cell r="C14684">
            <v>1038</v>
          </cell>
          <cell r="D14684" t="str">
            <v>PN00066</v>
          </cell>
        </row>
        <row r="14685">
          <cell r="A14685">
            <v>10052426</v>
          </cell>
          <cell r="B14685" t="str">
            <v>FERT</v>
          </cell>
          <cell r="C14685">
            <v>1038</v>
          </cell>
          <cell r="D14685" t="str">
            <v>PN00066</v>
          </cell>
        </row>
        <row r="14686">
          <cell r="A14686">
            <v>10052429</v>
          </cell>
          <cell r="B14686" t="str">
            <v>FERT</v>
          </cell>
          <cell r="C14686">
            <v>1043</v>
          </cell>
          <cell r="D14686" t="str">
            <v>PN00064</v>
          </cell>
        </row>
        <row r="14687">
          <cell r="A14687">
            <v>10052440</v>
          </cell>
          <cell r="B14687" t="str">
            <v>FERT</v>
          </cell>
          <cell r="C14687">
            <v>1043</v>
          </cell>
          <cell r="D14687" t="str">
            <v>PN00064</v>
          </cell>
        </row>
        <row r="14688">
          <cell r="A14688">
            <v>10052451</v>
          </cell>
          <cell r="B14688" t="str">
            <v>FERT</v>
          </cell>
          <cell r="C14688">
            <v>1038</v>
          </cell>
          <cell r="D14688" t="str">
            <v>PN00066</v>
          </cell>
        </row>
        <row r="14689">
          <cell r="A14689">
            <v>10052452</v>
          </cell>
          <cell r="B14689" t="str">
            <v>FERT</v>
          </cell>
          <cell r="C14689">
            <v>1038</v>
          </cell>
          <cell r="D14689" t="str">
            <v>PN00066</v>
          </cell>
        </row>
        <row r="14690">
          <cell r="A14690">
            <v>10052454</v>
          </cell>
          <cell r="B14690" t="str">
            <v>FERT</v>
          </cell>
          <cell r="C14690">
            <v>1038</v>
          </cell>
          <cell r="D14690" t="str">
            <v>PN00066</v>
          </cell>
        </row>
        <row r="14691">
          <cell r="A14691">
            <v>10052455</v>
          </cell>
          <cell r="B14691" t="str">
            <v>FERT</v>
          </cell>
          <cell r="C14691">
            <v>1043</v>
          </cell>
          <cell r="D14691" t="str">
            <v>PN00064</v>
          </cell>
        </row>
        <row r="14692">
          <cell r="A14692">
            <v>10052460</v>
          </cell>
          <cell r="B14692" t="str">
            <v>FERT</v>
          </cell>
          <cell r="C14692">
            <v>1038</v>
          </cell>
          <cell r="D14692" t="str">
            <v>PN00064</v>
          </cell>
        </row>
        <row r="14693">
          <cell r="A14693">
            <v>10052472</v>
          </cell>
          <cell r="B14693" t="str">
            <v>FERT</v>
          </cell>
          <cell r="C14693">
            <v>1043</v>
          </cell>
          <cell r="D14693" t="str">
            <v>PN00064</v>
          </cell>
        </row>
        <row r="14694">
          <cell r="A14694">
            <v>10052479</v>
          </cell>
          <cell r="B14694" t="str">
            <v>FERT</v>
          </cell>
          <cell r="C14694">
            <v>1038</v>
          </cell>
          <cell r="D14694" t="str">
            <v>PN00064</v>
          </cell>
        </row>
        <row r="14695">
          <cell r="A14695">
            <v>10052480</v>
          </cell>
          <cell r="B14695" t="str">
            <v>FERT</v>
          </cell>
          <cell r="C14695">
            <v>1038</v>
          </cell>
          <cell r="D14695" t="str">
            <v>PN00064</v>
          </cell>
        </row>
        <row r="14696">
          <cell r="A14696">
            <v>10052485</v>
          </cell>
          <cell r="B14696" t="str">
            <v>FERT</v>
          </cell>
          <cell r="C14696">
            <v>1038</v>
          </cell>
          <cell r="D14696" t="str">
            <v>PN00066</v>
          </cell>
        </row>
        <row r="14697">
          <cell r="A14697">
            <v>10052486</v>
          </cell>
          <cell r="B14697" t="str">
            <v>FERT</v>
          </cell>
          <cell r="C14697">
            <v>1041</v>
          </cell>
          <cell r="D14697" t="str">
            <v>PN00068</v>
          </cell>
        </row>
        <row r="14698">
          <cell r="A14698">
            <v>10052499</v>
          </cell>
          <cell r="B14698" t="str">
            <v>FERT</v>
          </cell>
          <cell r="C14698">
            <v>1038</v>
          </cell>
          <cell r="D14698" t="str">
            <v>PN00066</v>
          </cell>
        </row>
        <row r="14699">
          <cell r="A14699">
            <v>10052504</v>
          </cell>
          <cell r="B14699" t="str">
            <v>FERT</v>
          </cell>
          <cell r="C14699">
            <v>1042</v>
          </cell>
          <cell r="D14699" t="str">
            <v>PN00067</v>
          </cell>
        </row>
        <row r="14700">
          <cell r="A14700">
            <v>10052509</v>
          </cell>
          <cell r="B14700" t="str">
            <v>FERT</v>
          </cell>
          <cell r="C14700">
            <v>1043</v>
          </cell>
          <cell r="D14700" t="str">
            <v>PN00064</v>
          </cell>
        </row>
        <row r="14701">
          <cell r="A14701">
            <v>10052511</v>
          </cell>
          <cell r="B14701" t="str">
            <v>FERT</v>
          </cell>
          <cell r="C14701">
            <v>1038</v>
          </cell>
          <cell r="D14701" t="str">
            <v>PN00065</v>
          </cell>
        </row>
        <row r="14702">
          <cell r="A14702">
            <v>10052512</v>
          </cell>
          <cell r="B14702" t="str">
            <v>FERT</v>
          </cell>
          <cell r="C14702">
            <v>1038</v>
          </cell>
          <cell r="D14702" t="str">
            <v>PN00066</v>
          </cell>
        </row>
        <row r="14703">
          <cell r="A14703">
            <v>10052513</v>
          </cell>
          <cell r="B14703" t="str">
            <v>FERT</v>
          </cell>
          <cell r="C14703">
            <v>1038</v>
          </cell>
          <cell r="D14703" t="str">
            <v>PN00066</v>
          </cell>
        </row>
        <row r="14704">
          <cell r="A14704">
            <v>10052525</v>
          </cell>
          <cell r="B14704" t="str">
            <v>FERT</v>
          </cell>
          <cell r="C14704">
            <v>1038</v>
          </cell>
          <cell r="D14704" t="str">
            <v>PN00065</v>
          </cell>
        </row>
        <row r="14705">
          <cell r="A14705">
            <v>10052526</v>
          </cell>
          <cell r="B14705" t="str">
            <v>FERT</v>
          </cell>
          <cell r="C14705">
            <v>1038</v>
          </cell>
          <cell r="D14705" t="str">
            <v>PN00065</v>
          </cell>
        </row>
        <row r="14706">
          <cell r="A14706">
            <v>10052527</v>
          </cell>
          <cell r="B14706" t="str">
            <v>FERT</v>
          </cell>
          <cell r="C14706">
            <v>1038</v>
          </cell>
          <cell r="D14706" t="str">
            <v>PN00065</v>
          </cell>
        </row>
        <row r="14707">
          <cell r="A14707">
            <v>10052528</v>
          </cell>
          <cell r="B14707" t="str">
            <v>FERT</v>
          </cell>
          <cell r="C14707">
            <v>1038</v>
          </cell>
          <cell r="D14707" t="str">
            <v>PN00065</v>
          </cell>
        </row>
        <row r="14708">
          <cell r="A14708">
            <v>10052529</v>
          </cell>
          <cell r="B14708" t="str">
            <v>FERT</v>
          </cell>
          <cell r="C14708">
            <v>1038</v>
          </cell>
          <cell r="D14708" t="str">
            <v>PN00065</v>
          </cell>
        </row>
        <row r="14709">
          <cell r="A14709">
            <v>10052530</v>
          </cell>
          <cell r="B14709" t="str">
            <v>FERT</v>
          </cell>
          <cell r="C14709">
            <v>1038</v>
          </cell>
          <cell r="D14709" t="str">
            <v>PN00065</v>
          </cell>
        </row>
        <row r="14710">
          <cell r="A14710">
            <v>10052531</v>
          </cell>
          <cell r="B14710" t="str">
            <v>FERT</v>
          </cell>
          <cell r="C14710">
            <v>1038</v>
          </cell>
          <cell r="D14710" t="str">
            <v>PN00066</v>
          </cell>
        </row>
        <row r="14711">
          <cell r="A14711">
            <v>10052532</v>
          </cell>
          <cell r="B14711" t="str">
            <v>FERT</v>
          </cell>
          <cell r="C14711">
            <v>1038</v>
          </cell>
          <cell r="D14711" t="str">
            <v>PN00066</v>
          </cell>
        </row>
        <row r="14712">
          <cell r="A14712">
            <v>10052533</v>
          </cell>
          <cell r="B14712" t="str">
            <v>FERT</v>
          </cell>
          <cell r="C14712">
            <v>1038</v>
          </cell>
          <cell r="D14712" t="str">
            <v>PN00066</v>
          </cell>
        </row>
        <row r="14713">
          <cell r="A14713">
            <v>10052534</v>
          </cell>
          <cell r="B14713" t="str">
            <v>FERT</v>
          </cell>
          <cell r="C14713">
            <v>1038</v>
          </cell>
          <cell r="D14713" t="str">
            <v>PN00066</v>
          </cell>
        </row>
        <row r="14714">
          <cell r="A14714">
            <v>10052535</v>
          </cell>
          <cell r="B14714" t="str">
            <v>FERT</v>
          </cell>
          <cell r="C14714">
            <v>1043</v>
          </cell>
          <cell r="D14714" t="str">
            <v>PN00064</v>
          </cell>
        </row>
        <row r="14715">
          <cell r="A14715">
            <v>10052536</v>
          </cell>
          <cell r="B14715" t="str">
            <v>FERT</v>
          </cell>
          <cell r="C14715">
            <v>1038</v>
          </cell>
          <cell r="D14715" t="str">
            <v>PN00066</v>
          </cell>
        </row>
        <row r="14716">
          <cell r="A14716">
            <v>10052537</v>
          </cell>
          <cell r="B14716" t="str">
            <v>FERT</v>
          </cell>
          <cell r="C14716">
            <v>1038</v>
          </cell>
          <cell r="D14716" t="str">
            <v>PN00066</v>
          </cell>
        </row>
        <row r="14717">
          <cell r="A14717">
            <v>10052538</v>
          </cell>
          <cell r="B14717" t="str">
            <v>FERT</v>
          </cell>
          <cell r="C14717">
            <v>1038</v>
          </cell>
          <cell r="D14717" t="str">
            <v>PN00066</v>
          </cell>
        </row>
        <row r="14718">
          <cell r="A14718">
            <v>10052539</v>
          </cell>
          <cell r="B14718" t="str">
            <v>FERT</v>
          </cell>
          <cell r="C14718">
            <v>1038</v>
          </cell>
          <cell r="D14718" t="str">
            <v>PN00066</v>
          </cell>
        </row>
        <row r="14719">
          <cell r="A14719">
            <v>10052540</v>
          </cell>
          <cell r="B14719" t="str">
            <v>FERT</v>
          </cell>
          <cell r="C14719">
            <v>1038</v>
          </cell>
          <cell r="D14719" t="str">
            <v>PN00066</v>
          </cell>
        </row>
        <row r="14720">
          <cell r="A14720">
            <v>10052541</v>
          </cell>
          <cell r="B14720" t="str">
            <v>FERT</v>
          </cell>
          <cell r="C14720">
            <v>1038</v>
          </cell>
          <cell r="D14720" t="str">
            <v>PN00066</v>
          </cell>
        </row>
        <row r="14721">
          <cell r="A14721">
            <v>10052542</v>
          </cell>
          <cell r="B14721" t="str">
            <v>FERT</v>
          </cell>
          <cell r="C14721">
            <v>1038</v>
          </cell>
          <cell r="D14721" t="str">
            <v>PN00066</v>
          </cell>
        </row>
        <row r="14722">
          <cell r="A14722">
            <v>10052543</v>
          </cell>
          <cell r="B14722" t="str">
            <v>FERT</v>
          </cell>
          <cell r="C14722">
            <v>1038</v>
          </cell>
          <cell r="D14722" t="str">
            <v>PN00066</v>
          </cell>
        </row>
        <row r="14723">
          <cell r="A14723">
            <v>10052544</v>
          </cell>
          <cell r="B14723" t="str">
            <v>FERT</v>
          </cell>
          <cell r="C14723">
            <v>1038</v>
          </cell>
          <cell r="D14723" t="str">
            <v>PN00066</v>
          </cell>
        </row>
        <row r="14724">
          <cell r="A14724">
            <v>10052545</v>
          </cell>
          <cell r="B14724" t="str">
            <v>FERT</v>
          </cell>
          <cell r="C14724">
            <v>1038</v>
          </cell>
          <cell r="D14724" t="str">
            <v>PN00066</v>
          </cell>
        </row>
        <row r="14725">
          <cell r="A14725">
            <v>10052546</v>
          </cell>
          <cell r="B14725" t="str">
            <v>FERT</v>
          </cell>
          <cell r="C14725">
            <v>1038</v>
          </cell>
          <cell r="D14725" t="str">
            <v>PN00064</v>
          </cell>
        </row>
        <row r="14726">
          <cell r="A14726">
            <v>10052547</v>
          </cell>
          <cell r="B14726" t="str">
            <v>FERT</v>
          </cell>
          <cell r="C14726">
            <v>1038</v>
          </cell>
          <cell r="D14726" t="str">
            <v>PN00064</v>
          </cell>
        </row>
        <row r="14727">
          <cell r="A14727">
            <v>10052548</v>
          </cell>
          <cell r="B14727" t="str">
            <v>FERT</v>
          </cell>
          <cell r="C14727">
            <v>1038</v>
          </cell>
          <cell r="D14727" t="str">
            <v>PN00064</v>
          </cell>
        </row>
        <row r="14728">
          <cell r="A14728">
            <v>10052549</v>
          </cell>
          <cell r="B14728" t="str">
            <v>FERT</v>
          </cell>
          <cell r="C14728">
            <v>1038</v>
          </cell>
          <cell r="D14728" t="str">
            <v>PN00064</v>
          </cell>
        </row>
        <row r="14729">
          <cell r="A14729">
            <v>10052550</v>
          </cell>
          <cell r="B14729" t="str">
            <v>ROH</v>
          </cell>
          <cell r="C14729">
            <v>1038</v>
          </cell>
          <cell r="D14729" t="str">
            <v>PN00065</v>
          </cell>
        </row>
        <row r="14730">
          <cell r="A14730">
            <v>10052551</v>
          </cell>
          <cell r="B14730" t="str">
            <v>FERT</v>
          </cell>
          <cell r="C14730">
            <v>1038</v>
          </cell>
          <cell r="D14730" t="str">
            <v>PN00066</v>
          </cell>
        </row>
        <row r="14731">
          <cell r="A14731">
            <v>10052552</v>
          </cell>
          <cell r="B14731" t="str">
            <v>FERT</v>
          </cell>
          <cell r="C14731">
            <v>1038</v>
          </cell>
          <cell r="D14731" t="str">
            <v>PN00066</v>
          </cell>
        </row>
        <row r="14732">
          <cell r="A14732">
            <v>10052554</v>
          </cell>
          <cell r="B14732" t="str">
            <v>FERT</v>
          </cell>
          <cell r="C14732">
            <v>1038</v>
          </cell>
          <cell r="D14732" t="str">
            <v>PN00064</v>
          </cell>
        </row>
        <row r="14733">
          <cell r="A14733">
            <v>10052558</v>
          </cell>
          <cell r="B14733" t="str">
            <v>FERT</v>
          </cell>
          <cell r="C14733">
            <v>1038</v>
          </cell>
          <cell r="D14733" t="str">
            <v>PN00065</v>
          </cell>
        </row>
        <row r="14734">
          <cell r="A14734">
            <v>10052559</v>
          </cell>
          <cell r="B14734" t="str">
            <v>FERT</v>
          </cell>
          <cell r="C14734">
            <v>1038</v>
          </cell>
          <cell r="D14734" t="str">
            <v>PN00065</v>
          </cell>
        </row>
        <row r="14735">
          <cell r="A14735">
            <v>10052560</v>
          </cell>
          <cell r="B14735" t="str">
            <v>FERT</v>
          </cell>
          <cell r="C14735">
            <v>1041</v>
          </cell>
          <cell r="D14735" t="str">
            <v>PN00068</v>
          </cell>
        </row>
        <row r="14736">
          <cell r="A14736">
            <v>10052561</v>
          </cell>
          <cell r="B14736" t="str">
            <v>ROH</v>
          </cell>
          <cell r="C14736">
            <v>1038</v>
          </cell>
          <cell r="D14736" t="str">
            <v>PN00065</v>
          </cell>
        </row>
        <row r="14737">
          <cell r="A14737">
            <v>10052562</v>
          </cell>
          <cell r="B14737" t="str">
            <v>ROH</v>
          </cell>
          <cell r="C14737">
            <v>1038</v>
          </cell>
          <cell r="D14737" t="str">
            <v>PN00066</v>
          </cell>
        </row>
        <row r="14738">
          <cell r="A14738">
            <v>10052563</v>
          </cell>
          <cell r="B14738" t="str">
            <v>ROH</v>
          </cell>
          <cell r="C14738">
            <v>1038</v>
          </cell>
          <cell r="D14738" t="str">
            <v>PN00066</v>
          </cell>
        </row>
        <row r="14739">
          <cell r="A14739">
            <v>10052564</v>
          </cell>
          <cell r="B14739" t="str">
            <v>FERT</v>
          </cell>
          <cell r="C14739">
            <v>1042</v>
          </cell>
          <cell r="D14739" t="str">
            <v>PN00067</v>
          </cell>
        </row>
        <row r="14740">
          <cell r="A14740">
            <v>10052566</v>
          </cell>
          <cell r="B14740" t="str">
            <v>ROH</v>
          </cell>
          <cell r="C14740">
            <v>1038</v>
          </cell>
          <cell r="D14740" t="str">
            <v>PN00065</v>
          </cell>
        </row>
        <row r="14741">
          <cell r="A14741">
            <v>10052567</v>
          </cell>
          <cell r="B14741" t="str">
            <v>ROH</v>
          </cell>
          <cell r="C14741">
            <v>1038</v>
          </cell>
          <cell r="D14741" t="str">
            <v>PN00065</v>
          </cell>
        </row>
        <row r="14742">
          <cell r="A14742">
            <v>10052568</v>
          </cell>
          <cell r="B14742" t="str">
            <v>FERT</v>
          </cell>
          <cell r="C14742">
            <v>1038</v>
          </cell>
          <cell r="D14742" t="str">
            <v>PN00066</v>
          </cell>
        </row>
        <row r="14743">
          <cell r="A14743">
            <v>10052570</v>
          </cell>
          <cell r="B14743" t="str">
            <v>HALB</v>
          </cell>
          <cell r="C14743">
            <v>1038</v>
          </cell>
        </row>
        <row r="14744">
          <cell r="A14744">
            <v>10052587</v>
          </cell>
          <cell r="B14744" t="str">
            <v>FERT</v>
          </cell>
          <cell r="C14744">
            <v>1038</v>
          </cell>
          <cell r="D14744" t="str">
            <v>PN00066</v>
          </cell>
        </row>
        <row r="14745">
          <cell r="A14745">
            <v>10052588</v>
          </cell>
          <cell r="B14745" t="str">
            <v>FERT</v>
          </cell>
          <cell r="C14745">
            <v>1038</v>
          </cell>
          <cell r="D14745" t="str">
            <v>PN00066</v>
          </cell>
        </row>
        <row r="14746">
          <cell r="A14746">
            <v>10052590</v>
          </cell>
          <cell r="B14746" t="str">
            <v>FERT</v>
          </cell>
          <cell r="C14746">
            <v>1038</v>
          </cell>
          <cell r="D14746" t="str">
            <v>PN00066</v>
          </cell>
        </row>
        <row r="14747">
          <cell r="A14747">
            <v>10052601</v>
          </cell>
          <cell r="B14747" t="str">
            <v>FERT</v>
          </cell>
          <cell r="C14747">
            <v>1043</v>
          </cell>
          <cell r="D14747" t="str">
            <v>PN00064</v>
          </cell>
        </row>
        <row r="14748">
          <cell r="A14748">
            <v>10052602</v>
          </cell>
          <cell r="B14748" t="str">
            <v>FERT</v>
          </cell>
          <cell r="C14748">
            <v>1043</v>
          </cell>
          <cell r="D14748" t="str">
            <v>PN00064</v>
          </cell>
        </row>
        <row r="14749">
          <cell r="A14749">
            <v>10052604</v>
          </cell>
          <cell r="B14749" t="str">
            <v>FERT</v>
          </cell>
          <cell r="C14749">
            <v>1038</v>
          </cell>
          <cell r="D14749" t="str">
            <v>PN00066</v>
          </cell>
        </row>
        <row r="14750">
          <cell r="A14750">
            <v>10052605</v>
          </cell>
          <cell r="B14750" t="str">
            <v>FERT</v>
          </cell>
          <cell r="C14750">
            <v>1038</v>
          </cell>
          <cell r="D14750" t="str">
            <v>PN00066</v>
          </cell>
        </row>
        <row r="14751">
          <cell r="A14751">
            <v>10052606</v>
          </cell>
          <cell r="B14751" t="str">
            <v>FERT</v>
          </cell>
          <cell r="C14751">
            <v>1038</v>
          </cell>
          <cell r="D14751" t="str">
            <v>PN00066</v>
          </cell>
        </row>
        <row r="14752">
          <cell r="A14752">
            <v>10052607</v>
          </cell>
          <cell r="B14752" t="str">
            <v>FERT</v>
          </cell>
          <cell r="C14752">
            <v>1038</v>
          </cell>
          <cell r="D14752" t="str">
            <v>PN00066</v>
          </cell>
        </row>
        <row r="14753">
          <cell r="A14753">
            <v>10052610</v>
          </cell>
          <cell r="B14753" t="str">
            <v>FERT</v>
          </cell>
          <cell r="C14753">
            <v>1038</v>
          </cell>
          <cell r="D14753" t="str">
            <v>PN00066</v>
          </cell>
        </row>
        <row r="14754">
          <cell r="A14754">
            <v>10052611</v>
          </cell>
          <cell r="B14754" t="str">
            <v>FERT</v>
          </cell>
          <cell r="C14754">
            <v>1038</v>
          </cell>
          <cell r="D14754" t="str">
            <v>PN00066</v>
          </cell>
        </row>
        <row r="14755">
          <cell r="A14755">
            <v>10052612</v>
          </cell>
          <cell r="B14755" t="str">
            <v>FERT</v>
          </cell>
          <cell r="C14755">
            <v>1038</v>
          </cell>
          <cell r="D14755" t="str">
            <v>PN00066</v>
          </cell>
        </row>
        <row r="14756">
          <cell r="A14756">
            <v>10052613</v>
          </cell>
          <cell r="B14756" t="str">
            <v>FERT</v>
          </cell>
          <cell r="C14756">
            <v>1038</v>
          </cell>
          <cell r="D14756" t="str">
            <v>PN00066</v>
          </cell>
        </row>
        <row r="14757">
          <cell r="A14757">
            <v>10052615</v>
          </cell>
          <cell r="B14757" t="str">
            <v>FERT</v>
          </cell>
          <cell r="C14757">
            <v>1038</v>
          </cell>
          <cell r="D14757" t="str">
            <v>PN00066</v>
          </cell>
        </row>
        <row r="14758">
          <cell r="A14758">
            <v>10052616</v>
          </cell>
          <cell r="B14758" t="str">
            <v>FERT</v>
          </cell>
          <cell r="C14758">
            <v>1038</v>
          </cell>
          <cell r="D14758" t="str">
            <v>PN00066</v>
          </cell>
        </row>
        <row r="14759">
          <cell r="A14759">
            <v>10052617</v>
          </cell>
          <cell r="B14759" t="str">
            <v>FERT</v>
          </cell>
          <cell r="C14759">
            <v>1038</v>
          </cell>
          <cell r="D14759" t="str">
            <v>PN00066</v>
          </cell>
        </row>
        <row r="14760">
          <cell r="A14760">
            <v>10052618</v>
          </cell>
          <cell r="B14760" t="str">
            <v>FERT</v>
          </cell>
          <cell r="C14760">
            <v>1038</v>
          </cell>
          <cell r="D14760" t="str">
            <v>PN00066</v>
          </cell>
        </row>
        <row r="14761">
          <cell r="A14761">
            <v>10052619</v>
          </cell>
          <cell r="B14761" t="str">
            <v>FERT</v>
          </cell>
          <cell r="C14761">
            <v>1043</v>
          </cell>
          <cell r="D14761" t="str">
            <v>PN00064</v>
          </cell>
        </row>
        <row r="14762">
          <cell r="A14762">
            <v>10052662</v>
          </cell>
          <cell r="B14762" t="str">
            <v>FERT</v>
          </cell>
          <cell r="C14762">
            <v>1038</v>
          </cell>
          <cell r="D14762" t="str">
            <v>PN00066</v>
          </cell>
        </row>
        <row r="14763">
          <cell r="A14763">
            <v>10052671</v>
          </cell>
          <cell r="B14763" t="str">
            <v>FERT</v>
          </cell>
          <cell r="C14763">
            <v>1038</v>
          </cell>
          <cell r="D14763" t="str">
            <v>PN00066</v>
          </cell>
        </row>
        <row r="14764">
          <cell r="A14764">
            <v>10052672</v>
          </cell>
          <cell r="B14764" t="str">
            <v>FERT</v>
          </cell>
          <cell r="C14764">
            <v>1038</v>
          </cell>
          <cell r="D14764" t="str">
            <v>PN00066</v>
          </cell>
        </row>
        <row r="14765">
          <cell r="A14765">
            <v>10052673</v>
          </cell>
          <cell r="B14765" t="str">
            <v>FERT</v>
          </cell>
          <cell r="C14765">
            <v>1038</v>
          </cell>
          <cell r="D14765" t="str">
            <v>PN00066</v>
          </cell>
        </row>
        <row r="14766">
          <cell r="A14766">
            <v>10052674</v>
          </cell>
          <cell r="B14766" t="str">
            <v>FERT</v>
          </cell>
          <cell r="C14766">
            <v>1038</v>
          </cell>
          <cell r="D14766" t="str">
            <v>PN00066</v>
          </cell>
        </row>
        <row r="14767">
          <cell r="A14767">
            <v>10052675</v>
          </cell>
          <cell r="B14767" t="str">
            <v>HALB</v>
          </cell>
          <cell r="C14767">
            <v>1038</v>
          </cell>
        </row>
        <row r="14768">
          <cell r="A14768">
            <v>10052676</v>
          </cell>
          <cell r="B14768" t="str">
            <v>HALB</v>
          </cell>
        </row>
        <row r="14769">
          <cell r="A14769">
            <v>10052677</v>
          </cell>
          <cell r="B14769" t="str">
            <v>HALB</v>
          </cell>
        </row>
        <row r="14770">
          <cell r="A14770">
            <v>10052678</v>
          </cell>
          <cell r="B14770" t="str">
            <v>HALB</v>
          </cell>
          <cell r="C14770">
            <v>1038</v>
          </cell>
        </row>
        <row r="14771">
          <cell r="A14771">
            <v>10052680</v>
          </cell>
          <cell r="B14771" t="str">
            <v>FERT</v>
          </cell>
          <cell r="C14771">
            <v>1038</v>
          </cell>
          <cell r="D14771" t="str">
            <v>PN00064</v>
          </cell>
        </row>
        <row r="14772">
          <cell r="A14772">
            <v>10052681</v>
          </cell>
          <cell r="B14772" t="str">
            <v>FERT</v>
          </cell>
          <cell r="C14772">
            <v>1038</v>
          </cell>
          <cell r="D14772" t="str">
            <v>PN00066</v>
          </cell>
        </row>
        <row r="14773">
          <cell r="A14773">
            <v>10052682</v>
          </cell>
          <cell r="B14773" t="str">
            <v>FERT</v>
          </cell>
          <cell r="C14773">
            <v>1038</v>
          </cell>
          <cell r="D14773" t="str">
            <v>PN00066</v>
          </cell>
        </row>
        <row r="14774">
          <cell r="A14774">
            <v>10052683</v>
          </cell>
          <cell r="B14774" t="str">
            <v>FERT</v>
          </cell>
          <cell r="C14774">
            <v>1038</v>
          </cell>
          <cell r="D14774" t="str">
            <v>PN00066</v>
          </cell>
        </row>
        <row r="14775">
          <cell r="A14775">
            <v>10052684</v>
          </cell>
          <cell r="B14775" t="str">
            <v>FERT</v>
          </cell>
          <cell r="C14775">
            <v>1038</v>
          </cell>
          <cell r="D14775" t="str">
            <v>PN00066</v>
          </cell>
        </row>
        <row r="14776">
          <cell r="A14776">
            <v>10052685</v>
          </cell>
          <cell r="B14776" t="str">
            <v>FERT</v>
          </cell>
          <cell r="C14776">
            <v>1038</v>
          </cell>
          <cell r="D14776" t="str">
            <v>PN00066</v>
          </cell>
        </row>
        <row r="14777">
          <cell r="A14777">
            <v>10052687</v>
          </cell>
          <cell r="B14777" t="str">
            <v>FERT</v>
          </cell>
          <cell r="C14777">
            <v>1038</v>
          </cell>
          <cell r="D14777" t="str">
            <v>PN00066</v>
          </cell>
        </row>
        <row r="14778">
          <cell r="A14778">
            <v>10052688</v>
          </cell>
          <cell r="B14778" t="str">
            <v>FERT</v>
          </cell>
          <cell r="C14778">
            <v>1038</v>
          </cell>
          <cell r="D14778" t="str">
            <v>PN00066</v>
          </cell>
        </row>
        <row r="14779">
          <cell r="A14779">
            <v>10052690</v>
          </cell>
          <cell r="B14779" t="str">
            <v>FERT</v>
          </cell>
          <cell r="C14779">
            <v>1038</v>
          </cell>
          <cell r="D14779" t="str">
            <v>PN00066</v>
          </cell>
        </row>
        <row r="14780">
          <cell r="A14780">
            <v>10052691</v>
          </cell>
          <cell r="B14780" t="str">
            <v>FERT</v>
          </cell>
          <cell r="C14780">
            <v>1038</v>
          </cell>
          <cell r="D14780" t="str">
            <v>PN00066</v>
          </cell>
        </row>
        <row r="14781">
          <cell r="A14781">
            <v>10052693</v>
          </cell>
          <cell r="B14781" t="str">
            <v>FERT</v>
          </cell>
          <cell r="C14781">
            <v>1038</v>
          </cell>
          <cell r="D14781" t="str">
            <v>PN00066</v>
          </cell>
        </row>
        <row r="14782">
          <cell r="A14782">
            <v>10052694</v>
          </cell>
          <cell r="B14782" t="str">
            <v>FERT</v>
          </cell>
          <cell r="C14782">
            <v>1038</v>
          </cell>
          <cell r="D14782" t="str">
            <v>PN00066</v>
          </cell>
        </row>
        <row r="14783">
          <cell r="A14783">
            <v>10052695</v>
          </cell>
          <cell r="B14783" t="str">
            <v>FERT</v>
          </cell>
          <cell r="C14783">
            <v>1038</v>
          </cell>
          <cell r="D14783" t="str">
            <v>PN00066</v>
          </cell>
        </row>
        <row r="14784">
          <cell r="A14784">
            <v>10052696</v>
          </cell>
          <cell r="B14784" t="str">
            <v>FERT</v>
          </cell>
          <cell r="C14784">
            <v>1038</v>
          </cell>
          <cell r="D14784" t="str">
            <v>PN00066</v>
          </cell>
        </row>
        <row r="14785">
          <cell r="A14785">
            <v>10052697</v>
          </cell>
          <cell r="B14785" t="str">
            <v>FERT</v>
          </cell>
          <cell r="C14785">
            <v>1038</v>
          </cell>
          <cell r="D14785" t="str">
            <v>PN00066</v>
          </cell>
        </row>
        <row r="14786">
          <cell r="A14786">
            <v>10052698</v>
          </cell>
          <cell r="B14786" t="str">
            <v>FERT</v>
          </cell>
          <cell r="C14786">
            <v>1038</v>
          </cell>
          <cell r="D14786" t="str">
            <v>PN00066</v>
          </cell>
        </row>
        <row r="14787">
          <cell r="A14787">
            <v>10052699</v>
          </cell>
          <cell r="B14787" t="str">
            <v>FERT</v>
          </cell>
          <cell r="C14787">
            <v>1038</v>
          </cell>
          <cell r="D14787" t="str">
            <v>PN00066</v>
          </cell>
        </row>
        <row r="14788">
          <cell r="A14788">
            <v>10052700</v>
          </cell>
          <cell r="B14788" t="str">
            <v>FERT</v>
          </cell>
          <cell r="C14788">
            <v>1038</v>
          </cell>
          <cell r="D14788" t="str">
            <v>PN00066</v>
          </cell>
        </row>
        <row r="14789">
          <cell r="A14789">
            <v>10052701</v>
          </cell>
          <cell r="B14789" t="str">
            <v>FERT</v>
          </cell>
          <cell r="C14789">
            <v>1038</v>
          </cell>
          <cell r="D14789" t="str">
            <v>PN00064</v>
          </cell>
        </row>
        <row r="14790">
          <cell r="A14790">
            <v>10052704</v>
          </cell>
          <cell r="B14790" t="str">
            <v>FERT</v>
          </cell>
          <cell r="C14790">
            <v>1038</v>
          </cell>
          <cell r="D14790" t="str">
            <v>PN00064</v>
          </cell>
        </row>
        <row r="14791">
          <cell r="A14791">
            <v>10052705</v>
          </cell>
          <cell r="B14791" t="str">
            <v>FERT</v>
          </cell>
          <cell r="C14791">
            <v>1038</v>
          </cell>
          <cell r="D14791" t="str">
            <v>PN00064</v>
          </cell>
        </row>
        <row r="14792">
          <cell r="A14792">
            <v>10052707</v>
          </cell>
          <cell r="B14792" t="str">
            <v>FERT</v>
          </cell>
          <cell r="C14792">
            <v>1038</v>
          </cell>
          <cell r="D14792" t="str">
            <v>PN00064</v>
          </cell>
        </row>
        <row r="14793">
          <cell r="A14793">
            <v>10052708</v>
          </cell>
          <cell r="B14793" t="str">
            <v>FERT</v>
          </cell>
          <cell r="C14793">
            <v>1038</v>
          </cell>
          <cell r="D14793" t="str">
            <v>PN00064</v>
          </cell>
        </row>
        <row r="14794">
          <cell r="A14794">
            <v>10052710</v>
          </cell>
          <cell r="B14794" t="str">
            <v>FERT</v>
          </cell>
          <cell r="C14794">
            <v>1038</v>
          </cell>
          <cell r="D14794" t="str">
            <v>PN00064</v>
          </cell>
        </row>
        <row r="14795">
          <cell r="A14795">
            <v>10052711</v>
          </cell>
          <cell r="B14795" t="str">
            <v>FERT</v>
          </cell>
          <cell r="C14795">
            <v>1038</v>
          </cell>
          <cell r="D14795" t="str">
            <v>PN00064</v>
          </cell>
        </row>
        <row r="14796">
          <cell r="A14796">
            <v>10052714</v>
          </cell>
          <cell r="B14796" t="str">
            <v>FERT</v>
          </cell>
          <cell r="C14796">
            <v>1038</v>
          </cell>
          <cell r="D14796" t="str">
            <v>PN00066</v>
          </cell>
        </row>
        <row r="14797">
          <cell r="A14797">
            <v>10052715</v>
          </cell>
          <cell r="B14797" t="str">
            <v>FERT</v>
          </cell>
          <cell r="C14797">
            <v>1038</v>
          </cell>
          <cell r="D14797" t="str">
            <v>PN00066</v>
          </cell>
        </row>
        <row r="14798">
          <cell r="A14798">
            <v>10052716</v>
          </cell>
          <cell r="B14798" t="str">
            <v>FERT</v>
          </cell>
          <cell r="C14798">
            <v>1038</v>
          </cell>
          <cell r="D14798" t="str">
            <v>PN00066</v>
          </cell>
        </row>
        <row r="14799">
          <cell r="A14799">
            <v>10052717</v>
          </cell>
          <cell r="B14799" t="str">
            <v>FERT</v>
          </cell>
          <cell r="C14799">
            <v>1038</v>
          </cell>
          <cell r="D14799" t="str">
            <v>PN00066</v>
          </cell>
        </row>
        <row r="14800">
          <cell r="A14800">
            <v>10052718</v>
          </cell>
          <cell r="B14800" t="str">
            <v>FERT</v>
          </cell>
          <cell r="C14800">
            <v>1038</v>
          </cell>
          <cell r="D14800" t="str">
            <v>PN00064</v>
          </cell>
        </row>
        <row r="14801">
          <cell r="A14801">
            <v>10052719</v>
          </cell>
          <cell r="B14801" t="str">
            <v>FERT</v>
          </cell>
          <cell r="C14801">
            <v>1043</v>
          </cell>
          <cell r="D14801" t="str">
            <v>PN00064</v>
          </cell>
        </row>
        <row r="14802">
          <cell r="A14802">
            <v>10052720</v>
          </cell>
          <cell r="B14802" t="str">
            <v>FERT</v>
          </cell>
          <cell r="C14802">
            <v>1038</v>
          </cell>
          <cell r="D14802" t="str">
            <v>PN00065</v>
          </cell>
        </row>
        <row r="14803">
          <cell r="A14803">
            <v>10052721</v>
          </cell>
          <cell r="B14803" t="str">
            <v>FERT</v>
          </cell>
          <cell r="C14803">
            <v>1038</v>
          </cell>
          <cell r="D14803" t="str">
            <v>PN00066</v>
          </cell>
        </row>
        <row r="14804">
          <cell r="A14804">
            <v>10052722</v>
          </cell>
          <cell r="B14804" t="str">
            <v>FERT</v>
          </cell>
          <cell r="C14804">
            <v>1038</v>
          </cell>
          <cell r="D14804" t="str">
            <v>PN00066</v>
          </cell>
        </row>
        <row r="14805">
          <cell r="A14805">
            <v>10052723</v>
          </cell>
          <cell r="B14805" t="str">
            <v>FERT</v>
          </cell>
          <cell r="C14805">
            <v>1038</v>
          </cell>
          <cell r="D14805" t="str">
            <v>PN00066</v>
          </cell>
        </row>
        <row r="14806">
          <cell r="A14806">
            <v>10052725</v>
          </cell>
          <cell r="B14806" t="str">
            <v>FERT</v>
          </cell>
          <cell r="C14806">
            <v>1038</v>
          </cell>
          <cell r="D14806" t="str">
            <v>PN00066</v>
          </cell>
        </row>
        <row r="14807">
          <cell r="A14807">
            <v>10052726</v>
          </cell>
          <cell r="B14807" t="str">
            <v>FERT</v>
          </cell>
          <cell r="C14807">
            <v>1038</v>
          </cell>
          <cell r="D14807" t="str">
            <v>PN00066</v>
          </cell>
        </row>
        <row r="14808">
          <cell r="A14808">
            <v>10052727</v>
          </cell>
          <cell r="B14808" t="str">
            <v>FERT</v>
          </cell>
          <cell r="C14808">
            <v>1038</v>
          </cell>
          <cell r="D14808" t="str">
            <v>PN00066</v>
          </cell>
        </row>
        <row r="14809">
          <cell r="A14809">
            <v>10052728</v>
          </cell>
          <cell r="B14809" t="str">
            <v>FERT</v>
          </cell>
          <cell r="C14809">
            <v>1038</v>
          </cell>
          <cell r="D14809" t="str">
            <v>PN00066</v>
          </cell>
        </row>
        <row r="14810">
          <cell r="A14810">
            <v>10052729</v>
          </cell>
          <cell r="B14810" t="str">
            <v>ROH</v>
          </cell>
          <cell r="C14810">
            <v>1038</v>
          </cell>
          <cell r="D14810" t="str">
            <v>PN00066</v>
          </cell>
        </row>
        <row r="14811">
          <cell r="A14811">
            <v>10052730</v>
          </cell>
          <cell r="B14811" t="str">
            <v>FERT</v>
          </cell>
          <cell r="C14811">
            <v>1038</v>
          </cell>
          <cell r="D14811" t="str">
            <v>PN00066</v>
          </cell>
        </row>
        <row r="14812">
          <cell r="A14812">
            <v>10052746</v>
          </cell>
          <cell r="B14812" t="str">
            <v>FERT</v>
          </cell>
          <cell r="C14812">
            <v>1043</v>
          </cell>
          <cell r="D14812" t="str">
            <v>PN00064</v>
          </cell>
        </row>
        <row r="14813">
          <cell r="A14813">
            <v>10052747</v>
          </cell>
          <cell r="B14813" t="str">
            <v>FERT</v>
          </cell>
          <cell r="C14813">
            <v>1038</v>
          </cell>
          <cell r="D14813" t="str">
            <v>PN00066</v>
          </cell>
        </row>
        <row r="14814">
          <cell r="A14814">
            <v>10052748</v>
          </cell>
          <cell r="B14814" t="str">
            <v>FERT</v>
          </cell>
          <cell r="C14814">
            <v>1038</v>
          </cell>
          <cell r="D14814" t="str">
            <v>PN00066</v>
          </cell>
        </row>
        <row r="14815">
          <cell r="A14815">
            <v>10052749</v>
          </cell>
          <cell r="B14815" t="str">
            <v>FERT</v>
          </cell>
          <cell r="C14815">
            <v>1038</v>
          </cell>
          <cell r="D14815" t="str">
            <v>PN00066</v>
          </cell>
        </row>
        <row r="14816">
          <cell r="A14816">
            <v>10052750</v>
          </cell>
          <cell r="B14816" t="str">
            <v>FERT</v>
          </cell>
          <cell r="C14816">
            <v>1038</v>
          </cell>
          <cell r="D14816" t="str">
            <v>PN00066</v>
          </cell>
        </row>
        <row r="14817">
          <cell r="A14817">
            <v>10052758</v>
          </cell>
          <cell r="B14817" t="str">
            <v>FERT</v>
          </cell>
          <cell r="C14817">
            <v>1043</v>
          </cell>
          <cell r="D14817" t="str">
            <v>PN00064</v>
          </cell>
        </row>
        <row r="14818">
          <cell r="A14818">
            <v>10052760</v>
          </cell>
          <cell r="B14818" t="str">
            <v>FERT</v>
          </cell>
          <cell r="C14818">
            <v>1043</v>
          </cell>
          <cell r="D14818" t="str">
            <v>PN00064</v>
          </cell>
        </row>
        <row r="14819">
          <cell r="A14819">
            <v>10052772</v>
          </cell>
          <cell r="B14819" t="str">
            <v>FERT</v>
          </cell>
          <cell r="C14819">
            <v>1038</v>
          </cell>
          <cell r="D14819" t="str">
            <v>PN00066</v>
          </cell>
        </row>
        <row r="14820">
          <cell r="A14820">
            <v>10052773</v>
          </cell>
          <cell r="B14820" t="str">
            <v>FERT</v>
          </cell>
          <cell r="C14820">
            <v>1038</v>
          </cell>
          <cell r="D14820" t="str">
            <v>PN00066</v>
          </cell>
        </row>
        <row r="14821">
          <cell r="A14821">
            <v>10052774</v>
          </cell>
          <cell r="B14821" t="str">
            <v>FERT</v>
          </cell>
          <cell r="C14821">
            <v>1038</v>
          </cell>
          <cell r="D14821" t="str">
            <v>PN00066</v>
          </cell>
        </row>
        <row r="14822">
          <cell r="A14822">
            <v>10052775</v>
          </cell>
          <cell r="B14822" t="str">
            <v>FERT</v>
          </cell>
          <cell r="C14822">
            <v>1038</v>
          </cell>
          <cell r="D14822" t="str">
            <v>PN00066</v>
          </cell>
        </row>
        <row r="14823">
          <cell r="A14823">
            <v>10052776</v>
          </cell>
          <cell r="B14823" t="str">
            <v>FERT</v>
          </cell>
          <cell r="C14823">
            <v>1038</v>
          </cell>
          <cell r="D14823" t="str">
            <v>PN00066</v>
          </cell>
        </row>
        <row r="14824">
          <cell r="A14824">
            <v>10052777</v>
          </cell>
          <cell r="B14824" t="str">
            <v>FERT</v>
          </cell>
          <cell r="C14824">
            <v>1038</v>
          </cell>
          <cell r="D14824" t="str">
            <v>PN00066</v>
          </cell>
        </row>
        <row r="14825">
          <cell r="A14825">
            <v>10052778</v>
          </cell>
          <cell r="B14825" t="str">
            <v>FERT</v>
          </cell>
          <cell r="C14825">
            <v>1038</v>
          </cell>
          <cell r="D14825" t="str">
            <v>PN00066</v>
          </cell>
        </row>
        <row r="14826">
          <cell r="A14826">
            <v>10052779</v>
          </cell>
          <cell r="B14826" t="str">
            <v>FERT</v>
          </cell>
          <cell r="C14826">
            <v>1038</v>
          </cell>
          <cell r="D14826" t="str">
            <v>PN00066</v>
          </cell>
        </row>
        <row r="14827">
          <cell r="A14827">
            <v>10052780</v>
          </cell>
          <cell r="B14827" t="str">
            <v>FERT</v>
          </cell>
          <cell r="C14827">
            <v>1038</v>
          </cell>
          <cell r="D14827" t="str">
            <v>PN00066</v>
          </cell>
        </row>
        <row r="14828">
          <cell r="A14828">
            <v>10052781</v>
          </cell>
          <cell r="B14828" t="str">
            <v>FERT</v>
          </cell>
          <cell r="C14828">
            <v>1038</v>
          </cell>
          <cell r="D14828" t="str">
            <v>PN00066</v>
          </cell>
        </row>
        <row r="14829">
          <cell r="A14829">
            <v>10052782</v>
          </cell>
          <cell r="B14829" t="str">
            <v>FERT</v>
          </cell>
          <cell r="C14829">
            <v>1038</v>
          </cell>
          <cell r="D14829" t="str">
            <v>PN00066</v>
          </cell>
        </row>
        <row r="14830">
          <cell r="A14830">
            <v>10052783</v>
          </cell>
          <cell r="B14830" t="str">
            <v>FERT</v>
          </cell>
          <cell r="C14830">
            <v>1038</v>
          </cell>
          <cell r="D14830" t="str">
            <v>PN00066</v>
          </cell>
        </row>
        <row r="14831">
          <cell r="A14831">
            <v>10052784</v>
          </cell>
          <cell r="B14831" t="str">
            <v>FERT</v>
          </cell>
          <cell r="C14831">
            <v>1038</v>
          </cell>
          <cell r="D14831" t="str">
            <v>PN00066</v>
          </cell>
        </row>
        <row r="14832">
          <cell r="A14832">
            <v>10052785</v>
          </cell>
          <cell r="B14832" t="str">
            <v>FERT</v>
          </cell>
          <cell r="C14832">
            <v>1038</v>
          </cell>
          <cell r="D14832" t="str">
            <v>PN00066</v>
          </cell>
        </row>
        <row r="14833">
          <cell r="A14833">
            <v>10052786</v>
          </cell>
          <cell r="B14833" t="str">
            <v>ROH</v>
          </cell>
          <cell r="C14833">
            <v>1038</v>
          </cell>
          <cell r="D14833" t="str">
            <v>PN00065</v>
          </cell>
        </row>
        <row r="14834">
          <cell r="A14834">
            <v>10052787</v>
          </cell>
          <cell r="B14834" t="str">
            <v>ROH</v>
          </cell>
          <cell r="C14834">
            <v>1038</v>
          </cell>
          <cell r="D14834" t="str">
            <v>PN00065</v>
          </cell>
        </row>
        <row r="14835">
          <cell r="A14835">
            <v>10052788</v>
          </cell>
          <cell r="B14835" t="str">
            <v>ROH</v>
          </cell>
          <cell r="C14835">
            <v>1038</v>
          </cell>
          <cell r="D14835" t="str">
            <v>PN00066</v>
          </cell>
        </row>
        <row r="14836">
          <cell r="A14836">
            <v>10052789</v>
          </cell>
          <cell r="B14836" t="str">
            <v>ROH</v>
          </cell>
          <cell r="C14836">
            <v>1038</v>
          </cell>
          <cell r="D14836" t="str">
            <v>PN00066</v>
          </cell>
        </row>
        <row r="14837">
          <cell r="A14837">
            <v>10052797</v>
          </cell>
          <cell r="B14837" t="str">
            <v>FERT</v>
          </cell>
          <cell r="C14837">
            <v>1038</v>
          </cell>
          <cell r="D14837" t="str">
            <v>PN00066</v>
          </cell>
        </row>
        <row r="14838">
          <cell r="A14838">
            <v>10052798</v>
          </cell>
          <cell r="B14838" t="str">
            <v>FERT</v>
          </cell>
          <cell r="C14838">
            <v>1038</v>
          </cell>
          <cell r="D14838" t="str">
            <v>PN00066</v>
          </cell>
        </row>
        <row r="14839">
          <cell r="A14839">
            <v>10052800</v>
          </cell>
          <cell r="B14839" t="str">
            <v>FERT</v>
          </cell>
          <cell r="C14839">
            <v>1038</v>
          </cell>
          <cell r="D14839" t="str">
            <v>PN00066</v>
          </cell>
        </row>
        <row r="14840">
          <cell r="A14840">
            <v>10052801</v>
          </cell>
          <cell r="B14840" t="str">
            <v>FERT</v>
          </cell>
          <cell r="C14840">
            <v>1038</v>
          </cell>
          <cell r="D14840" t="str">
            <v>PN00066</v>
          </cell>
        </row>
        <row r="14841">
          <cell r="A14841">
            <v>10052802</v>
          </cell>
          <cell r="B14841" t="str">
            <v>FERT</v>
          </cell>
          <cell r="C14841">
            <v>1038</v>
          </cell>
          <cell r="D14841" t="str">
            <v>PN00066</v>
          </cell>
        </row>
        <row r="14842">
          <cell r="A14842">
            <v>10052803</v>
          </cell>
          <cell r="B14842" t="str">
            <v>FERT</v>
          </cell>
          <cell r="C14842">
            <v>1038</v>
          </cell>
          <cell r="D14842" t="str">
            <v>PN00066</v>
          </cell>
        </row>
        <row r="14843">
          <cell r="A14843">
            <v>10052804</v>
          </cell>
          <cell r="B14843" t="str">
            <v>FERT</v>
          </cell>
          <cell r="C14843">
            <v>1038</v>
          </cell>
          <cell r="D14843" t="str">
            <v>PN00066</v>
          </cell>
        </row>
        <row r="14844">
          <cell r="A14844">
            <v>10052811</v>
          </cell>
          <cell r="B14844" t="str">
            <v>FERT</v>
          </cell>
          <cell r="C14844">
            <v>1042</v>
          </cell>
          <cell r="D14844" t="str">
            <v>PN00065</v>
          </cell>
        </row>
        <row r="14845">
          <cell r="A14845">
            <v>10052831</v>
          </cell>
          <cell r="B14845" t="str">
            <v>FERT</v>
          </cell>
          <cell r="C14845">
            <v>1038</v>
          </cell>
          <cell r="D14845" t="str">
            <v>PN00065</v>
          </cell>
        </row>
        <row r="14846">
          <cell r="A14846">
            <v>10052832</v>
          </cell>
          <cell r="B14846" t="str">
            <v>FERT</v>
          </cell>
          <cell r="C14846">
            <v>1038</v>
          </cell>
          <cell r="D14846" t="str">
            <v>PN00065</v>
          </cell>
        </row>
        <row r="14847">
          <cell r="A14847">
            <v>10052833</v>
          </cell>
          <cell r="B14847" t="str">
            <v>FERT</v>
          </cell>
          <cell r="C14847">
            <v>1038</v>
          </cell>
          <cell r="D14847" t="str">
            <v>PN00065</v>
          </cell>
        </row>
        <row r="14848">
          <cell r="A14848">
            <v>10052834</v>
          </cell>
          <cell r="B14848" t="str">
            <v>FERT</v>
          </cell>
          <cell r="C14848">
            <v>1038</v>
          </cell>
          <cell r="D14848" t="str">
            <v>PN00065</v>
          </cell>
        </row>
        <row r="14849">
          <cell r="A14849">
            <v>10052835</v>
          </cell>
          <cell r="B14849" t="str">
            <v>FERT</v>
          </cell>
          <cell r="C14849">
            <v>1038</v>
          </cell>
          <cell r="D14849" t="str">
            <v>PN00065</v>
          </cell>
        </row>
        <row r="14850">
          <cell r="A14850">
            <v>10052838</v>
          </cell>
          <cell r="B14850" t="str">
            <v>FERT</v>
          </cell>
          <cell r="C14850">
            <v>1038</v>
          </cell>
          <cell r="D14850" t="str">
            <v>PN00066</v>
          </cell>
        </row>
        <row r="14851">
          <cell r="A14851">
            <v>10052839</v>
          </cell>
          <cell r="B14851" t="str">
            <v>FERT</v>
          </cell>
          <cell r="C14851">
            <v>1038</v>
          </cell>
          <cell r="D14851" t="str">
            <v>PN00066</v>
          </cell>
        </row>
        <row r="14852">
          <cell r="A14852">
            <v>10052847</v>
          </cell>
          <cell r="B14852" t="str">
            <v>FERT</v>
          </cell>
          <cell r="C14852">
            <v>1038</v>
          </cell>
          <cell r="D14852" t="str">
            <v>PN00065</v>
          </cell>
        </row>
        <row r="14853">
          <cell r="A14853">
            <v>10052848</v>
          </cell>
          <cell r="B14853" t="str">
            <v>FERT</v>
          </cell>
          <cell r="C14853">
            <v>1038</v>
          </cell>
          <cell r="D14853" t="str">
            <v>PN00065</v>
          </cell>
        </row>
        <row r="14854">
          <cell r="A14854">
            <v>10052849</v>
          </cell>
          <cell r="B14854" t="str">
            <v>FERT</v>
          </cell>
          <cell r="C14854">
            <v>1038</v>
          </cell>
          <cell r="D14854" t="str">
            <v>PN00065</v>
          </cell>
        </row>
        <row r="14855">
          <cell r="A14855">
            <v>10052850</v>
          </cell>
          <cell r="B14855" t="str">
            <v>FERT</v>
          </cell>
          <cell r="C14855">
            <v>1038</v>
          </cell>
          <cell r="D14855" t="str">
            <v>PN00065</v>
          </cell>
        </row>
        <row r="14856">
          <cell r="A14856">
            <v>10052851</v>
          </cell>
          <cell r="B14856" t="str">
            <v>FERT</v>
          </cell>
          <cell r="C14856">
            <v>1038</v>
          </cell>
          <cell r="D14856" t="str">
            <v>PN00066</v>
          </cell>
        </row>
        <row r="14857">
          <cell r="A14857">
            <v>10052852</v>
          </cell>
          <cell r="B14857" t="str">
            <v>FERT</v>
          </cell>
          <cell r="C14857">
            <v>1038</v>
          </cell>
          <cell r="D14857" t="str">
            <v>PN00064</v>
          </cell>
        </row>
        <row r="14858">
          <cell r="A14858">
            <v>10052860</v>
          </cell>
          <cell r="B14858" t="str">
            <v>FERT</v>
          </cell>
          <cell r="C14858">
            <v>1042</v>
          </cell>
          <cell r="D14858" t="str">
            <v>PN00065</v>
          </cell>
        </row>
        <row r="14859">
          <cell r="A14859">
            <v>10052861</v>
          </cell>
          <cell r="B14859" t="str">
            <v>FERT</v>
          </cell>
          <cell r="C14859">
            <v>1038</v>
          </cell>
          <cell r="D14859" t="str">
            <v>PN00066</v>
          </cell>
        </row>
        <row r="14860">
          <cell r="A14860">
            <v>10052869</v>
          </cell>
          <cell r="B14860" t="str">
            <v>FERT</v>
          </cell>
          <cell r="C14860">
            <v>1038</v>
          </cell>
          <cell r="D14860" t="str">
            <v>PN00066</v>
          </cell>
        </row>
        <row r="14861">
          <cell r="A14861">
            <v>10052880</v>
          </cell>
          <cell r="B14861" t="str">
            <v>FERT</v>
          </cell>
          <cell r="C14861">
            <v>1038</v>
          </cell>
          <cell r="D14861" t="str">
            <v>PN00066</v>
          </cell>
        </row>
        <row r="14862">
          <cell r="A14862">
            <v>10052911</v>
          </cell>
          <cell r="B14862" t="str">
            <v>FERT</v>
          </cell>
          <cell r="C14862">
            <v>1038</v>
          </cell>
          <cell r="D14862" t="str">
            <v>PN00065</v>
          </cell>
        </row>
        <row r="14863">
          <cell r="A14863">
            <v>10052915</v>
          </cell>
          <cell r="B14863" t="str">
            <v>FERT</v>
          </cell>
          <cell r="C14863">
            <v>1038</v>
          </cell>
          <cell r="D14863" t="str">
            <v>PN00065</v>
          </cell>
        </row>
        <row r="14864">
          <cell r="A14864">
            <v>10052916</v>
          </cell>
          <cell r="B14864" t="str">
            <v>FERT</v>
          </cell>
          <cell r="C14864">
            <v>1038</v>
          </cell>
          <cell r="D14864" t="str">
            <v>PN00065</v>
          </cell>
        </row>
        <row r="14865">
          <cell r="A14865">
            <v>10052918</v>
          </cell>
          <cell r="B14865" t="str">
            <v>FERT</v>
          </cell>
          <cell r="C14865">
            <v>1038</v>
          </cell>
          <cell r="D14865" t="str">
            <v>PN00065</v>
          </cell>
        </row>
        <row r="14866">
          <cell r="A14866">
            <v>10052919</v>
          </cell>
          <cell r="B14866" t="str">
            <v>FERT</v>
          </cell>
          <cell r="C14866">
            <v>1038</v>
          </cell>
          <cell r="D14866" t="str">
            <v>PN00065</v>
          </cell>
        </row>
        <row r="14867">
          <cell r="A14867">
            <v>10052941</v>
          </cell>
          <cell r="B14867" t="str">
            <v>FERT</v>
          </cell>
          <cell r="C14867">
            <v>1038</v>
          </cell>
          <cell r="D14867" t="str">
            <v>PN00065</v>
          </cell>
        </row>
        <row r="14868">
          <cell r="A14868">
            <v>10052942</v>
          </cell>
          <cell r="B14868" t="str">
            <v>FERT</v>
          </cell>
          <cell r="C14868">
            <v>1038</v>
          </cell>
          <cell r="D14868" t="str">
            <v>PN00065</v>
          </cell>
        </row>
        <row r="14869">
          <cell r="A14869">
            <v>10052943</v>
          </cell>
          <cell r="B14869" t="str">
            <v>FERT</v>
          </cell>
          <cell r="C14869">
            <v>1038</v>
          </cell>
          <cell r="D14869" t="str">
            <v>PN00065</v>
          </cell>
        </row>
        <row r="14870">
          <cell r="A14870">
            <v>10052944</v>
          </cell>
          <cell r="B14870" t="str">
            <v>FERT</v>
          </cell>
          <cell r="C14870">
            <v>1038</v>
          </cell>
          <cell r="D14870" t="str">
            <v>PN00065</v>
          </cell>
        </row>
        <row r="14871">
          <cell r="A14871">
            <v>10052945</v>
          </cell>
          <cell r="B14871" t="str">
            <v>HALB</v>
          </cell>
          <cell r="C14871">
            <v>1038</v>
          </cell>
        </row>
        <row r="14872">
          <cell r="A14872">
            <v>10052947</v>
          </cell>
          <cell r="B14872" t="str">
            <v>FERT</v>
          </cell>
          <cell r="C14872">
            <v>1038</v>
          </cell>
          <cell r="D14872" t="str">
            <v>PN00066</v>
          </cell>
        </row>
        <row r="14873">
          <cell r="A14873">
            <v>10052950</v>
          </cell>
          <cell r="B14873" t="str">
            <v>FERT</v>
          </cell>
          <cell r="C14873">
            <v>1038</v>
          </cell>
          <cell r="D14873" t="str">
            <v>PN00066</v>
          </cell>
        </row>
        <row r="14874">
          <cell r="A14874">
            <v>10052962</v>
          </cell>
          <cell r="B14874" t="str">
            <v>FERT</v>
          </cell>
          <cell r="C14874">
            <v>1038</v>
          </cell>
          <cell r="D14874" t="str">
            <v>PN00066</v>
          </cell>
        </row>
        <row r="14875">
          <cell r="A14875">
            <v>10052964</v>
          </cell>
          <cell r="B14875" t="str">
            <v>FERT</v>
          </cell>
          <cell r="C14875">
            <v>1038</v>
          </cell>
          <cell r="D14875" t="str">
            <v>PN00066</v>
          </cell>
        </row>
        <row r="14876">
          <cell r="A14876">
            <v>10052967</v>
          </cell>
          <cell r="B14876" t="str">
            <v>FERT</v>
          </cell>
          <cell r="C14876">
            <v>1038</v>
          </cell>
          <cell r="D14876" t="str">
            <v>PN00066</v>
          </cell>
        </row>
        <row r="14877">
          <cell r="A14877">
            <v>10052968</v>
          </cell>
          <cell r="B14877" t="str">
            <v>FERT</v>
          </cell>
          <cell r="C14877">
            <v>1038</v>
          </cell>
          <cell r="D14877" t="str">
            <v>PN00066</v>
          </cell>
        </row>
        <row r="14878">
          <cell r="A14878">
            <v>10052969</v>
          </cell>
          <cell r="B14878" t="str">
            <v>FERT</v>
          </cell>
          <cell r="C14878">
            <v>1038</v>
          </cell>
          <cell r="D14878" t="str">
            <v>PN00066</v>
          </cell>
        </row>
        <row r="14879">
          <cell r="A14879">
            <v>10052975</v>
          </cell>
          <cell r="B14879" t="str">
            <v>FERT</v>
          </cell>
          <cell r="C14879">
            <v>1042</v>
          </cell>
          <cell r="D14879" t="str">
            <v>PN00065</v>
          </cell>
        </row>
        <row r="14880">
          <cell r="A14880">
            <v>10052976</v>
          </cell>
          <cell r="B14880" t="str">
            <v>FERT</v>
          </cell>
          <cell r="C14880">
            <v>1042</v>
          </cell>
          <cell r="D14880" t="str">
            <v>PN00065</v>
          </cell>
        </row>
        <row r="14881">
          <cell r="A14881">
            <v>10052976</v>
          </cell>
          <cell r="B14881" t="str">
            <v>FERT</v>
          </cell>
          <cell r="C14881">
            <v>1042</v>
          </cell>
        </row>
        <row r="14882">
          <cell r="A14882">
            <v>10052981</v>
          </cell>
          <cell r="B14882" t="str">
            <v>FERT</v>
          </cell>
          <cell r="C14882">
            <v>1038</v>
          </cell>
          <cell r="D14882" t="str">
            <v>PN00066</v>
          </cell>
        </row>
        <row r="14883">
          <cell r="A14883">
            <v>10052982</v>
          </cell>
          <cell r="B14883" t="str">
            <v>FERT</v>
          </cell>
          <cell r="C14883">
            <v>1038</v>
          </cell>
          <cell r="D14883" t="str">
            <v>PN00066</v>
          </cell>
        </row>
        <row r="14884">
          <cell r="A14884">
            <v>10052984</v>
          </cell>
          <cell r="B14884" t="str">
            <v>FERT</v>
          </cell>
          <cell r="C14884">
            <v>1043</v>
          </cell>
          <cell r="D14884" t="str">
            <v>PN00064</v>
          </cell>
        </row>
        <row r="14885">
          <cell r="A14885">
            <v>10052994</v>
          </cell>
          <cell r="B14885" t="str">
            <v>HALB</v>
          </cell>
          <cell r="C14885">
            <v>1042</v>
          </cell>
        </row>
        <row r="14886">
          <cell r="A14886">
            <v>10052994</v>
          </cell>
          <cell r="B14886" t="str">
            <v>HALB</v>
          </cell>
          <cell r="C14886">
            <v>1042</v>
          </cell>
        </row>
        <row r="14887">
          <cell r="A14887">
            <v>10052995</v>
          </cell>
          <cell r="B14887" t="str">
            <v>FERT</v>
          </cell>
          <cell r="C14887">
            <v>1042</v>
          </cell>
          <cell r="D14887" t="str">
            <v>PN00065</v>
          </cell>
        </row>
        <row r="14888">
          <cell r="A14888">
            <v>10053015</v>
          </cell>
          <cell r="B14888" t="str">
            <v>ROH</v>
          </cell>
          <cell r="C14888">
            <v>1043</v>
          </cell>
          <cell r="D14888" t="str">
            <v>PE00064</v>
          </cell>
        </row>
        <row r="14889">
          <cell r="A14889">
            <v>10053706</v>
          </cell>
          <cell r="B14889" t="str">
            <v>ROH</v>
          </cell>
          <cell r="C14889">
            <v>1043</v>
          </cell>
          <cell r="D14889" t="str">
            <v>PE00064</v>
          </cell>
        </row>
        <row r="14890">
          <cell r="A14890">
            <v>10053708</v>
          </cell>
          <cell r="B14890" t="str">
            <v>ROH</v>
          </cell>
          <cell r="C14890">
            <v>1044</v>
          </cell>
          <cell r="D14890" t="str">
            <v>PE00064</v>
          </cell>
        </row>
        <row r="14891">
          <cell r="A14891">
            <v>10053739</v>
          </cell>
          <cell r="B14891" t="str">
            <v>ROH</v>
          </cell>
          <cell r="C14891">
            <v>1043</v>
          </cell>
          <cell r="D14891" t="str">
            <v>PE00064</v>
          </cell>
        </row>
        <row r="14892">
          <cell r="A14892">
            <v>10053745</v>
          </cell>
          <cell r="B14892" t="str">
            <v>ROH</v>
          </cell>
          <cell r="C14892">
            <v>1043</v>
          </cell>
          <cell r="D14892" t="str">
            <v>PE00064</v>
          </cell>
        </row>
        <row r="14893">
          <cell r="A14893">
            <v>10053784</v>
          </cell>
          <cell r="B14893" t="str">
            <v>ROH</v>
          </cell>
          <cell r="C14893">
            <v>1044</v>
          </cell>
          <cell r="D14893" t="str">
            <v>PN00064</v>
          </cell>
        </row>
        <row r="14894">
          <cell r="A14894">
            <v>10053833</v>
          </cell>
          <cell r="B14894" t="str">
            <v>ROH</v>
          </cell>
          <cell r="C14894">
            <v>1043</v>
          </cell>
          <cell r="D14894" t="str">
            <v>PE00064</v>
          </cell>
        </row>
        <row r="14895">
          <cell r="A14895">
            <v>10053853</v>
          </cell>
          <cell r="B14895" t="str">
            <v>ROH</v>
          </cell>
          <cell r="C14895">
            <v>1038</v>
          </cell>
          <cell r="D14895" t="str">
            <v>PN00064</v>
          </cell>
        </row>
        <row r="14896">
          <cell r="A14896">
            <v>10053862</v>
          </cell>
          <cell r="B14896" t="str">
            <v>ROH</v>
          </cell>
          <cell r="C14896">
            <v>1044</v>
          </cell>
          <cell r="D14896" t="str">
            <v>PE00064</v>
          </cell>
        </row>
        <row r="14897">
          <cell r="A14897">
            <v>10053890</v>
          </cell>
          <cell r="B14897" t="str">
            <v>ROH</v>
          </cell>
          <cell r="C14897">
            <v>1043</v>
          </cell>
          <cell r="D14897" t="str">
            <v>PE00064</v>
          </cell>
        </row>
        <row r="14898">
          <cell r="A14898">
            <v>10055656</v>
          </cell>
          <cell r="B14898" t="str">
            <v>ROH</v>
          </cell>
          <cell r="C14898">
            <v>1038</v>
          </cell>
          <cell r="D14898" t="str">
            <v>PN00064</v>
          </cell>
        </row>
        <row r="14899">
          <cell r="A14899">
            <v>10055865</v>
          </cell>
          <cell r="B14899" t="str">
            <v>ROH</v>
          </cell>
          <cell r="C14899">
            <v>1038</v>
          </cell>
          <cell r="D14899" t="str">
            <v>PN00064</v>
          </cell>
        </row>
        <row r="14900">
          <cell r="A14900">
            <v>10056159</v>
          </cell>
          <cell r="B14900" t="str">
            <v>FERT</v>
          </cell>
          <cell r="C14900">
            <v>1038</v>
          </cell>
          <cell r="D14900" t="str">
            <v>PE00064</v>
          </cell>
        </row>
        <row r="14901">
          <cell r="A14901">
            <v>10056160</v>
          </cell>
          <cell r="B14901" t="str">
            <v>FERT</v>
          </cell>
          <cell r="C14901">
            <v>1038</v>
          </cell>
          <cell r="D14901" t="str">
            <v>PN00064</v>
          </cell>
        </row>
        <row r="14902">
          <cell r="A14902">
            <v>10056161</v>
          </cell>
          <cell r="B14902" t="str">
            <v>FERT</v>
          </cell>
          <cell r="C14902">
            <v>1038</v>
          </cell>
          <cell r="D14902" t="str">
            <v>PE00064</v>
          </cell>
        </row>
        <row r="14903">
          <cell r="A14903">
            <v>10056162</v>
          </cell>
          <cell r="B14903" t="str">
            <v>FERT</v>
          </cell>
          <cell r="C14903">
            <v>1038</v>
          </cell>
          <cell r="D14903" t="str">
            <v>PN00064</v>
          </cell>
        </row>
        <row r="14904">
          <cell r="A14904">
            <v>10056163</v>
          </cell>
          <cell r="B14904" t="str">
            <v>FERT</v>
          </cell>
          <cell r="C14904">
            <v>1038</v>
          </cell>
          <cell r="D14904" t="str">
            <v>PN00064</v>
          </cell>
        </row>
        <row r="14905">
          <cell r="A14905">
            <v>10056164</v>
          </cell>
          <cell r="B14905" t="str">
            <v>FERT</v>
          </cell>
          <cell r="C14905">
            <v>1038</v>
          </cell>
          <cell r="D14905" t="str">
            <v>PE00064</v>
          </cell>
        </row>
        <row r="14906">
          <cell r="A14906">
            <v>10056165</v>
          </cell>
          <cell r="B14906" t="str">
            <v>FERT</v>
          </cell>
          <cell r="C14906">
            <v>1038</v>
          </cell>
          <cell r="D14906" t="str">
            <v>PE00064</v>
          </cell>
        </row>
        <row r="14907">
          <cell r="A14907">
            <v>10056166</v>
          </cell>
          <cell r="B14907" t="str">
            <v>FERT</v>
          </cell>
          <cell r="C14907">
            <v>1038</v>
          </cell>
          <cell r="D14907" t="str">
            <v>PE00064</v>
          </cell>
        </row>
        <row r="14908">
          <cell r="A14908">
            <v>10056167</v>
          </cell>
          <cell r="B14908" t="str">
            <v>FERT</v>
          </cell>
          <cell r="C14908">
            <v>1038</v>
          </cell>
          <cell r="D14908" t="str">
            <v>PE00064</v>
          </cell>
        </row>
        <row r="14909">
          <cell r="A14909">
            <v>10056168</v>
          </cell>
          <cell r="B14909" t="str">
            <v>FERT</v>
          </cell>
          <cell r="C14909">
            <v>1044</v>
          </cell>
          <cell r="D14909" t="str">
            <v>PE00064</v>
          </cell>
        </row>
        <row r="14910">
          <cell r="A14910">
            <v>10056170</v>
          </cell>
          <cell r="B14910" t="str">
            <v>FERT</v>
          </cell>
          <cell r="C14910">
            <v>1038</v>
          </cell>
          <cell r="D14910" t="str">
            <v>PE00064</v>
          </cell>
        </row>
        <row r="14911">
          <cell r="A14911">
            <v>10056172</v>
          </cell>
          <cell r="B14911" t="str">
            <v>FERT</v>
          </cell>
          <cell r="C14911">
            <v>1038</v>
          </cell>
          <cell r="D14911" t="str">
            <v>PN00064</v>
          </cell>
        </row>
        <row r="14912">
          <cell r="A14912">
            <v>10056737</v>
          </cell>
          <cell r="B14912" t="str">
            <v>FERT</v>
          </cell>
          <cell r="C14912">
            <v>1042</v>
          </cell>
          <cell r="D14912" t="str">
            <v>PE00064</v>
          </cell>
        </row>
        <row r="14913">
          <cell r="A14913">
            <v>10057557</v>
          </cell>
          <cell r="B14913" t="str">
            <v>FERT</v>
          </cell>
          <cell r="C14913">
            <v>1038</v>
          </cell>
          <cell r="D14913" t="str">
            <v>PE00065</v>
          </cell>
        </row>
        <row r="14914">
          <cell r="A14914">
            <v>10057591</v>
          </cell>
          <cell r="B14914" t="str">
            <v>ROH</v>
          </cell>
          <cell r="C14914">
            <v>1042</v>
          </cell>
          <cell r="D14914" t="str">
            <v>PN00065</v>
          </cell>
        </row>
        <row r="14915">
          <cell r="A14915">
            <v>10057701</v>
          </cell>
          <cell r="B14915" t="str">
            <v>ROH</v>
          </cell>
          <cell r="C14915">
            <v>1042</v>
          </cell>
          <cell r="D14915" t="str">
            <v>PN00065</v>
          </cell>
        </row>
        <row r="14916">
          <cell r="A14916">
            <v>10057717</v>
          </cell>
          <cell r="B14916" t="str">
            <v>ROH</v>
          </cell>
          <cell r="C14916">
            <v>1042</v>
          </cell>
          <cell r="D14916" t="str">
            <v>PN00065</v>
          </cell>
        </row>
        <row r="14917">
          <cell r="A14917">
            <v>10057720</v>
          </cell>
          <cell r="B14917" t="str">
            <v>ROH</v>
          </cell>
          <cell r="C14917">
            <v>1042</v>
          </cell>
          <cell r="D14917" t="str">
            <v>PN00065</v>
          </cell>
        </row>
        <row r="14918">
          <cell r="A14918">
            <v>10057725</v>
          </cell>
          <cell r="B14918" t="str">
            <v>ROH</v>
          </cell>
          <cell r="C14918">
            <v>1042</v>
          </cell>
          <cell r="D14918" t="str">
            <v>PN00065</v>
          </cell>
        </row>
        <row r="14919">
          <cell r="A14919">
            <v>10057725</v>
          </cell>
          <cell r="B14919" t="str">
            <v>ROH</v>
          </cell>
          <cell r="C14919">
            <v>1042</v>
          </cell>
        </row>
        <row r="14920">
          <cell r="A14920">
            <v>10057902</v>
          </cell>
          <cell r="B14920" t="str">
            <v>ROH</v>
          </cell>
        </row>
        <row r="14921">
          <cell r="A14921">
            <v>10057957</v>
          </cell>
          <cell r="B14921" t="str">
            <v>HALB</v>
          </cell>
          <cell r="C14921">
            <v>1042</v>
          </cell>
        </row>
        <row r="14922">
          <cell r="A14922">
            <v>10057971</v>
          </cell>
          <cell r="B14922" t="str">
            <v>ROH</v>
          </cell>
          <cell r="C14922">
            <v>1042</v>
          </cell>
          <cell r="D14922" t="str">
            <v>PN00065</v>
          </cell>
        </row>
        <row r="14923">
          <cell r="A14923">
            <v>10058277</v>
          </cell>
          <cell r="B14923" t="str">
            <v>FERT</v>
          </cell>
          <cell r="C14923">
            <v>1038</v>
          </cell>
          <cell r="D14923" t="str">
            <v>PN00065</v>
          </cell>
        </row>
        <row r="14924">
          <cell r="A14924">
            <v>10058280</v>
          </cell>
          <cell r="B14924" t="str">
            <v>FERT</v>
          </cell>
          <cell r="C14924">
            <v>1038</v>
          </cell>
          <cell r="D14924" t="str">
            <v>PE00065</v>
          </cell>
        </row>
        <row r="14925">
          <cell r="A14925">
            <v>10058281</v>
          </cell>
          <cell r="B14925" t="str">
            <v>FERT</v>
          </cell>
          <cell r="C14925">
            <v>1038</v>
          </cell>
          <cell r="D14925" t="str">
            <v>PN00065</v>
          </cell>
        </row>
        <row r="14926">
          <cell r="A14926">
            <v>10058281</v>
          </cell>
          <cell r="B14926" t="str">
            <v>FERT</v>
          </cell>
          <cell r="C14926">
            <v>1038</v>
          </cell>
        </row>
        <row r="14927">
          <cell r="A14927">
            <v>10058389</v>
          </cell>
          <cell r="B14927" t="str">
            <v>FERT</v>
          </cell>
          <cell r="C14927">
            <v>1042</v>
          </cell>
          <cell r="D14927" t="str">
            <v>PE00064</v>
          </cell>
        </row>
        <row r="14928">
          <cell r="A14928">
            <v>10058391</v>
          </cell>
          <cell r="B14928" t="str">
            <v>FERT</v>
          </cell>
          <cell r="C14928">
            <v>1042</v>
          </cell>
          <cell r="D14928" t="str">
            <v>PE00064</v>
          </cell>
        </row>
        <row r="14929">
          <cell r="A14929">
            <v>10058526</v>
          </cell>
          <cell r="B14929" t="str">
            <v>FERT</v>
          </cell>
          <cell r="C14929">
            <v>1038</v>
          </cell>
          <cell r="D14929" t="str">
            <v>PN00066</v>
          </cell>
        </row>
        <row r="14930">
          <cell r="A14930">
            <v>10058757</v>
          </cell>
          <cell r="B14930" t="str">
            <v>FERT</v>
          </cell>
          <cell r="C14930">
            <v>1042</v>
          </cell>
          <cell r="D14930" t="str">
            <v>PN00065</v>
          </cell>
        </row>
        <row r="14931">
          <cell r="A14931">
            <v>10058788</v>
          </cell>
          <cell r="B14931" t="str">
            <v>FERT</v>
          </cell>
          <cell r="C14931">
            <v>1042</v>
          </cell>
          <cell r="D14931" t="str">
            <v>PE00066</v>
          </cell>
        </row>
        <row r="14932">
          <cell r="A14932">
            <v>10058817</v>
          </cell>
          <cell r="B14932" t="str">
            <v>FERT</v>
          </cell>
          <cell r="C14932">
            <v>1042</v>
          </cell>
          <cell r="D14932" t="str">
            <v>PN00065</v>
          </cell>
        </row>
        <row r="14933">
          <cell r="A14933">
            <v>10058828</v>
          </cell>
          <cell r="B14933" t="str">
            <v>FERT</v>
          </cell>
          <cell r="C14933">
            <v>1042</v>
          </cell>
          <cell r="D14933" t="str">
            <v>PN00065</v>
          </cell>
        </row>
        <row r="14934">
          <cell r="A14934">
            <v>10058884</v>
          </cell>
          <cell r="B14934" t="str">
            <v>FERT</v>
          </cell>
          <cell r="C14934">
            <v>1042</v>
          </cell>
          <cell r="D14934" t="str">
            <v>PN00065</v>
          </cell>
        </row>
        <row r="14935">
          <cell r="A14935">
            <v>10058886</v>
          </cell>
          <cell r="B14935" t="str">
            <v>FERT</v>
          </cell>
          <cell r="C14935">
            <v>1042</v>
          </cell>
          <cell r="D14935" t="str">
            <v>PN00065</v>
          </cell>
        </row>
        <row r="14936">
          <cell r="A14936">
            <v>10058889</v>
          </cell>
          <cell r="B14936" t="str">
            <v>FERT</v>
          </cell>
          <cell r="C14936">
            <v>1042</v>
          </cell>
          <cell r="D14936" t="str">
            <v>PN00065</v>
          </cell>
        </row>
        <row r="14937">
          <cell r="A14937">
            <v>10058892</v>
          </cell>
          <cell r="B14937" t="str">
            <v>FERT</v>
          </cell>
          <cell r="C14937">
            <v>1042</v>
          </cell>
          <cell r="D14937" t="str">
            <v>PN00065</v>
          </cell>
        </row>
        <row r="14938">
          <cell r="A14938">
            <v>10058894</v>
          </cell>
          <cell r="B14938" t="str">
            <v>FERT</v>
          </cell>
          <cell r="C14938">
            <v>1042</v>
          </cell>
          <cell r="D14938" t="str">
            <v>PN00065</v>
          </cell>
        </row>
        <row r="14939">
          <cell r="A14939">
            <v>10058897</v>
          </cell>
          <cell r="B14939" t="str">
            <v>FERT</v>
          </cell>
          <cell r="C14939">
            <v>1042</v>
          </cell>
          <cell r="D14939" t="str">
            <v>PN00065</v>
          </cell>
        </row>
        <row r="14940">
          <cell r="A14940">
            <v>10059218</v>
          </cell>
          <cell r="B14940" t="str">
            <v>FERT</v>
          </cell>
          <cell r="C14940">
            <v>1038</v>
          </cell>
          <cell r="D14940" t="str">
            <v>PE00065</v>
          </cell>
        </row>
        <row r="14941">
          <cell r="A14941">
            <v>10059220</v>
          </cell>
          <cell r="B14941" t="str">
            <v>FERT</v>
          </cell>
          <cell r="C14941">
            <v>1038</v>
          </cell>
          <cell r="D14941" t="str">
            <v>PE00065</v>
          </cell>
        </row>
        <row r="14942">
          <cell r="A14942">
            <v>10059383</v>
          </cell>
          <cell r="B14942" t="str">
            <v>FERT</v>
          </cell>
          <cell r="C14942">
            <v>1038</v>
          </cell>
          <cell r="D14942" t="str">
            <v>PN00065</v>
          </cell>
        </row>
        <row r="14943">
          <cell r="A14943">
            <v>10059384</v>
          </cell>
          <cell r="B14943" t="str">
            <v>FERT</v>
          </cell>
          <cell r="C14943">
            <v>1038</v>
          </cell>
          <cell r="D14943" t="str">
            <v>PN00065</v>
          </cell>
        </row>
        <row r="14944">
          <cell r="A14944">
            <v>10059385</v>
          </cell>
          <cell r="B14944" t="str">
            <v>FERT</v>
          </cell>
          <cell r="C14944">
            <v>1038</v>
          </cell>
          <cell r="D14944" t="str">
            <v>PN00065</v>
          </cell>
        </row>
        <row r="14945">
          <cell r="A14945">
            <v>10059800</v>
          </cell>
          <cell r="B14945" t="str">
            <v>FERT</v>
          </cell>
          <cell r="C14945">
            <v>1038</v>
          </cell>
          <cell r="D14945" t="str">
            <v>PE00065</v>
          </cell>
        </row>
        <row r="14946">
          <cell r="A14946">
            <v>10059802</v>
          </cell>
          <cell r="B14946" t="str">
            <v>FERT</v>
          </cell>
          <cell r="C14946">
            <v>1038</v>
          </cell>
          <cell r="D14946" t="str">
            <v>PN00065</v>
          </cell>
        </row>
        <row r="14947">
          <cell r="A14947">
            <v>10059803</v>
          </cell>
          <cell r="B14947" t="str">
            <v>FERT</v>
          </cell>
          <cell r="C14947">
            <v>1038</v>
          </cell>
          <cell r="D14947" t="str">
            <v>PE00065</v>
          </cell>
        </row>
        <row r="14948">
          <cell r="A14948">
            <v>10059806</v>
          </cell>
          <cell r="B14948" t="str">
            <v>FERT</v>
          </cell>
          <cell r="C14948">
            <v>1038</v>
          </cell>
          <cell r="D14948" t="str">
            <v>PE00065</v>
          </cell>
        </row>
        <row r="14949">
          <cell r="A14949">
            <v>10059884</v>
          </cell>
          <cell r="B14949" t="str">
            <v>FERT</v>
          </cell>
        </row>
        <row r="14950">
          <cell r="A14950">
            <v>10059891</v>
          </cell>
          <cell r="B14950" t="str">
            <v>FERT</v>
          </cell>
        </row>
        <row r="14951">
          <cell r="A14951">
            <v>10061779</v>
          </cell>
          <cell r="B14951" t="str">
            <v>FERT</v>
          </cell>
          <cell r="C14951">
            <v>1042</v>
          </cell>
          <cell r="D14951" t="str">
            <v>PN00065</v>
          </cell>
        </row>
        <row r="14952">
          <cell r="A14952">
            <v>10061780</v>
          </cell>
          <cell r="B14952" t="str">
            <v>FERT</v>
          </cell>
          <cell r="C14952">
            <v>1042</v>
          </cell>
          <cell r="D14952" t="str">
            <v>PN00065</v>
          </cell>
        </row>
        <row r="14953">
          <cell r="A14953">
            <v>10061781</v>
          </cell>
          <cell r="B14953" t="str">
            <v>FERT</v>
          </cell>
          <cell r="C14953">
            <v>1042</v>
          </cell>
          <cell r="D14953" t="str">
            <v>PN00065</v>
          </cell>
        </row>
        <row r="14954">
          <cell r="A14954">
            <v>10061793</v>
          </cell>
          <cell r="B14954" t="str">
            <v>FERT</v>
          </cell>
          <cell r="C14954">
            <v>1042</v>
          </cell>
          <cell r="D14954" t="str">
            <v>PN00065</v>
          </cell>
        </row>
        <row r="14955">
          <cell r="A14955">
            <v>10061794</v>
          </cell>
          <cell r="B14955" t="str">
            <v>FERT</v>
          </cell>
          <cell r="C14955">
            <v>1042</v>
          </cell>
          <cell r="D14955" t="str">
            <v>PN00065</v>
          </cell>
        </row>
        <row r="14956">
          <cell r="A14956">
            <v>10061830</v>
          </cell>
          <cell r="B14956" t="str">
            <v>FERT</v>
          </cell>
          <cell r="C14956">
            <v>1042</v>
          </cell>
          <cell r="D14956" t="str">
            <v>PN00065</v>
          </cell>
        </row>
        <row r="14957">
          <cell r="A14957">
            <v>10061831</v>
          </cell>
          <cell r="B14957" t="str">
            <v>FERT</v>
          </cell>
          <cell r="C14957">
            <v>1042</v>
          </cell>
          <cell r="D14957" t="str">
            <v>PN00065</v>
          </cell>
        </row>
        <row r="14958">
          <cell r="A14958">
            <v>10061845</v>
          </cell>
          <cell r="B14958" t="str">
            <v>FERT</v>
          </cell>
          <cell r="C14958">
            <v>1042</v>
          </cell>
          <cell r="D14958" t="str">
            <v>PN00065</v>
          </cell>
        </row>
        <row r="14959">
          <cell r="A14959">
            <v>10061859</v>
          </cell>
          <cell r="B14959" t="str">
            <v>FERT</v>
          </cell>
          <cell r="C14959">
            <v>1042</v>
          </cell>
          <cell r="D14959" t="str">
            <v>PN00065</v>
          </cell>
        </row>
        <row r="14960">
          <cell r="A14960">
            <v>10061860</v>
          </cell>
          <cell r="B14960" t="str">
            <v>FERT</v>
          </cell>
          <cell r="C14960">
            <v>1042</v>
          </cell>
          <cell r="D14960" t="str">
            <v>PN00065</v>
          </cell>
        </row>
        <row r="14961">
          <cell r="A14961">
            <v>10061861</v>
          </cell>
          <cell r="B14961" t="str">
            <v>FERT</v>
          </cell>
          <cell r="C14961">
            <v>1042</v>
          </cell>
          <cell r="D14961" t="str">
            <v>PN00065</v>
          </cell>
        </row>
        <row r="14962">
          <cell r="A14962">
            <v>10061879</v>
          </cell>
          <cell r="B14962" t="str">
            <v>FERT</v>
          </cell>
          <cell r="C14962">
            <v>1042</v>
          </cell>
          <cell r="D14962" t="str">
            <v>PN00065</v>
          </cell>
        </row>
        <row r="14963">
          <cell r="A14963">
            <v>10061880</v>
          </cell>
          <cell r="B14963" t="str">
            <v>FERT</v>
          </cell>
          <cell r="C14963">
            <v>1042</v>
          </cell>
          <cell r="D14963" t="str">
            <v>PN00065</v>
          </cell>
        </row>
        <row r="14964">
          <cell r="A14964">
            <v>10061890</v>
          </cell>
          <cell r="B14964" t="str">
            <v>FERT</v>
          </cell>
          <cell r="C14964">
            <v>1042</v>
          </cell>
          <cell r="D14964" t="str">
            <v>PN00065</v>
          </cell>
        </row>
        <row r="14965">
          <cell r="A14965">
            <v>10061891</v>
          </cell>
          <cell r="B14965" t="str">
            <v>FERT</v>
          </cell>
          <cell r="C14965">
            <v>1042</v>
          </cell>
          <cell r="D14965" t="str">
            <v>PN00065</v>
          </cell>
        </row>
        <row r="14966">
          <cell r="A14966">
            <v>10061892</v>
          </cell>
          <cell r="B14966" t="str">
            <v>FERT</v>
          </cell>
          <cell r="C14966">
            <v>1042</v>
          </cell>
          <cell r="D14966" t="str">
            <v>PN00065</v>
          </cell>
        </row>
        <row r="14967">
          <cell r="A14967">
            <v>10061893</v>
          </cell>
          <cell r="B14967" t="str">
            <v>FERT</v>
          </cell>
          <cell r="C14967">
            <v>1042</v>
          </cell>
          <cell r="D14967" t="str">
            <v>PN00065</v>
          </cell>
        </row>
        <row r="14968">
          <cell r="A14968">
            <v>10061894</v>
          </cell>
          <cell r="B14968" t="str">
            <v>FERT</v>
          </cell>
          <cell r="C14968">
            <v>1042</v>
          </cell>
          <cell r="D14968" t="str">
            <v>PN00065</v>
          </cell>
        </row>
        <row r="14969">
          <cell r="A14969">
            <v>10061895</v>
          </cell>
          <cell r="B14969" t="str">
            <v>FERT</v>
          </cell>
          <cell r="C14969">
            <v>1042</v>
          </cell>
          <cell r="D14969" t="str">
            <v>PN00065</v>
          </cell>
        </row>
        <row r="14970">
          <cell r="A14970">
            <v>10061896</v>
          </cell>
          <cell r="B14970" t="str">
            <v>FERT</v>
          </cell>
          <cell r="C14970">
            <v>1042</v>
          </cell>
          <cell r="D14970" t="str">
            <v>PN00065</v>
          </cell>
        </row>
        <row r="14971">
          <cell r="A14971">
            <v>10061928</v>
          </cell>
          <cell r="B14971" t="str">
            <v>FERT</v>
          </cell>
          <cell r="C14971">
            <v>1042</v>
          </cell>
          <cell r="D14971" t="str">
            <v>PN00065</v>
          </cell>
        </row>
        <row r="14972">
          <cell r="A14972">
            <v>10061929</v>
          </cell>
          <cell r="B14972" t="str">
            <v>FERT</v>
          </cell>
          <cell r="C14972">
            <v>1042</v>
          </cell>
          <cell r="D14972" t="str">
            <v>PN00065</v>
          </cell>
        </row>
        <row r="14973">
          <cell r="A14973">
            <v>10061930</v>
          </cell>
          <cell r="B14973" t="str">
            <v>FERT</v>
          </cell>
          <cell r="C14973">
            <v>1042</v>
          </cell>
          <cell r="D14973" t="str">
            <v>PN00065</v>
          </cell>
        </row>
        <row r="14974">
          <cell r="A14974">
            <v>10061941</v>
          </cell>
          <cell r="B14974" t="str">
            <v>FERT</v>
          </cell>
          <cell r="C14974">
            <v>1042</v>
          </cell>
          <cell r="D14974" t="str">
            <v>PN00065</v>
          </cell>
        </row>
        <row r="14975">
          <cell r="A14975">
            <v>10061942</v>
          </cell>
          <cell r="B14975" t="str">
            <v>FERT</v>
          </cell>
          <cell r="C14975">
            <v>1042</v>
          </cell>
          <cell r="D14975" t="str">
            <v>PN00065</v>
          </cell>
        </row>
        <row r="14976">
          <cell r="A14976">
            <v>10062002</v>
          </cell>
          <cell r="B14976" t="str">
            <v>FERT</v>
          </cell>
          <cell r="C14976">
            <v>1042</v>
          </cell>
          <cell r="D14976" t="str">
            <v>PN00065</v>
          </cell>
        </row>
        <row r="14977">
          <cell r="A14977">
            <v>10062003</v>
          </cell>
          <cell r="B14977" t="str">
            <v>FERT</v>
          </cell>
          <cell r="C14977">
            <v>1042</v>
          </cell>
          <cell r="D14977" t="str">
            <v>PN00065</v>
          </cell>
        </row>
        <row r="14978">
          <cell r="A14978">
            <v>10062046</v>
          </cell>
          <cell r="B14978" t="str">
            <v>FERT</v>
          </cell>
          <cell r="C14978">
            <v>1042</v>
          </cell>
          <cell r="D14978" t="str">
            <v>PN00065</v>
          </cell>
        </row>
        <row r="14979">
          <cell r="A14979">
            <v>10062047</v>
          </cell>
          <cell r="B14979" t="str">
            <v>FERT</v>
          </cell>
          <cell r="C14979">
            <v>1042</v>
          </cell>
          <cell r="D14979" t="str">
            <v>PN00065</v>
          </cell>
        </row>
        <row r="14980">
          <cell r="A14980">
            <v>10062093</v>
          </cell>
          <cell r="B14980" t="str">
            <v>FERT</v>
          </cell>
          <cell r="C14980">
            <v>1042</v>
          </cell>
          <cell r="D14980" t="str">
            <v>PN00065</v>
          </cell>
        </row>
        <row r="14981">
          <cell r="A14981">
            <v>10062094</v>
          </cell>
          <cell r="B14981" t="str">
            <v>FERT</v>
          </cell>
          <cell r="C14981">
            <v>1042</v>
          </cell>
          <cell r="D14981" t="str">
            <v>PN00065</v>
          </cell>
        </row>
        <row r="14982">
          <cell r="A14982">
            <v>10062095</v>
          </cell>
          <cell r="B14982" t="str">
            <v>FERT</v>
          </cell>
          <cell r="C14982">
            <v>1042</v>
          </cell>
          <cell r="D14982" t="str">
            <v>PN00065</v>
          </cell>
        </row>
        <row r="14983">
          <cell r="A14983">
            <v>10062102</v>
          </cell>
          <cell r="B14983" t="str">
            <v>FERT</v>
          </cell>
          <cell r="C14983">
            <v>1042</v>
          </cell>
          <cell r="D14983" t="str">
            <v>PN00065</v>
          </cell>
        </row>
        <row r="14984">
          <cell r="A14984">
            <v>10062112</v>
          </cell>
          <cell r="B14984" t="str">
            <v>FERT</v>
          </cell>
          <cell r="C14984">
            <v>1042</v>
          </cell>
          <cell r="D14984" t="str">
            <v>PN00065</v>
          </cell>
        </row>
        <row r="14985">
          <cell r="A14985">
            <v>10062113</v>
          </cell>
          <cell r="B14985" t="str">
            <v>FERT</v>
          </cell>
          <cell r="C14985">
            <v>1042</v>
          </cell>
          <cell r="D14985" t="str">
            <v>PN00065</v>
          </cell>
        </row>
        <row r="14986">
          <cell r="A14986">
            <v>10062124</v>
          </cell>
          <cell r="B14986" t="str">
            <v>FERT</v>
          </cell>
          <cell r="C14986">
            <v>1042</v>
          </cell>
          <cell r="D14986" t="str">
            <v>PN00065</v>
          </cell>
        </row>
        <row r="14987">
          <cell r="A14987">
            <v>10062142</v>
          </cell>
          <cell r="B14987" t="str">
            <v>FERT</v>
          </cell>
          <cell r="C14987">
            <v>1042</v>
          </cell>
          <cell r="D14987" t="str">
            <v>PN00065</v>
          </cell>
        </row>
        <row r="14988">
          <cell r="A14988">
            <v>10062143</v>
          </cell>
          <cell r="B14988" t="str">
            <v>FERT</v>
          </cell>
          <cell r="C14988">
            <v>1042</v>
          </cell>
          <cell r="D14988" t="str">
            <v>PN00065</v>
          </cell>
        </row>
        <row r="14989">
          <cell r="A14989">
            <v>10062144</v>
          </cell>
          <cell r="B14989" t="str">
            <v>FERT</v>
          </cell>
          <cell r="C14989">
            <v>1042</v>
          </cell>
          <cell r="D14989" t="str">
            <v>PN00065</v>
          </cell>
        </row>
        <row r="14990">
          <cell r="A14990">
            <v>10062145</v>
          </cell>
          <cell r="B14990" t="str">
            <v>FERT</v>
          </cell>
          <cell r="C14990">
            <v>1042</v>
          </cell>
          <cell r="D14990" t="str">
            <v>PN00065</v>
          </cell>
        </row>
        <row r="14991">
          <cell r="A14991">
            <v>10062146</v>
          </cell>
          <cell r="B14991" t="str">
            <v>FERT</v>
          </cell>
          <cell r="C14991">
            <v>1042</v>
          </cell>
          <cell r="D14991" t="str">
            <v>PN00065</v>
          </cell>
        </row>
        <row r="14992">
          <cell r="A14992">
            <v>10062163</v>
          </cell>
          <cell r="B14992" t="str">
            <v>FERT</v>
          </cell>
          <cell r="C14992">
            <v>1042</v>
          </cell>
          <cell r="D14992" t="str">
            <v>PN00065</v>
          </cell>
        </row>
        <row r="14993">
          <cell r="A14993">
            <v>10062164</v>
          </cell>
          <cell r="B14993" t="str">
            <v>FERT</v>
          </cell>
          <cell r="C14993">
            <v>1042</v>
          </cell>
          <cell r="D14993" t="str">
            <v>PN00065</v>
          </cell>
        </row>
        <row r="14994">
          <cell r="A14994">
            <v>10062190</v>
          </cell>
          <cell r="B14994" t="str">
            <v>FERT</v>
          </cell>
          <cell r="C14994">
            <v>1042</v>
          </cell>
          <cell r="D14994" t="str">
            <v>PN00065</v>
          </cell>
        </row>
        <row r="14995">
          <cell r="A14995">
            <v>10062196</v>
          </cell>
          <cell r="B14995" t="str">
            <v>HALB</v>
          </cell>
        </row>
        <row r="14996">
          <cell r="A14996">
            <v>10062233</v>
          </cell>
          <cell r="B14996" t="str">
            <v>FERT</v>
          </cell>
          <cell r="C14996">
            <v>1042</v>
          </cell>
          <cell r="D14996" t="str">
            <v>PN00065</v>
          </cell>
        </row>
        <row r="14997">
          <cell r="A14997">
            <v>10062249</v>
          </cell>
          <cell r="B14997" t="str">
            <v>FERT</v>
          </cell>
          <cell r="C14997">
            <v>1042</v>
          </cell>
          <cell r="D14997" t="str">
            <v>PN00065</v>
          </cell>
        </row>
        <row r="14998">
          <cell r="A14998">
            <v>10062250</v>
          </cell>
          <cell r="B14998" t="str">
            <v>FERT</v>
          </cell>
          <cell r="C14998">
            <v>1042</v>
          </cell>
          <cell r="D14998" t="str">
            <v>PN00065</v>
          </cell>
        </row>
        <row r="14999">
          <cell r="A14999">
            <v>10062250</v>
          </cell>
          <cell r="B14999" t="str">
            <v>FERT</v>
          </cell>
          <cell r="C14999">
            <v>1042</v>
          </cell>
        </row>
        <row r="15000">
          <cell r="A15000">
            <v>10062253</v>
          </cell>
          <cell r="B15000" t="str">
            <v>FERT</v>
          </cell>
          <cell r="C15000">
            <v>1042</v>
          </cell>
          <cell r="D15000" t="str">
            <v>PN00065</v>
          </cell>
        </row>
        <row r="15001">
          <cell r="A15001">
            <v>10062254</v>
          </cell>
          <cell r="B15001" t="str">
            <v>FERT</v>
          </cell>
          <cell r="C15001">
            <v>1042</v>
          </cell>
          <cell r="D15001" t="str">
            <v>PN00065</v>
          </cell>
        </row>
        <row r="15002">
          <cell r="A15002">
            <v>10062255</v>
          </cell>
          <cell r="B15002" t="str">
            <v>FERT</v>
          </cell>
          <cell r="C15002">
            <v>1042</v>
          </cell>
          <cell r="D15002" t="str">
            <v>PN00065</v>
          </cell>
        </row>
        <row r="15003">
          <cell r="A15003">
            <v>10062256</v>
          </cell>
          <cell r="B15003" t="str">
            <v>FERT</v>
          </cell>
          <cell r="C15003">
            <v>1042</v>
          </cell>
          <cell r="D15003" t="str">
            <v>PN00065</v>
          </cell>
        </row>
        <row r="15004">
          <cell r="A15004">
            <v>10062257</v>
          </cell>
          <cell r="B15004" t="str">
            <v>FERT</v>
          </cell>
          <cell r="C15004">
            <v>1042</v>
          </cell>
          <cell r="D15004" t="str">
            <v>PN00065</v>
          </cell>
        </row>
        <row r="15005">
          <cell r="A15005">
            <v>10062502</v>
          </cell>
          <cell r="B15005" t="str">
            <v>FERT</v>
          </cell>
          <cell r="C15005">
            <v>1042</v>
          </cell>
          <cell r="D15005" t="str">
            <v>PN00065</v>
          </cell>
        </row>
        <row r="15006">
          <cell r="A15006">
            <v>10062503</v>
          </cell>
          <cell r="B15006" t="str">
            <v>FERT</v>
          </cell>
          <cell r="C15006">
            <v>1042</v>
          </cell>
          <cell r="D15006" t="str">
            <v>PN00065</v>
          </cell>
        </row>
        <row r="15007">
          <cell r="A15007">
            <v>10062504</v>
          </cell>
          <cell r="B15007" t="str">
            <v>FERT</v>
          </cell>
          <cell r="C15007">
            <v>1042</v>
          </cell>
          <cell r="D15007" t="str">
            <v>PN00065</v>
          </cell>
        </row>
        <row r="15008">
          <cell r="A15008">
            <v>10062505</v>
          </cell>
          <cell r="B15008" t="str">
            <v>FERT</v>
          </cell>
          <cell r="C15008">
            <v>1042</v>
          </cell>
          <cell r="D15008" t="str">
            <v>PN00065</v>
          </cell>
        </row>
        <row r="15009">
          <cell r="A15009">
            <v>10062558</v>
          </cell>
          <cell r="B15009" t="str">
            <v>HALB</v>
          </cell>
          <cell r="C15009">
            <v>1042</v>
          </cell>
        </row>
        <row r="15010">
          <cell r="A15010">
            <v>10062644</v>
          </cell>
          <cell r="B15010" t="str">
            <v>FERT</v>
          </cell>
          <cell r="C15010">
            <v>1042</v>
          </cell>
          <cell r="D15010" t="str">
            <v>PN00065</v>
          </cell>
        </row>
        <row r="15011">
          <cell r="A15011">
            <v>10062645</v>
          </cell>
          <cell r="B15011" t="str">
            <v>FERT</v>
          </cell>
          <cell r="C15011">
            <v>1042</v>
          </cell>
          <cell r="D15011" t="str">
            <v>PN00065</v>
          </cell>
        </row>
        <row r="15012">
          <cell r="A15012">
            <v>10062714</v>
          </cell>
          <cell r="B15012" t="str">
            <v>FERT</v>
          </cell>
          <cell r="C15012">
            <v>1042</v>
          </cell>
          <cell r="D15012" t="str">
            <v>PN00065</v>
          </cell>
        </row>
        <row r="15013">
          <cell r="A15013">
            <v>10062715</v>
          </cell>
          <cell r="B15013" t="str">
            <v>FERT</v>
          </cell>
          <cell r="C15013">
            <v>1042</v>
          </cell>
          <cell r="D15013" t="str">
            <v>PN00065</v>
          </cell>
        </row>
        <row r="15014">
          <cell r="A15014">
            <v>10062716</v>
          </cell>
          <cell r="B15014" t="str">
            <v>FERT</v>
          </cell>
          <cell r="C15014">
            <v>1042</v>
          </cell>
          <cell r="D15014" t="str">
            <v>PN00065</v>
          </cell>
        </row>
        <row r="15015">
          <cell r="A15015">
            <v>10062719</v>
          </cell>
          <cell r="B15015" t="str">
            <v>FERT</v>
          </cell>
          <cell r="C15015">
            <v>1042</v>
          </cell>
          <cell r="D15015" t="str">
            <v>PN00065</v>
          </cell>
        </row>
        <row r="15016">
          <cell r="A15016">
            <v>10062720</v>
          </cell>
          <cell r="B15016" t="str">
            <v>FERT</v>
          </cell>
          <cell r="C15016">
            <v>1042</v>
          </cell>
          <cell r="D15016" t="str">
            <v>PN00065</v>
          </cell>
        </row>
        <row r="15017">
          <cell r="A15017">
            <v>10062721</v>
          </cell>
          <cell r="B15017" t="str">
            <v>FERT</v>
          </cell>
          <cell r="C15017">
            <v>1042</v>
          </cell>
          <cell r="D15017" t="str">
            <v>PN00065</v>
          </cell>
        </row>
        <row r="15018">
          <cell r="A15018">
            <v>10062722</v>
          </cell>
          <cell r="B15018" t="str">
            <v>FERT</v>
          </cell>
          <cell r="C15018">
            <v>1042</v>
          </cell>
          <cell r="D15018" t="str">
            <v>PN00065</v>
          </cell>
        </row>
        <row r="15019">
          <cell r="A15019">
            <v>10062723</v>
          </cell>
          <cell r="B15019" t="str">
            <v>FERT</v>
          </cell>
          <cell r="C15019">
            <v>1042</v>
          </cell>
          <cell r="D15019" t="str">
            <v>PN00065</v>
          </cell>
        </row>
        <row r="15020">
          <cell r="A15020">
            <v>10062724</v>
          </cell>
          <cell r="B15020" t="str">
            <v>FERT</v>
          </cell>
          <cell r="C15020">
            <v>1042</v>
          </cell>
          <cell r="D15020" t="str">
            <v>PN00065</v>
          </cell>
        </row>
        <row r="15021">
          <cell r="A15021">
            <v>10062725</v>
          </cell>
          <cell r="B15021" t="str">
            <v>FERT</v>
          </cell>
          <cell r="C15021">
            <v>1042</v>
          </cell>
          <cell r="D15021" t="str">
            <v>PN00065</v>
          </cell>
        </row>
        <row r="15022">
          <cell r="A15022">
            <v>10062726</v>
          </cell>
          <cell r="B15022" t="str">
            <v>FERT</v>
          </cell>
          <cell r="C15022">
            <v>1042</v>
          </cell>
          <cell r="D15022" t="str">
            <v>PN00065</v>
          </cell>
        </row>
        <row r="15023">
          <cell r="A15023">
            <v>10062827</v>
          </cell>
          <cell r="B15023" t="str">
            <v>FERT</v>
          </cell>
          <cell r="C15023">
            <v>1042</v>
          </cell>
          <cell r="D15023" t="str">
            <v>PN00065</v>
          </cell>
        </row>
        <row r="15024">
          <cell r="A15024">
            <v>10062828</v>
          </cell>
          <cell r="B15024" t="str">
            <v>FERT</v>
          </cell>
          <cell r="C15024">
            <v>1042</v>
          </cell>
          <cell r="D15024" t="str">
            <v>PN00065</v>
          </cell>
        </row>
        <row r="15025">
          <cell r="A15025">
            <v>10062862</v>
          </cell>
          <cell r="B15025" t="str">
            <v>FERT</v>
          </cell>
          <cell r="C15025">
            <v>1042</v>
          </cell>
          <cell r="D15025" t="str">
            <v>PN00065</v>
          </cell>
        </row>
        <row r="15026">
          <cell r="A15026">
            <v>10062935</v>
          </cell>
          <cell r="B15026" t="str">
            <v>FERT</v>
          </cell>
          <cell r="C15026">
            <v>1042</v>
          </cell>
          <cell r="D15026" t="str">
            <v>PN00065</v>
          </cell>
        </row>
        <row r="15027">
          <cell r="A15027">
            <v>10062947</v>
          </cell>
          <cell r="B15027" t="str">
            <v>FERT</v>
          </cell>
          <cell r="C15027">
            <v>1042</v>
          </cell>
          <cell r="D15027" t="str">
            <v>PN00065</v>
          </cell>
        </row>
        <row r="15028">
          <cell r="A15028">
            <v>10062948</v>
          </cell>
          <cell r="B15028" t="str">
            <v>FERT</v>
          </cell>
          <cell r="C15028">
            <v>1042</v>
          </cell>
          <cell r="D15028" t="str">
            <v>PN00065</v>
          </cell>
        </row>
        <row r="15029">
          <cell r="A15029">
            <v>10062949</v>
          </cell>
          <cell r="B15029" t="str">
            <v>FERT</v>
          </cell>
          <cell r="C15029">
            <v>1042</v>
          </cell>
          <cell r="D15029" t="str">
            <v>PN00065</v>
          </cell>
        </row>
        <row r="15030">
          <cell r="A15030">
            <v>10062963</v>
          </cell>
          <cell r="B15030" t="str">
            <v>FERT</v>
          </cell>
          <cell r="C15030">
            <v>1042</v>
          </cell>
          <cell r="D15030" t="str">
            <v>PN00065</v>
          </cell>
        </row>
        <row r="15031">
          <cell r="A15031">
            <v>10062964</v>
          </cell>
          <cell r="B15031" t="str">
            <v>FERT</v>
          </cell>
          <cell r="C15031">
            <v>1042</v>
          </cell>
          <cell r="D15031" t="str">
            <v>PN00065</v>
          </cell>
        </row>
        <row r="15032">
          <cell r="A15032">
            <v>10062965</v>
          </cell>
          <cell r="B15032" t="str">
            <v>FERT</v>
          </cell>
          <cell r="C15032">
            <v>1042</v>
          </cell>
          <cell r="D15032" t="str">
            <v>PN00065</v>
          </cell>
        </row>
        <row r="15033">
          <cell r="A15033">
            <v>10062966</v>
          </cell>
          <cell r="B15033" t="str">
            <v>FERT</v>
          </cell>
          <cell r="C15033">
            <v>1042</v>
          </cell>
          <cell r="D15033" t="str">
            <v>PN00065</v>
          </cell>
        </row>
        <row r="15034">
          <cell r="A15034">
            <v>10062967</v>
          </cell>
          <cell r="B15034" t="str">
            <v>FERT</v>
          </cell>
          <cell r="C15034">
            <v>1042</v>
          </cell>
          <cell r="D15034" t="str">
            <v>PN00065</v>
          </cell>
        </row>
        <row r="15035">
          <cell r="A15035">
            <v>10062968</v>
          </cell>
          <cell r="B15035" t="str">
            <v>FERT</v>
          </cell>
          <cell r="C15035">
            <v>1042</v>
          </cell>
          <cell r="D15035" t="str">
            <v>PN00065</v>
          </cell>
        </row>
        <row r="15036">
          <cell r="A15036">
            <v>10062979</v>
          </cell>
          <cell r="B15036" t="str">
            <v>FERT</v>
          </cell>
          <cell r="C15036">
            <v>1042</v>
          </cell>
          <cell r="D15036" t="str">
            <v>PN00065</v>
          </cell>
        </row>
        <row r="15037">
          <cell r="A15037">
            <v>10063033</v>
          </cell>
          <cell r="B15037" t="str">
            <v>FERT</v>
          </cell>
          <cell r="C15037">
            <v>1042</v>
          </cell>
          <cell r="D15037" t="str">
            <v>PN00065</v>
          </cell>
        </row>
        <row r="15038">
          <cell r="A15038">
            <v>10063034</v>
          </cell>
          <cell r="B15038" t="str">
            <v>FERT</v>
          </cell>
          <cell r="C15038">
            <v>1042</v>
          </cell>
          <cell r="D15038" t="str">
            <v>PN00065</v>
          </cell>
        </row>
        <row r="15039">
          <cell r="A15039">
            <v>10063035</v>
          </cell>
          <cell r="B15039" t="str">
            <v>FERT</v>
          </cell>
          <cell r="C15039">
            <v>1042</v>
          </cell>
          <cell r="D15039" t="str">
            <v>PN00065</v>
          </cell>
        </row>
        <row r="15040">
          <cell r="A15040">
            <v>10063070</v>
          </cell>
          <cell r="B15040" t="str">
            <v>FERT</v>
          </cell>
          <cell r="C15040">
            <v>1042</v>
          </cell>
          <cell r="D15040" t="str">
            <v>PN00065</v>
          </cell>
        </row>
        <row r="15041">
          <cell r="A15041">
            <v>10063071</v>
          </cell>
          <cell r="B15041" t="str">
            <v>FERT</v>
          </cell>
          <cell r="C15041">
            <v>1042</v>
          </cell>
          <cell r="D15041" t="str">
            <v>PN00065</v>
          </cell>
        </row>
        <row r="15042">
          <cell r="A15042">
            <v>10063072</v>
          </cell>
          <cell r="B15042" t="str">
            <v>FERT</v>
          </cell>
          <cell r="C15042">
            <v>1042</v>
          </cell>
          <cell r="D15042" t="str">
            <v>PN00065</v>
          </cell>
        </row>
        <row r="15043">
          <cell r="A15043">
            <v>10063087</v>
          </cell>
          <cell r="B15043" t="str">
            <v>FERT</v>
          </cell>
          <cell r="C15043">
            <v>1042</v>
          </cell>
          <cell r="D15043" t="str">
            <v>PN00065</v>
          </cell>
        </row>
        <row r="15044">
          <cell r="A15044">
            <v>10063099</v>
          </cell>
          <cell r="B15044" t="str">
            <v>FERT</v>
          </cell>
          <cell r="C15044">
            <v>1042</v>
          </cell>
          <cell r="D15044" t="str">
            <v>PN00065</v>
          </cell>
        </row>
        <row r="15045">
          <cell r="A15045">
            <v>10063100</v>
          </cell>
          <cell r="B15045" t="str">
            <v>FERT</v>
          </cell>
          <cell r="C15045">
            <v>1042</v>
          </cell>
          <cell r="D15045" t="str">
            <v>PN00065</v>
          </cell>
        </row>
        <row r="15046">
          <cell r="A15046">
            <v>10063101</v>
          </cell>
          <cell r="B15046" t="str">
            <v>FERT</v>
          </cell>
          <cell r="C15046">
            <v>1042</v>
          </cell>
          <cell r="D15046" t="str">
            <v>PN00065</v>
          </cell>
        </row>
        <row r="15047">
          <cell r="A15047">
            <v>10063102</v>
          </cell>
          <cell r="B15047" t="str">
            <v>FERT</v>
          </cell>
          <cell r="C15047">
            <v>1042</v>
          </cell>
          <cell r="D15047" t="str">
            <v>PN00065</v>
          </cell>
        </row>
        <row r="15048">
          <cell r="A15048">
            <v>10063103</v>
          </cell>
          <cell r="B15048" t="str">
            <v>FERT</v>
          </cell>
          <cell r="C15048">
            <v>1042</v>
          </cell>
          <cell r="D15048" t="str">
            <v>PN00065</v>
          </cell>
        </row>
        <row r="15049">
          <cell r="A15049">
            <v>10063117</v>
          </cell>
          <cell r="B15049" t="str">
            <v>FERT</v>
          </cell>
          <cell r="C15049">
            <v>1042</v>
          </cell>
          <cell r="D15049" t="str">
            <v>PN00065</v>
          </cell>
        </row>
        <row r="15050">
          <cell r="A15050">
            <v>10063118</v>
          </cell>
          <cell r="B15050" t="str">
            <v>FERT</v>
          </cell>
          <cell r="C15050">
            <v>1042</v>
          </cell>
          <cell r="D15050" t="str">
            <v>PN00065</v>
          </cell>
        </row>
        <row r="15051">
          <cell r="A15051">
            <v>10063119</v>
          </cell>
          <cell r="B15051" t="str">
            <v>FERT</v>
          </cell>
          <cell r="C15051">
            <v>1042</v>
          </cell>
          <cell r="D15051" t="str">
            <v>PN00065</v>
          </cell>
        </row>
        <row r="15052">
          <cell r="A15052">
            <v>10063147</v>
          </cell>
          <cell r="B15052" t="str">
            <v>FERT</v>
          </cell>
          <cell r="C15052">
            <v>1042</v>
          </cell>
          <cell r="D15052" t="str">
            <v>PN00065</v>
          </cell>
        </row>
        <row r="15053">
          <cell r="A15053">
            <v>10063156</v>
          </cell>
          <cell r="B15053" t="str">
            <v>FERT</v>
          </cell>
          <cell r="C15053">
            <v>1042</v>
          </cell>
          <cell r="D15053" t="str">
            <v>PN00065</v>
          </cell>
        </row>
        <row r="15054">
          <cell r="A15054">
            <v>10063157</v>
          </cell>
          <cell r="B15054" t="str">
            <v>FERT</v>
          </cell>
          <cell r="C15054">
            <v>1042</v>
          </cell>
          <cell r="D15054" t="str">
            <v>PN00065</v>
          </cell>
        </row>
        <row r="15055">
          <cell r="A15055">
            <v>10063158</v>
          </cell>
          <cell r="B15055" t="str">
            <v>FERT</v>
          </cell>
          <cell r="C15055">
            <v>1042</v>
          </cell>
          <cell r="D15055" t="str">
            <v>PN00065</v>
          </cell>
        </row>
        <row r="15056">
          <cell r="A15056">
            <v>10063159</v>
          </cell>
          <cell r="B15056" t="str">
            <v>FERT</v>
          </cell>
          <cell r="C15056">
            <v>1042</v>
          </cell>
          <cell r="D15056" t="str">
            <v>PN00065</v>
          </cell>
        </row>
        <row r="15057">
          <cell r="A15057">
            <v>10063160</v>
          </cell>
          <cell r="B15057" t="str">
            <v>FERT</v>
          </cell>
          <cell r="C15057">
            <v>1042</v>
          </cell>
          <cell r="D15057" t="str">
            <v>PN00065</v>
          </cell>
        </row>
        <row r="15058">
          <cell r="A15058">
            <v>10063197</v>
          </cell>
          <cell r="B15058" t="str">
            <v>FERT</v>
          </cell>
          <cell r="C15058">
            <v>1042</v>
          </cell>
          <cell r="D15058" t="str">
            <v>PN00065</v>
          </cell>
        </row>
        <row r="15059">
          <cell r="A15059">
            <v>10063198</v>
          </cell>
          <cell r="B15059" t="str">
            <v>FERT</v>
          </cell>
          <cell r="C15059">
            <v>1042</v>
          </cell>
          <cell r="D15059" t="str">
            <v>PN00065</v>
          </cell>
        </row>
        <row r="15060">
          <cell r="A15060">
            <v>10063199</v>
          </cell>
          <cell r="B15060" t="str">
            <v>FERT</v>
          </cell>
          <cell r="C15060">
            <v>1042</v>
          </cell>
          <cell r="D15060" t="str">
            <v>PN00065</v>
          </cell>
        </row>
        <row r="15061">
          <cell r="A15061">
            <v>10063200</v>
          </cell>
          <cell r="B15061" t="str">
            <v>FERT</v>
          </cell>
          <cell r="C15061">
            <v>1042</v>
          </cell>
          <cell r="D15061" t="str">
            <v>PN00065</v>
          </cell>
        </row>
        <row r="15062">
          <cell r="A15062">
            <v>10063214</v>
          </cell>
          <cell r="B15062" t="str">
            <v>FERT</v>
          </cell>
          <cell r="C15062">
            <v>1042</v>
          </cell>
          <cell r="D15062" t="str">
            <v>PN00065</v>
          </cell>
        </row>
        <row r="15063">
          <cell r="A15063">
            <v>10063215</v>
          </cell>
          <cell r="B15063" t="str">
            <v>FERT</v>
          </cell>
          <cell r="C15063">
            <v>1042</v>
          </cell>
          <cell r="D15063" t="str">
            <v>PN00065</v>
          </cell>
        </row>
        <row r="15064">
          <cell r="A15064">
            <v>10063216</v>
          </cell>
          <cell r="B15064" t="str">
            <v>FERT</v>
          </cell>
          <cell r="C15064">
            <v>1042</v>
          </cell>
          <cell r="D15064" t="str">
            <v>PN00065</v>
          </cell>
        </row>
        <row r="15065">
          <cell r="A15065">
            <v>10063218</v>
          </cell>
          <cell r="B15065" t="str">
            <v>FERT</v>
          </cell>
          <cell r="C15065">
            <v>1042</v>
          </cell>
          <cell r="D15065" t="str">
            <v>PN00065</v>
          </cell>
        </row>
        <row r="15066">
          <cell r="A15066">
            <v>10063219</v>
          </cell>
          <cell r="B15066" t="str">
            <v>FERT</v>
          </cell>
          <cell r="C15066">
            <v>1042</v>
          </cell>
          <cell r="D15066" t="str">
            <v>PN00065</v>
          </cell>
        </row>
        <row r="15067">
          <cell r="A15067">
            <v>10063220</v>
          </cell>
          <cell r="B15067" t="str">
            <v>FERT</v>
          </cell>
          <cell r="C15067">
            <v>1042</v>
          </cell>
          <cell r="D15067" t="str">
            <v>PN00065</v>
          </cell>
        </row>
        <row r="15068">
          <cell r="A15068">
            <v>10063222</v>
          </cell>
          <cell r="B15068" t="str">
            <v>FERT</v>
          </cell>
          <cell r="C15068">
            <v>1042</v>
          </cell>
          <cell r="D15068" t="str">
            <v>PN00065</v>
          </cell>
        </row>
        <row r="15069">
          <cell r="A15069">
            <v>10063223</v>
          </cell>
          <cell r="B15069" t="str">
            <v>FERT</v>
          </cell>
          <cell r="C15069">
            <v>1042</v>
          </cell>
          <cell r="D15069" t="str">
            <v>PN00065</v>
          </cell>
        </row>
        <row r="15070">
          <cell r="A15070">
            <v>10063224</v>
          </cell>
          <cell r="B15070" t="str">
            <v>FERT</v>
          </cell>
          <cell r="C15070">
            <v>1042</v>
          </cell>
          <cell r="D15070" t="str">
            <v>PN00065</v>
          </cell>
        </row>
        <row r="15071">
          <cell r="A15071">
            <v>10063224</v>
          </cell>
          <cell r="B15071" t="str">
            <v>FERT</v>
          </cell>
          <cell r="C15071">
            <v>1042</v>
          </cell>
        </row>
        <row r="15072">
          <cell r="A15072">
            <v>10063225</v>
          </cell>
          <cell r="B15072" t="str">
            <v>HALB</v>
          </cell>
          <cell r="C15072">
            <v>1042</v>
          </cell>
        </row>
        <row r="15073">
          <cell r="A15073">
            <v>10063226</v>
          </cell>
          <cell r="B15073" t="str">
            <v>FERT</v>
          </cell>
          <cell r="C15073">
            <v>1042</v>
          </cell>
          <cell r="D15073" t="str">
            <v>PN00065</v>
          </cell>
        </row>
        <row r="15074">
          <cell r="A15074">
            <v>10063227</v>
          </cell>
          <cell r="B15074" t="str">
            <v>FERT</v>
          </cell>
          <cell r="C15074">
            <v>1042</v>
          </cell>
          <cell r="D15074" t="str">
            <v>PN00065</v>
          </cell>
        </row>
        <row r="15075">
          <cell r="A15075">
            <v>10063228</v>
          </cell>
          <cell r="B15075" t="str">
            <v>FERT</v>
          </cell>
          <cell r="C15075">
            <v>1042</v>
          </cell>
          <cell r="D15075" t="str">
            <v>PN00065</v>
          </cell>
        </row>
        <row r="15076">
          <cell r="A15076">
            <v>10063248</v>
          </cell>
          <cell r="B15076" t="str">
            <v>FERT</v>
          </cell>
          <cell r="C15076">
            <v>1042</v>
          </cell>
          <cell r="D15076" t="str">
            <v>PN00065</v>
          </cell>
        </row>
        <row r="15077">
          <cell r="A15077">
            <v>10063279</v>
          </cell>
          <cell r="B15077" t="str">
            <v>FERT</v>
          </cell>
          <cell r="C15077">
            <v>1042</v>
          </cell>
          <cell r="D15077" t="str">
            <v>PN00065</v>
          </cell>
        </row>
        <row r="15078">
          <cell r="A15078">
            <v>10063333</v>
          </cell>
          <cell r="B15078" t="str">
            <v>FERT</v>
          </cell>
          <cell r="C15078">
            <v>1042</v>
          </cell>
          <cell r="D15078" t="str">
            <v>PN00065</v>
          </cell>
        </row>
        <row r="15079">
          <cell r="A15079">
            <v>10063347</v>
          </cell>
          <cell r="B15079" t="str">
            <v>FERT</v>
          </cell>
          <cell r="C15079">
            <v>1042</v>
          </cell>
          <cell r="D15079" t="str">
            <v>PN00065</v>
          </cell>
        </row>
        <row r="15080">
          <cell r="A15080">
            <v>10063378</v>
          </cell>
          <cell r="B15080" t="str">
            <v>FERT</v>
          </cell>
          <cell r="C15080">
            <v>1042</v>
          </cell>
          <cell r="D15080" t="str">
            <v>PN00065</v>
          </cell>
        </row>
        <row r="15081">
          <cell r="A15081">
            <v>10063379</v>
          </cell>
          <cell r="B15081" t="str">
            <v>FERT</v>
          </cell>
          <cell r="C15081">
            <v>1042</v>
          </cell>
          <cell r="D15081" t="str">
            <v>PN00065</v>
          </cell>
        </row>
        <row r="15082">
          <cell r="A15082">
            <v>10063392</v>
          </cell>
          <cell r="B15082" t="str">
            <v>FERT</v>
          </cell>
          <cell r="C15082">
            <v>1042</v>
          </cell>
          <cell r="D15082" t="str">
            <v>PN00065</v>
          </cell>
        </row>
        <row r="15083">
          <cell r="A15083">
            <v>10063393</v>
          </cell>
          <cell r="B15083" t="str">
            <v>HALB</v>
          </cell>
        </row>
        <row r="15084">
          <cell r="A15084">
            <v>10063394</v>
          </cell>
          <cell r="B15084" t="str">
            <v>FERT</v>
          </cell>
          <cell r="C15084">
            <v>1042</v>
          </cell>
          <cell r="D15084" t="str">
            <v>PN00065</v>
          </cell>
        </row>
        <row r="15085">
          <cell r="A15085">
            <v>10063458</v>
          </cell>
          <cell r="B15085" t="str">
            <v>FERT</v>
          </cell>
          <cell r="C15085">
            <v>1038</v>
          </cell>
          <cell r="D15085" t="str">
            <v>PN00065</v>
          </cell>
        </row>
        <row r="15086">
          <cell r="A15086">
            <v>10063459</v>
          </cell>
          <cell r="B15086" t="str">
            <v>FERT</v>
          </cell>
          <cell r="C15086">
            <v>1038</v>
          </cell>
          <cell r="D15086" t="str">
            <v>PN00065</v>
          </cell>
        </row>
        <row r="15087">
          <cell r="A15087">
            <v>10063460</v>
          </cell>
          <cell r="B15087" t="str">
            <v>FERT</v>
          </cell>
          <cell r="C15087">
            <v>1038</v>
          </cell>
          <cell r="D15087" t="str">
            <v>PN00065</v>
          </cell>
        </row>
        <row r="15088">
          <cell r="A15088">
            <v>10063461</v>
          </cell>
          <cell r="B15088" t="str">
            <v>FERT</v>
          </cell>
          <cell r="C15088">
            <v>1038</v>
          </cell>
          <cell r="D15088" t="str">
            <v>PN00065</v>
          </cell>
        </row>
        <row r="15089">
          <cell r="A15089">
            <v>10063462</v>
          </cell>
          <cell r="B15089" t="str">
            <v>FERT</v>
          </cell>
          <cell r="C15089">
            <v>1038</v>
          </cell>
          <cell r="D15089" t="str">
            <v>PN00065</v>
          </cell>
        </row>
        <row r="15090">
          <cell r="A15090">
            <v>10063463</v>
          </cell>
          <cell r="B15090" t="str">
            <v>FERT</v>
          </cell>
          <cell r="C15090">
            <v>1038</v>
          </cell>
          <cell r="D15090" t="str">
            <v>PN00065</v>
          </cell>
        </row>
        <row r="15091">
          <cell r="A15091">
            <v>10063464</v>
          </cell>
          <cell r="B15091" t="str">
            <v>FERT</v>
          </cell>
          <cell r="C15091">
            <v>1038</v>
          </cell>
          <cell r="D15091" t="str">
            <v>PN00065</v>
          </cell>
        </row>
        <row r="15092">
          <cell r="A15092">
            <v>10063465</v>
          </cell>
          <cell r="B15092" t="str">
            <v>FERT</v>
          </cell>
          <cell r="C15092">
            <v>1038</v>
          </cell>
          <cell r="D15092" t="str">
            <v>PN00065</v>
          </cell>
        </row>
        <row r="15093">
          <cell r="A15093">
            <v>10063465</v>
          </cell>
          <cell r="B15093" t="str">
            <v>FERT</v>
          </cell>
          <cell r="C15093">
            <v>1038</v>
          </cell>
        </row>
        <row r="15094">
          <cell r="A15094">
            <v>10063774</v>
          </cell>
          <cell r="B15094" t="str">
            <v>FERT</v>
          </cell>
          <cell r="C15094">
            <v>1038</v>
          </cell>
          <cell r="D15094" t="str">
            <v>PN00064</v>
          </cell>
        </row>
        <row r="15095">
          <cell r="A15095">
            <v>10063840</v>
          </cell>
          <cell r="B15095" t="str">
            <v>FERT</v>
          </cell>
          <cell r="C15095">
            <v>1042</v>
          </cell>
          <cell r="D15095" t="str">
            <v>PE00064</v>
          </cell>
        </row>
        <row r="15096">
          <cell r="A15096">
            <v>10064628</v>
          </cell>
          <cell r="B15096" t="str">
            <v>FERT</v>
          </cell>
          <cell r="C15096">
            <v>1038</v>
          </cell>
          <cell r="D15096" t="str">
            <v>PN00064</v>
          </cell>
        </row>
        <row r="15097">
          <cell r="A15097">
            <v>10065151</v>
          </cell>
          <cell r="B15097" t="str">
            <v>ROH</v>
          </cell>
          <cell r="C15097">
            <v>1038</v>
          </cell>
          <cell r="D15097" t="str">
            <v>PE00064</v>
          </cell>
        </row>
        <row r="15098">
          <cell r="A15098">
            <v>10065192</v>
          </cell>
          <cell r="B15098" t="str">
            <v>ROH</v>
          </cell>
          <cell r="C15098">
            <v>1038</v>
          </cell>
          <cell r="D15098" t="str">
            <v>PE00066</v>
          </cell>
        </row>
        <row r="15099">
          <cell r="A15099">
            <v>10065387</v>
          </cell>
          <cell r="B15099" t="str">
            <v>ROH</v>
          </cell>
          <cell r="C15099">
            <v>1038</v>
          </cell>
          <cell r="D15099" t="str">
            <v>PE00064</v>
          </cell>
        </row>
        <row r="15100">
          <cell r="A15100">
            <v>10065672</v>
          </cell>
          <cell r="B15100" t="str">
            <v>ROH</v>
          </cell>
          <cell r="C15100">
            <v>1038</v>
          </cell>
          <cell r="D15100" t="str">
            <v>PN00065</v>
          </cell>
        </row>
        <row r="15101">
          <cell r="A15101">
            <v>10066066</v>
          </cell>
          <cell r="B15101" t="str">
            <v>ROH</v>
          </cell>
          <cell r="C15101">
            <v>1038</v>
          </cell>
          <cell r="D15101" t="str">
            <v>PE00064</v>
          </cell>
        </row>
        <row r="15102">
          <cell r="A15102">
            <v>10066318</v>
          </cell>
          <cell r="B15102" t="str">
            <v>ROH</v>
          </cell>
          <cell r="C15102">
            <v>1038</v>
          </cell>
          <cell r="D15102" t="str">
            <v>PE00064</v>
          </cell>
        </row>
        <row r="15103">
          <cell r="A15103">
            <v>10066556</v>
          </cell>
          <cell r="B15103" t="str">
            <v>ROH</v>
          </cell>
          <cell r="C15103">
            <v>1038</v>
          </cell>
          <cell r="D15103" t="str">
            <v>PE00066</v>
          </cell>
        </row>
        <row r="15104">
          <cell r="A15104">
            <v>10067136</v>
          </cell>
          <cell r="B15104" t="str">
            <v>HALB</v>
          </cell>
          <cell r="C15104">
            <v>1038</v>
          </cell>
        </row>
        <row r="15105">
          <cell r="A15105">
            <v>10067277</v>
          </cell>
          <cell r="B15105" t="str">
            <v>HALB</v>
          </cell>
          <cell r="C15105">
            <v>1042</v>
          </cell>
        </row>
        <row r="15106">
          <cell r="A15106">
            <v>10067445</v>
          </cell>
          <cell r="B15106" t="str">
            <v>FERT</v>
          </cell>
          <cell r="C15106">
            <v>1042</v>
          </cell>
          <cell r="D15106" t="str">
            <v>PN00065</v>
          </cell>
        </row>
        <row r="15107">
          <cell r="A15107">
            <v>10067448</v>
          </cell>
          <cell r="B15107" t="str">
            <v>FERT</v>
          </cell>
          <cell r="C15107">
            <v>1042</v>
          </cell>
          <cell r="D15107" t="str">
            <v>PN00065</v>
          </cell>
        </row>
        <row r="15108">
          <cell r="A15108">
            <v>10067456</v>
          </cell>
          <cell r="B15108" t="str">
            <v>FERT</v>
          </cell>
          <cell r="C15108">
            <v>1042</v>
          </cell>
          <cell r="D15108" t="str">
            <v>PN00065</v>
          </cell>
        </row>
        <row r="15109">
          <cell r="A15109">
            <v>10067458</v>
          </cell>
          <cell r="B15109" t="str">
            <v>FERT</v>
          </cell>
          <cell r="C15109">
            <v>1042</v>
          </cell>
          <cell r="D15109" t="str">
            <v>PN00065</v>
          </cell>
        </row>
        <row r="15110">
          <cell r="A15110">
            <v>10067980</v>
          </cell>
          <cell r="B15110" t="str">
            <v>FERT</v>
          </cell>
          <cell r="C15110">
            <v>1042</v>
          </cell>
          <cell r="D15110" t="str">
            <v>PN00065</v>
          </cell>
        </row>
        <row r="15111">
          <cell r="A15111">
            <v>10068067</v>
          </cell>
          <cell r="B15111" t="str">
            <v>FERT</v>
          </cell>
          <cell r="C15111">
            <v>1042</v>
          </cell>
          <cell r="D15111" t="str">
            <v>PN00065</v>
          </cell>
        </row>
        <row r="15112">
          <cell r="A15112">
            <v>10068070</v>
          </cell>
          <cell r="B15112" t="str">
            <v>FERT</v>
          </cell>
          <cell r="C15112">
            <v>1042</v>
          </cell>
          <cell r="D15112" t="str">
            <v>PN00065</v>
          </cell>
        </row>
        <row r="15113">
          <cell r="A15113">
            <v>10068071</v>
          </cell>
          <cell r="B15113" t="str">
            <v>FERT</v>
          </cell>
          <cell r="C15113">
            <v>1042</v>
          </cell>
          <cell r="D15113" t="str">
            <v>PN00065</v>
          </cell>
        </row>
        <row r="15114">
          <cell r="A15114">
            <v>10068132</v>
          </cell>
          <cell r="B15114" t="str">
            <v>FERT</v>
          </cell>
          <cell r="C15114">
            <v>1042</v>
          </cell>
          <cell r="D15114" t="str">
            <v>PN00065</v>
          </cell>
        </row>
        <row r="15115">
          <cell r="A15115">
            <v>10068144</v>
          </cell>
          <cell r="B15115" t="str">
            <v>FERT</v>
          </cell>
          <cell r="C15115">
            <v>1042</v>
          </cell>
          <cell r="D15115" t="str">
            <v>PN00065</v>
          </cell>
        </row>
        <row r="15116">
          <cell r="A15116">
            <v>10068151</v>
          </cell>
          <cell r="B15116" t="str">
            <v>FERT</v>
          </cell>
          <cell r="C15116">
            <v>1042</v>
          </cell>
          <cell r="D15116" t="str">
            <v>PN00065</v>
          </cell>
        </row>
        <row r="15117">
          <cell r="A15117">
            <v>10068210</v>
          </cell>
          <cell r="B15117" t="str">
            <v>FERT</v>
          </cell>
          <cell r="C15117">
            <v>1038</v>
          </cell>
          <cell r="D15117" t="str">
            <v>PE00065</v>
          </cell>
        </row>
        <row r="15118">
          <cell r="A15118">
            <v>10068211</v>
          </cell>
          <cell r="B15118" t="str">
            <v>FERT</v>
          </cell>
          <cell r="C15118">
            <v>1038</v>
          </cell>
          <cell r="D15118" t="str">
            <v>PN00065</v>
          </cell>
        </row>
        <row r="15119">
          <cell r="A15119">
            <v>10068212</v>
          </cell>
          <cell r="B15119" t="str">
            <v>FERT</v>
          </cell>
          <cell r="C15119">
            <v>1038</v>
          </cell>
          <cell r="D15119" t="str">
            <v>PE00065</v>
          </cell>
        </row>
        <row r="15120">
          <cell r="A15120">
            <v>10068213</v>
          </cell>
          <cell r="B15120" t="str">
            <v>FERT</v>
          </cell>
          <cell r="C15120">
            <v>1038</v>
          </cell>
          <cell r="D15120" t="str">
            <v>PN00065</v>
          </cell>
        </row>
        <row r="15121">
          <cell r="A15121">
            <v>10068273</v>
          </cell>
          <cell r="B15121" t="str">
            <v>FERT</v>
          </cell>
          <cell r="C15121">
            <v>1042</v>
          </cell>
          <cell r="D15121" t="str">
            <v>PN00065</v>
          </cell>
        </row>
        <row r="15122">
          <cell r="A15122">
            <v>10068273</v>
          </cell>
          <cell r="B15122" t="str">
            <v>FERT</v>
          </cell>
          <cell r="C15122">
            <v>1042</v>
          </cell>
        </row>
        <row r="15123">
          <cell r="A15123">
            <v>10068382</v>
          </cell>
          <cell r="B15123" t="str">
            <v>FERT</v>
          </cell>
          <cell r="C15123">
            <v>1042</v>
          </cell>
          <cell r="D15123" t="str">
            <v>PN00065</v>
          </cell>
        </row>
        <row r="15124">
          <cell r="A15124">
            <v>10068384</v>
          </cell>
          <cell r="B15124" t="str">
            <v>FERT</v>
          </cell>
          <cell r="C15124">
            <v>1042</v>
          </cell>
          <cell r="D15124" t="str">
            <v>PN00065</v>
          </cell>
        </row>
        <row r="15125">
          <cell r="A15125">
            <v>10068448</v>
          </cell>
          <cell r="B15125" t="str">
            <v>FERT</v>
          </cell>
          <cell r="C15125">
            <v>1042</v>
          </cell>
          <cell r="D15125" t="str">
            <v>PN00065</v>
          </cell>
        </row>
        <row r="15126">
          <cell r="A15126">
            <v>10068449</v>
          </cell>
          <cell r="B15126" t="str">
            <v>FERT</v>
          </cell>
          <cell r="C15126">
            <v>1042</v>
          </cell>
          <cell r="D15126" t="str">
            <v>PN00065</v>
          </cell>
        </row>
        <row r="15127">
          <cell r="A15127">
            <v>10068456</v>
          </cell>
          <cell r="B15127" t="str">
            <v>FERT</v>
          </cell>
          <cell r="C15127">
            <v>1042</v>
          </cell>
          <cell r="D15127" t="str">
            <v>PN00065</v>
          </cell>
        </row>
        <row r="15128">
          <cell r="A15128">
            <v>10068458</v>
          </cell>
          <cell r="B15128" t="str">
            <v>FERT</v>
          </cell>
          <cell r="C15128">
            <v>1042</v>
          </cell>
          <cell r="D15128" t="str">
            <v>PN00065</v>
          </cell>
        </row>
        <row r="15129">
          <cell r="A15129">
            <v>10068459</v>
          </cell>
          <cell r="B15129" t="str">
            <v>FERT</v>
          </cell>
          <cell r="C15129">
            <v>1042</v>
          </cell>
          <cell r="D15129" t="str">
            <v>PN00065</v>
          </cell>
        </row>
        <row r="15130">
          <cell r="A15130">
            <v>10068463</v>
          </cell>
          <cell r="B15130" t="str">
            <v>FERT</v>
          </cell>
          <cell r="C15130">
            <v>1042</v>
          </cell>
          <cell r="D15130" t="str">
            <v>PN00065</v>
          </cell>
        </row>
        <row r="15131">
          <cell r="A15131">
            <v>10068488</v>
          </cell>
          <cell r="B15131" t="str">
            <v>FERT</v>
          </cell>
          <cell r="C15131">
            <v>1042</v>
          </cell>
          <cell r="D15131" t="str">
            <v>PN00065</v>
          </cell>
        </row>
        <row r="15132">
          <cell r="A15132">
            <v>10068489</v>
          </cell>
          <cell r="B15132" t="str">
            <v>FERT</v>
          </cell>
          <cell r="C15132">
            <v>1042</v>
          </cell>
          <cell r="D15132" t="str">
            <v>PN00065</v>
          </cell>
        </row>
        <row r="15133">
          <cell r="A15133">
            <v>10068510</v>
          </cell>
          <cell r="B15133" t="str">
            <v>FERT</v>
          </cell>
          <cell r="C15133">
            <v>1042</v>
          </cell>
          <cell r="D15133" t="str">
            <v>PN00065</v>
          </cell>
        </row>
        <row r="15134">
          <cell r="A15134">
            <v>10068518</v>
          </cell>
          <cell r="B15134" t="str">
            <v>FERT</v>
          </cell>
          <cell r="C15134">
            <v>1042</v>
          </cell>
          <cell r="D15134" t="str">
            <v>PN00065</v>
          </cell>
        </row>
        <row r="15135">
          <cell r="A15135">
            <v>10068519</v>
          </cell>
          <cell r="B15135" t="str">
            <v>FERT</v>
          </cell>
          <cell r="C15135">
            <v>1042</v>
          </cell>
          <cell r="D15135" t="str">
            <v>PN00065</v>
          </cell>
        </row>
        <row r="15136">
          <cell r="A15136">
            <v>10068520</v>
          </cell>
          <cell r="B15136" t="str">
            <v>FERT</v>
          </cell>
          <cell r="C15136">
            <v>1042</v>
          </cell>
          <cell r="D15136" t="str">
            <v>PN00065</v>
          </cell>
        </row>
        <row r="15137">
          <cell r="A15137">
            <v>10068524</v>
          </cell>
          <cell r="B15137" t="str">
            <v>FERT</v>
          </cell>
          <cell r="C15137">
            <v>1042</v>
          </cell>
          <cell r="D15137" t="str">
            <v>PN00065</v>
          </cell>
        </row>
        <row r="15138">
          <cell r="A15138">
            <v>10068891</v>
          </cell>
          <cell r="B15138" t="str">
            <v>HALB</v>
          </cell>
          <cell r="C15138">
            <v>1042</v>
          </cell>
        </row>
        <row r="15139">
          <cell r="A15139">
            <v>10069721</v>
          </cell>
          <cell r="B15139" t="str">
            <v>FERT</v>
          </cell>
          <cell r="C15139">
            <v>1041</v>
          </cell>
          <cell r="D15139" t="str">
            <v>PN00068</v>
          </cell>
        </row>
        <row r="15140">
          <cell r="A15140">
            <v>10069724</v>
          </cell>
          <cell r="B15140" t="str">
            <v>FERT</v>
          </cell>
          <cell r="C15140">
            <v>1038</v>
          </cell>
          <cell r="D15140" t="str">
            <v>PN00066</v>
          </cell>
        </row>
        <row r="15141">
          <cell r="A15141">
            <v>10069725</v>
          </cell>
          <cell r="B15141" t="str">
            <v>FERT</v>
          </cell>
          <cell r="C15141">
            <v>1038</v>
          </cell>
          <cell r="D15141" t="str">
            <v>PN00066</v>
          </cell>
        </row>
        <row r="15142">
          <cell r="A15142">
            <v>10069726</v>
          </cell>
          <cell r="B15142" t="str">
            <v>FERT</v>
          </cell>
          <cell r="C15142">
            <v>1038</v>
          </cell>
          <cell r="D15142" t="str">
            <v>PN00066</v>
          </cell>
        </row>
        <row r="15143">
          <cell r="A15143">
            <v>10069737</v>
          </cell>
          <cell r="B15143" t="str">
            <v>FERT</v>
          </cell>
          <cell r="C15143">
            <v>1038</v>
          </cell>
          <cell r="D15143" t="str">
            <v>PN00066</v>
          </cell>
        </row>
        <row r="15144">
          <cell r="A15144">
            <v>10069738</v>
          </cell>
          <cell r="B15144" t="str">
            <v>FERT</v>
          </cell>
          <cell r="C15144">
            <v>1038</v>
          </cell>
          <cell r="D15144" t="str">
            <v>PN00066</v>
          </cell>
        </row>
        <row r="15145">
          <cell r="A15145">
            <v>10069739</v>
          </cell>
          <cell r="B15145" t="str">
            <v>FERT</v>
          </cell>
          <cell r="C15145">
            <v>1038</v>
          </cell>
          <cell r="D15145" t="str">
            <v>PN00066</v>
          </cell>
        </row>
        <row r="15146">
          <cell r="A15146">
            <v>10069740</v>
          </cell>
          <cell r="B15146" t="str">
            <v>FERT</v>
          </cell>
          <cell r="C15146">
            <v>1038</v>
          </cell>
          <cell r="D15146" t="str">
            <v>PN00066</v>
          </cell>
        </row>
        <row r="15147">
          <cell r="A15147">
            <v>10069742</v>
          </cell>
          <cell r="B15147" t="str">
            <v>FERT</v>
          </cell>
          <cell r="C15147">
            <v>1038</v>
          </cell>
          <cell r="D15147" t="str">
            <v>PN00066</v>
          </cell>
        </row>
        <row r="15148">
          <cell r="A15148">
            <v>10069743</v>
          </cell>
          <cell r="B15148" t="str">
            <v>FERT</v>
          </cell>
          <cell r="C15148">
            <v>1038</v>
          </cell>
          <cell r="D15148" t="str">
            <v>PN00066</v>
          </cell>
        </row>
        <row r="15149">
          <cell r="A15149">
            <v>10069744</v>
          </cell>
          <cell r="B15149" t="str">
            <v>FERT</v>
          </cell>
          <cell r="C15149">
            <v>1038</v>
          </cell>
          <cell r="D15149" t="str">
            <v>PN00066</v>
          </cell>
        </row>
        <row r="15150">
          <cell r="A15150">
            <v>10069745</v>
          </cell>
          <cell r="B15150" t="str">
            <v>FERT</v>
          </cell>
          <cell r="C15150">
            <v>1038</v>
          </cell>
          <cell r="D15150" t="str">
            <v>PN00066</v>
          </cell>
        </row>
        <row r="15151">
          <cell r="A15151">
            <v>10069746</v>
          </cell>
          <cell r="B15151" t="str">
            <v>FERT</v>
          </cell>
          <cell r="C15151">
            <v>1038</v>
          </cell>
          <cell r="D15151" t="str">
            <v>PN00066</v>
          </cell>
        </row>
        <row r="15152">
          <cell r="A15152">
            <v>10069747</v>
          </cell>
          <cell r="B15152" t="str">
            <v>FERT</v>
          </cell>
          <cell r="C15152">
            <v>1038</v>
          </cell>
          <cell r="D15152" t="str">
            <v>PN00066</v>
          </cell>
        </row>
        <row r="15153">
          <cell r="A15153">
            <v>10069749</v>
          </cell>
          <cell r="B15153" t="str">
            <v>FERT</v>
          </cell>
          <cell r="C15153">
            <v>1038</v>
          </cell>
          <cell r="D15153" t="str">
            <v>PN00066</v>
          </cell>
        </row>
        <row r="15154">
          <cell r="A15154">
            <v>10069751</v>
          </cell>
          <cell r="B15154" t="str">
            <v>FERT</v>
          </cell>
          <cell r="C15154">
            <v>1038</v>
          </cell>
          <cell r="D15154" t="str">
            <v>PN00066</v>
          </cell>
        </row>
        <row r="15155">
          <cell r="A15155">
            <v>10069752</v>
          </cell>
          <cell r="B15155" t="str">
            <v>FERT</v>
          </cell>
          <cell r="C15155">
            <v>1038</v>
          </cell>
          <cell r="D15155" t="str">
            <v>PN00066</v>
          </cell>
        </row>
        <row r="15156">
          <cell r="A15156">
            <v>10069753</v>
          </cell>
          <cell r="B15156" t="str">
            <v>FERT</v>
          </cell>
          <cell r="C15156">
            <v>1038</v>
          </cell>
          <cell r="D15156" t="str">
            <v>PN00066</v>
          </cell>
        </row>
        <row r="15157">
          <cell r="A15157">
            <v>10069754</v>
          </cell>
          <cell r="B15157" t="str">
            <v>FERT</v>
          </cell>
          <cell r="C15157">
            <v>1038</v>
          </cell>
          <cell r="D15157" t="str">
            <v>PN00066</v>
          </cell>
        </row>
        <row r="15158">
          <cell r="A15158">
            <v>10069755</v>
          </cell>
          <cell r="B15158" t="str">
            <v>FERT</v>
          </cell>
          <cell r="C15158">
            <v>1038</v>
          </cell>
          <cell r="D15158" t="str">
            <v>PN00066</v>
          </cell>
        </row>
        <row r="15159">
          <cell r="A15159">
            <v>10069758</v>
          </cell>
          <cell r="B15159" t="str">
            <v>FERT</v>
          </cell>
          <cell r="C15159">
            <v>1038</v>
          </cell>
          <cell r="D15159" t="str">
            <v>PN00066</v>
          </cell>
        </row>
        <row r="15160">
          <cell r="A15160">
            <v>10069761</v>
          </cell>
          <cell r="B15160" t="str">
            <v>FERT</v>
          </cell>
          <cell r="C15160">
            <v>1038</v>
          </cell>
          <cell r="D15160" t="str">
            <v>PN00066</v>
          </cell>
        </row>
        <row r="15161">
          <cell r="A15161">
            <v>10069763</v>
          </cell>
          <cell r="B15161" t="str">
            <v>FERT</v>
          </cell>
          <cell r="C15161">
            <v>1038</v>
          </cell>
          <cell r="D15161" t="str">
            <v>PN00066</v>
          </cell>
        </row>
        <row r="15162">
          <cell r="A15162">
            <v>10069764</v>
          </cell>
          <cell r="B15162" t="str">
            <v>FERT</v>
          </cell>
          <cell r="C15162">
            <v>1038</v>
          </cell>
          <cell r="D15162" t="str">
            <v>PN00066</v>
          </cell>
        </row>
        <row r="15163">
          <cell r="A15163">
            <v>10069765</v>
          </cell>
          <cell r="B15163" t="str">
            <v>FERT</v>
          </cell>
          <cell r="C15163">
            <v>1038</v>
          </cell>
          <cell r="D15163" t="str">
            <v>PN00066</v>
          </cell>
        </row>
        <row r="15164">
          <cell r="A15164">
            <v>10069771</v>
          </cell>
          <cell r="B15164" t="str">
            <v>FERT</v>
          </cell>
          <cell r="C15164">
            <v>1038</v>
          </cell>
          <cell r="D15164" t="str">
            <v>PN00066</v>
          </cell>
        </row>
        <row r="15165">
          <cell r="A15165">
            <v>10069772</v>
          </cell>
          <cell r="B15165" t="str">
            <v>FERT</v>
          </cell>
          <cell r="C15165">
            <v>1038</v>
          </cell>
          <cell r="D15165" t="str">
            <v>PN00066</v>
          </cell>
        </row>
        <row r="15166">
          <cell r="A15166">
            <v>10069773</v>
          </cell>
          <cell r="B15166" t="str">
            <v>FERT</v>
          </cell>
          <cell r="C15166">
            <v>1038</v>
          </cell>
          <cell r="D15166" t="str">
            <v>PN00066</v>
          </cell>
        </row>
        <row r="15167">
          <cell r="A15167">
            <v>10069775</v>
          </cell>
          <cell r="B15167" t="str">
            <v>FERT</v>
          </cell>
          <cell r="C15167">
            <v>1038</v>
          </cell>
          <cell r="D15167" t="str">
            <v>PN00066</v>
          </cell>
        </row>
        <row r="15168">
          <cell r="A15168">
            <v>10069776</v>
          </cell>
          <cell r="B15168" t="str">
            <v>FERT</v>
          </cell>
          <cell r="C15168">
            <v>1038</v>
          </cell>
          <cell r="D15168" t="str">
            <v>PN00066</v>
          </cell>
        </row>
        <row r="15169">
          <cell r="A15169">
            <v>10069777</v>
          </cell>
          <cell r="B15169" t="str">
            <v>FERT</v>
          </cell>
          <cell r="C15169">
            <v>1038</v>
          </cell>
          <cell r="D15169" t="str">
            <v>PN00066</v>
          </cell>
        </row>
        <row r="15170">
          <cell r="A15170">
            <v>10069796</v>
          </cell>
          <cell r="B15170" t="str">
            <v>FERT</v>
          </cell>
          <cell r="C15170">
            <v>1043</v>
          </cell>
          <cell r="D15170" t="str">
            <v>PN00064</v>
          </cell>
        </row>
        <row r="15171">
          <cell r="A15171">
            <v>10069797</v>
          </cell>
          <cell r="B15171" t="str">
            <v>FERT</v>
          </cell>
          <cell r="C15171">
            <v>1038</v>
          </cell>
          <cell r="D15171" t="str">
            <v>PN00066</v>
          </cell>
        </row>
        <row r="15172">
          <cell r="A15172">
            <v>10069798</v>
          </cell>
          <cell r="B15172" t="str">
            <v>FERT</v>
          </cell>
          <cell r="C15172">
            <v>1038</v>
          </cell>
          <cell r="D15172" t="str">
            <v>PN00066</v>
          </cell>
        </row>
        <row r="15173">
          <cell r="A15173">
            <v>10069799</v>
          </cell>
          <cell r="B15173" t="str">
            <v>FERT</v>
          </cell>
          <cell r="C15173">
            <v>1038</v>
          </cell>
          <cell r="D15173" t="str">
            <v>PN00066</v>
          </cell>
        </row>
        <row r="15174">
          <cell r="A15174">
            <v>10069800</v>
          </cell>
          <cell r="B15174" t="str">
            <v>FERT</v>
          </cell>
          <cell r="C15174">
            <v>1038</v>
          </cell>
          <cell r="D15174" t="str">
            <v>PN00066</v>
          </cell>
        </row>
        <row r="15175">
          <cell r="A15175">
            <v>10069811</v>
          </cell>
          <cell r="B15175" t="str">
            <v>FERT</v>
          </cell>
          <cell r="C15175">
            <v>1038</v>
          </cell>
          <cell r="D15175" t="str">
            <v>PN00066</v>
          </cell>
        </row>
        <row r="15176">
          <cell r="A15176">
            <v>10069812</v>
          </cell>
          <cell r="B15176" t="str">
            <v>FERT</v>
          </cell>
          <cell r="C15176">
            <v>1038</v>
          </cell>
          <cell r="D15176" t="str">
            <v>PN00066</v>
          </cell>
        </row>
        <row r="15177">
          <cell r="A15177">
            <v>10069813</v>
          </cell>
          <cell r="B15177" t="str">
            <v>FERT</v>
          </cell>
          <cell r="C15177">
            <v>1038</v>
          </cell>
          <cell r="D15177" t="str">
            <v>PN00066</v>
          </cell>
        </row>
        <row r="15178">
          <cell r="A15178">
            <v>10069814</v>
          </cell>
          <cell r="B15178" t="str">
            <v>FERT</v>
          </cell>
          <cell r="C15178">
            <v>1038</v>
          </cell>
          <cell r="D15178" t="str">
            <v>PN00066</v>
          </cell>
        </row>
        <row r="15179">
          <cell r="A15179">
            <v>10069815</v>
          </cell>
          <cell r="B15179" t="str">
            <v>FERT</v>
          </cell>
          <cell r="C15179">
            <v>1038</v>
          </cell>
          <cell r="D15179" t="str">
            <v>PN00066</v>
          </cell>
        </row>
        <row r="15180">
          <cell r="A15180">
            <v>10069817</v>
          </cell>
          <cell r="B15180" t="str">
            <v>FERT</v>
          </cell>
          <cell r="C15180">
            <v>1042</v>
          </cell>
          <cell r="D15180" t="str">
            <v>PN00065</v>
          </cell>
        </row>
        <row r="15181">
          <cell r="A15181">
            <v>10069818</v>
          </cell>
          <cell r="B15181" t="str">
            <v>FERT</v>
          </cell>
          <cell r="C15181">
            <v>1042</v>
          </cell>
          <cell r="D15181" t="str">
            <v>PN00065</v>
          </cell>
        </row>
        <row r="15182">
          <cell r="A15182">
            <v>10069819</v>
          </cell>
          <cell r="B15182" t="str">
            <v>FERT</v>
          </cell>
          <cell r="C15182">
            <v>1042</v>
          </cell>
          <cell r="D15182" t="str">
            <v>PN00065</v>
          </cell>
        </row>
        <row r="15183">
          <cell r="A15183">
            <v>10069820</v>
          </cell>
          <cell r="B15183" t="str">
            <v>FERT</v>
          </cell>
          <cell r="C15183">
            <v>1038</v>
          </cell>
          <cell r="D15183" t="str">
            <v>PN00064</v>
          </cell>
        </row>
        <row r="15184">
          <cell r="A15184">
            <v>10069845</v>
          </cell>
          <cell r="B15184" t="str">
            <v>FERT</v>
          </cell>
          <cell r="C15184">
            <v>1038</v>
          </cell>
          <cell r="D15184" t="str">
            <v>PN00064</v>
          </cell>
        </row>
        <row r="15185">
          <cell r="A15185">
            <v>10069846</v>
          </cell>
          <cell r="B15185" t="str">
            <v>FERT</v>
          </cell>
          <cell r="C15185">
            <v>1044</v>
          </cell>
          <cell r="D15185" t="str">
            <v>PN00064</v>
          </cell>
        </row>
        <row r="15186">
          <cell r="A15186">
            <v>10069848</v>
          </cell>
          <cell r="B15186" t="str">
            <v>FERT</v>
          </cell>
          <cell r="C15186">
            <v>1038</v>
          </cell>
          <cell r="D15186" t="str">
            <v>PN00064</v>
          </cell>
        </row>
        <row r="15187">
          <cell r="A15187">
            <v>10069849</v>
          </cell>
          <cell r="B15187" t="str">
            <v>FERT</v>
          </cell>
          <cell r="C15187">
            <v>1044</v>
          </cell>
          <cell r="D15187" t="str">
            <v>PN00064</v>
          </cell>
        </row>
        <row r="15188">
          <cell r="A15188">
            <v>10069850</v>
          </cell>
          <cell r="B15188" t="str">
            <v>FERT</v>
          </cell>
          <cell r="C15188">
            <v>1044</v>
          </cell>
          <cell r="D15188" t="str">
            <v>PN00064</v>
          </cell>
        </row>
        <row r="15189">
          <cell r="A15189">
            <v>10069851</v>
          </cell>
          <cell r="B15189" t="str">
            <v>FERT</v>
          </cell>
          <cell r="C15189">
            <v>1038</v>
          </cell>
          <cell r="D15189" t="str">
            <v>PN00066</v>
          </cell>
        </row>
        <row r="15190">
          <cell r="A15190">
            <v>10069852</v>
          </cell>
          <cell r="B15190" t="str">
            <v>FERT</v>
          </cell>
          <cell r="C15190">
            <v>1038</v>
          </cell>
          <cell r="D15190" t="str">
            <v>PN00066</v>
          </cell>
        </row>
        <row r="15191">
          <cell r="A15191">
            <v>10069853</v>
          </cell>
          <cell r="B15191" t="str">
            <v>FERT</v>
          </cell>
          <cell r="C15191">
            <v>1038</v>
          </cell>
          <cell r="D15191" t="str">
            <v>PN00066</v>
          </cell>
        </row>
        <row r="15192">
          <cell r="A15192">
            <v>10069854</v>
          </cell>
          <cell r="B15192" t="str">
            <v>FERT</v>
          </cell>
          <cell r="C15192">
            <v>1038</v>
          </cell>
          <cell r="D15192" t="str">
            <v>PN00066</v>
          </cell>
        </row>
        <row r="15193">
          <cell r="A15193">
            <v>10069855</v>
          </cell>
          <cell r="B15193" t="str">
            <v>FERT</v>
          </cell>
          <cell r="C15193">
            <v>1038</v>
          </cell>
          <cell r="D15193" t="str">
            <v>PN00064</v>
          </cell>
        </row>
        <row r="15194">
          <cell r="A15194">
            <v>10069856</v>
          </cell>
          <cell r="B15194" t="str">
            <v>FERT</v>
          </cell>
          <cell r="C15194">
            <v>1038</v>
          </cell>
          <cell r="D15194" t="str">
            <v>PN00066</v>
          </cell>
        </row>
        <row r="15195">
          <cell r="A15195">
            <v>10069857</v>
          </cell>
          <cell r="B15195" t="str">
            <v>FERT</v>
          </cell>
          <cell r="C15195">
            <v>1038</v>
          </cell>
          <cell r="D15195" t="str">
            <v>PN00066</v>
          </cell>
        </row>
        <row r="15196">
          <cell r="A15196">
            <v>10069858</v>
          </cell>
          <cell r="B15196" t="str">
            <v>FERT</v>
          </cell>
          <cell r="C15196">
            <v>1038</v>
          </cell>
          <cell r="D15196" t="str">
            <v>PN00066</v>
          </cell>
        </row>
        <row r="15197">
          <cell r="A15197">
            <v>10069859</v>
          </cell>
          <cell r="B15197" t="str">
            <v>FERT</v>
          </cell>
          <cell r="C15197">
            <v>1038</v>
          </cell>
          <cell r="D15197" t="str">
            <v>PN00066</v>
          </cell>
        </row>
        <row r="15198">
          <cell r="A15198">
            <v>10069892</v>
          </cell>
          <cell r="B15198" t="str">
            <v>FERT</v>
          </cell>
          <cell r="C15198">
            <v>1038</v>
          </cell>
          <cell r="D15198" t="str">
            <v>PN00064</v>
          </cell>
        </row>
        <row r="15199">
          <cell r="A15199">
            <v>10069897</v>
          </cell>
          <cell r="B15199" t="str">
            <v>FERT</v>
          </cell>
          <cell r="C15199">
            <v>1038</v>
          </cell>
          <cell r="D15199" t="str">
            <v>PN00066</v>
          </cell>
        </row>
        <row r="15200">
          <cell r="A15200">
            <v>10069899</v>
          </cell>
          <cell r="B15200" t="str">
            <v>FERT</v>
          </cell>
          <cell r="C15200">
            <v>1043</v>
          </cell>
          <cell r="D15200" t="str">
            <v>PN00064</v>
          </cell>
        </row>
        <row r="15201">
          <cell r="A15201">
            <v>10069900</v>
          </cell>
          <cell r="B15201" t="str">
            <v>FERT</v>
          </cell>
          <cell r="C15201">
            <v>1043</v>
          </cell>
          <cell r="D15201" t="str">
            <v>PN00064</v>
          </cell>
        </row>
        <row r="15202">
          <cell r="A15202">
            <v>10069932</v>
          </cell>
          <cell r="B15202" t="str">
            <v>FERT</v>
          </cell>
          <cell r="C15202">
            <v>1043</v>
          </cell>
          <cell r="D15202" t="str">
            <v>PN00064</v>
          </cell>
        </row>
        <row r="15203">
          <cell r="A15203">
            <v>10069938</v>
          </cell>
          <cell r="B15203" t="str">
            <v>FERT</v>
          </cell>
          <cell r="C15203">
            <v>1038</v>
          </cell>
          <cell r="D15203" t="str">
            <v>PN00066</v>
          </cell>
        </row>
        <row r="15204">
          <cell r="A15204">
            <v>10069939</v>
          </cell>
          <cell r="B15204" t="str">
            <v>FERT</v>
          </cell>
          <cell r="C15204">
            <v>1038</v>
          </cell>
          <cell r="D15204" t="str">
            <v>PN00066</v>
          </cell>
        </row>
        <row r="15205">
          <cell r="A15205">
            <v>10069941</v>
          </cell>
          <cell r="B15205" t="str">
            <v>FERT</v>
          </cell>
          <cell r="C15205">
            <v>1038</v>
          </cell>
          <cell r="D15205" t="str">
            <v>PN00066</v>
          </cell>
        </row>
        <row r="15206">
          <cell r="A15206">
            <v>10069943</v>
          </cell>
          <cell r="B15206" t="str">
            <v>FERT</v>
          </cell>
          <cell r="C15206">
            <v>1038</v>
          </cell>
          <cell r="D15206" t="str">
            <v>PN00066</v>
          </cell>
        </row>
        <row r="15207">
          <cell r="A15207">
            <v>10069945</v>
          </cell>
          <cell r="B15207" t="str">
            <v>FERT</v>
          </cell>
          <cell r="C15207">
            <v>1038</v>
          </cell>
          <cell r="D15207" t="str">
            <v>PN00066</v>
          </cell>
        </row>
        <row r="15208">
          <cell r="A15208">
            <v>10069946</v>
          </cell>
          <cell r="B15208" t="str">
            <v>FERT</v>
          </cell>
          <cell r="C15208">
            <v>1038</v>
          </cell>
          <cell r="D15208" t="str">
            <v>PN00066</v>
          </cell>
        </row>
        <row r="15209">
          <cell r="A15209">
            <v>10069973</v>
          </cell>
          <cell r="B15209" t="str">
            <v>FERT</v>
          </cell>
          <cell r="C15209">
            <v>1038</v>
          </cell>
          <cell r="D15209" t="str">
            <v>PN00066</v>
          </cell>
        </row>
        <row r="15210">
          <cell r="A15210">
            <v>10069977</v>
          </cell>
          <cell r="B15210" t="str">
            <v>FERT</v>
          </cell>
          <cell r="C15210">
            <v>1038</v>
          </cell>
          <cell r="D15210" t="str">
            <v>PN00066</v>
          </cell>
        </row>
        <row r="15211">
          <cell r="A15211">
            <v>10069978</v>
          </cell>
          <cell r="B15211" t="str">
            <v>FERT</v>
          </cell>
          <cell r="C15211">
            <v>1038</v>
          </cell>
          <cell r="D15211" t="str">
            <v>PN00066</v>
          </cell>
        </row>
        <row r="15212">
          <cell r="A15212">
            <v>10069980</v>
          </cell>
          <cell r="B15212" t="str">
            <v>FERT</v>
          </cell>
          <cell r="C15212">
            <v>1038</v>
          </cell>
          <cell r="D15212" t="str">
            <v>PN00066</v>
          </cell>
        </row>
        <row r="15213">
          <cell r="A15213">
            <v>10069982</v>
          </cell>
          <cell r="B15213" t="str">
            <v>FERT</v>
          </cell>
          <cell r="C15213">
            <v>1038</v>
          </cell>
          <cell r="D15213" t="str">
            <v>PN00066</v>
          </cell>
        </row>
        <row r="15214">
          <cell r="A15214">
            <v>10069984</v>
          </cell>
          <cell r="B15214" t="str">
            <v>FERT</v>
          </cell>
          <cell r="C15214">
            <v>1038</v>
          </cell>
          <cell r="D15214" t="str">
            <v>PN00066</v>
          </cell>
        </row>
        <row r="15215">
          <cell r="A15215">
            <v>10069986</v>
          </cell>
          <cell r="B15215" t="str">
            <v>FERT</v>
          </cell>
          <cell r="C15215">
            <v>1038</v>
          </cell>
          <cell r="D15215" t="str">
            <v>PN00066</v>
          </cell>
        </row>
        <row r="15216">
          <cell r="A15216">
            <v>10069989</v>
          </cell>
          <cell r="B15216" t="str">
            <v>FERT</v>
          </cell>
          <cell r="C15216">
            <v>1038</v>
          </cell>
          <cell r="D15216" t="str">
            <v>PN00066</v>
          </cell>
        </row>
        <row r="15217">
          <cell r="A15217">
            <v>10069991</v>
          </cell>
          <cell r="B15217" t="str">
            <v>FERT</v>
          </cell>
          <cell r="C15217">
            <v>1038</v>
          </cell>
          <cell r="D15217" t="str">
            <v>PN00066</v>
          </cell>
        </row>
        <row r="15218">
          <cell r="A15218">
            <v>10069992</v>
          </cell>
          <cell r="B15218" t="str">
            <v>FERT</v>
          </cell>
          <cell r="C15218">
            <v>1038</v>
          </cell>
          <cell r="D15218" t="str">
            <v>PN00066</v>
          </cell>
        </row>
        <row r="15219">
          <cell r="A15219">
            <v>10070009</v>
          </cell>
          <cell r="B15219" t="str">
            <v>FERT</v>
          </cell>
          <cell r="C15219">
            <v>1038</v>
          </cell>
          <cell r="D15219" t="str">
            <v>PN00066</v>
          </cell>
        </row>
        <row r="15220">
          <cell r="A15220">
            <v>10070010</v>
          </cell>
          <cell r="B15220" t="str">
            <v>FERT</v>
          </cell>
          <cell r="C15220">
            <v>1038</v>
          </cell>
          <cell r="D15220" t="str">
            <v>PN00066</v>
          </cell>
        </row>
        <row r="15221">
          <cell r="A15221">
            <v>10070021</v>
          </cell>
          <cell r="B15221" t="str">
            <v>FERT</v>
          </cell>
          <cell r="C15221">
            <v>1038</v>
          </cell>
          <cell r="D15221" t="str">
            <v>PN00066</v>
          </cell>
        </row>
        <row r="15222">
          <cell r="A15222">
            <v>10070022</v>
          </cell>
          <cell r="B15222" t="str">
            <v>FERT</v>
          </cell>
          <cell r="C15222">
            <v>1038</v>
          </cell>
          <cell r="D15222" t="str">
            <v>PN00066</v>
          </cell>
        </row>
        <row r="15223">
          <cell r="A15223">
            <v>10070023</v>
          </cell>
          <cell r="B15223" t="str">
            <v>FERT</v>
          </cell>
          <cell r="C15223">
            <v>1038</v>
          </cell>
          <cell r="D15223" t="str">
            <v>PN00066</v>
          </cell>
        </row>
        <row r="15224">
          <cell r="A15224">
            <v>10070028</v>
          </cell>
          <cell r="B15224" t="str">
            <v>FERT</v>
          </cell>
          <cell r="C15224">
            <v>1038</v>
          </cell>
          <cell r="D15224" t="str">
            <v>PN00066</v>
          </cell>
        </row>
        <row r="15225">
          <cell r="A15225">
            <v>10070029</v>
          </cell>
          <cell r="B15225" t="str">
            <v>FERT</v>
          </cell>
          <cell r="C15225">
            <v>1038</v>
          </cell>
          <cell r="D15225" t="str">
            <v>PN00066</v>
          </cell>
        </row>
        <row r="15226">
          <cell r="A15226">
            <v>10070037</v>
          </cell>
          <cell r="B15226" t="str">
            <v>FERT</v>
          </cell>
          <cell r="C15226">
            <v>1042</v>
          </cell>
          <cell r="D15226" t="str">
            <v>PN00065</v>
          </cell>
        </row>
        <row r="15227">
          <cell r="A15227">
            <v>10070039</v>
          </cell>
          <cell r="B15227" t="str">
            <v>FERT</v>
          </cell>
          <cell r="C15227">
            <v>1038</v>
          </cell>
          <cell r="D15227" t="str">
            <v>PN00066</v>
          </cell>
        </row>
        <row r="15228">
          <cell r="A15228">
            <v>10070051</v>
          </cell>
          <cell r="B15228" t="str">
            <v>FERT</v>
          </cell>
          <cell r="C15228">
            <v>1038</v>
          </cell>
          <cell r="D15228" t="str">
            <v>PN00066</v>
          </cell>
        </row>
        <row r="15229">
          <cell r="A15229">
            <v>10070052</v>
          </cell>
          <cell r="B15229" t="str">
            <v>ROH</v>
          </cell>
          <cell r="C15229">
            <v>1042</v>
          </cell>
          <cell r="D15229" t="str">
            <v>PN00064</v>
          </cell>
        </row>
        <row r="15230">
          <cell r="A15230">
            <v>10070053</v>
          </cell>
          <cell r="B15230" t="str">
            <v>ROH</v>
          </cell>
          <cell r="C15230">
            <v>1042</v>
          </cell>
          <cell r="D15230" t="str">
            <v>PN00064</v>
          </cell>
        </row>
        <row r="15231">
          <cell r="A15231">
            <v>10070056</v>
          </cell>
          <cell r="B15231" t="str">
            <v>FERT</v>
          </cell>
          <cell r="C15231">
            <v>1038</v>
          </cell>
          <cell r="D15231" t="str">
            <v>PN00066</v>
          </cell>
        </row>
        <row r="15232">
          <cell r="A15232">
            <v>10070058</v>
          </cell>
          <cell r="B15232" t="str">
            <v>FERT</v>
          </cell>
          <cell r="C15232">
            <v>1038</v>
          </cell>
          <cell r="D15232" t="str">
            <v>PN00066</v>
          </cell>
        </row>
        <row r="15233">
          <cell r="A15233">
            <v>10070060</v>
          </cell>
          <cell r="B15233" t="str">
            <v>FERT</v>
          </cell>
          <cell r="C15233">
            <v>1038</v>
          </cell>
          <cell r="D15233" t="str">
            <v>PN00066</v>
          </cell>
        </row>
        <row r="15234">
          <cell r="A15234">
            <v>10070061</v>
          </cell>
          <cell r="B15234" t="str">
            <v>FERT</v>
          </cell>
          <cell r="C15234">
            <v>1043</v>
          </cell>
          <cell r="D15234" t="str">
            <v>PN00064</v>
          </cell>
        </row>
        <row r="15235">
          <cell r="A15235">
            <v>10070062</v>
          </cell>
          <cell r="B15235" t="str">
            <v>FERT</v>
          </cell>
          <cell r="C15235">
            <v>1043</v>
          </cell>
          <cell r="D15235" t="str">
            <v>PN00064</v>
          </cell>
        </row>
        <row r="15236">
          <cell r="A15236">
            <v>10070063</v>
          </cell>
          <cell r="B15236" t="str">
            <v>FERT</v>
          </cell>
          <cell r="C15236">
            <v>1043</v>
          </cell>
          <cell r="D15236" t="str">
            <v>PN00064</v>
          </cell>
        </row>
        <row r="15237">
          <cell r="A15237">
            <v>10070064</v>
          </cell>
          <cell r="B15237" t="str">
            <v>FERT</v>
          </cell>
          <cell r="C15237">
            <v>1043</v>
          </cell>
          <cell r="D15237" t="str">
            <v>PN00064</v>
          </cell>
        </row>
        <row r="15238">
          <cell r="A15238">
            <v>10070065</v>
          </cell>
          <cell r="B15238" t="str">
            <v>FERT</v>
          </cell>
          <cell r="C15238">
            <v>1043</v>
          </cell>
          <cell r="D15238" t="str">
            <v>PN00064</v>
          </cell>
        </row>
        <row r="15239">
          <cell r="A15239">
            <v>10070066</v>
          </cell>
          <cell r="B15239" t="str">
            <v>FERT</v>
          </cell>
          <cell r="C15239">
            <v>1038</v>
          </cell>
          <cell r="D15239" t="str">
            <v>PN00065</v>
          </cell>
        </row>
        <row r="15240">
          <cell r="A15240">
            <v>10070067</v>
          </cell>
          <cell r="B15240" t="str">
            <v>FERT</v>
          </cell>
          <cell r="C15240">
            <v>1038</v>
          </cell>
          <cell r="D15240" t="str">
            <v>PN00066</v>
          </cell>
        </row>
        <row r="15241">
          <cell r="A15241">
            <v>10070070</v>
          </cell>
          <cell r="B15241" t="str">
            <v>FERT</v>
          </cell>
          <cell r="C15241">
            <v>1038</v>
          </cell>
          <cell r="D15241" t="str">
            <v>PN00066</v>
          </cell>
        </row>
        <row r="15242">
          <cell r="A15242">
            <v>10070092</v>
          </cell>
          <cell r="B15242" t="str">
            <v>FERT</v>
          </cell>
          <cell r="C15242">
            <v>1038</v>
          </cell>
          <cell r="D15242" t="str">
            <v>PN00066</v>
          </cell>
        </row>
        <row r="15243">
          <cell r="A15243">
            <v>10070094</v>
          </cell>
          <cell r="B15243" t="str">
            <v>FERT</v>
          </cell>
          <cell r="C15243">
            <v>1038</v>
          </cell>
          <cell r="D15243" t="str">
            <v>PN00066</v>
          </cell>
        </row>
        <row r="15244">
          <cell r="A15244">
            <v>10070095</v>
          </cell>
          <cell r="B15244" t="str">
            <v>FERT</v>
          </cell>
          <cell r="C15244">
            <v>1041</v>
          </cell>
          <cell r="D15244" t="str">
            <v>PN00068</v>
          </cell>
        </row>
        <row r="15245">
          <cell r="A15245">
            <v>10070096</v>
          </cell>
          <cell r="B15245" t="str">
            <v>FERT</v>
          </cell>
          <cell r="C15245">
            <v>1038</v>
          </cell>
          <cell r="D15245" t="str">
            <v>PN00066</v>
          </cell>
        </row>
        <row r="15246">
          <cell r="A15246">
            <v>10070097</v>
          </cell>
          <cell r="B15246" t="str">
            <v>FERT</v>
          </cell>
          <cell r="C15246">
            <v>1038</v>
          </cell>
          <cell r="D15246" t="str">
            <v>PN00066</v>
          </cell>
        </row>
        <row r="15247">
          <cell r="A15247">
            <v>10070098</v>
          </cell>
          <cell r="B15247" t="str">
            <v>FERT</v>
          </cell>
          <cell r="C15247">
            <v>1038</v>
          </cell>
          <cell r="D15247" t="str">
            <v>PN00066</v>
          </cell>
        </row>
        <row r="15248">
          <cell r="A15248">
            <v>10070099</v>
          </cell>
          <cell r="B15248" t="str">
            <v>FERT</v>
          </cell>
          <cell r="C15248">
            <v>1038</v>
          </cell>
          <cell r="D15248" t="str">
            <v>PN00066</v>
          </cell>
        </row>
        <row r="15249">
          <cell r="A15249">
            <v>10070100</v>
          </cell>
          <cell r="B15249" t="str">
            <v>FERT</v>
          </cell>
          <cell r="C15249">
            <v>1038</v>
          </cell>
        </row>
        <row r="15250">
          <cell r="A15250">
            <v>10070101</v>
          </cell>
          <cell r="B15250" t="str">
            <v>FERT</v>
          </cell>
          <cell r="C15250">
            <v>1038</v>
          </cell>
          <cell r="D15250" t="str">
            <v>PN00066</v>
          </cell>
        </row>
        <row r="15251">
          <cell r="A15251">
            <v>10070102</v>
          </cell>
          <cell r="B15251" t="str">
            <v>FERT</v>
          </cell>
          <cell r="C15251">
            <v>1038</v>
          </cell>
          <cell r="D15251" t="str">
            <v>PN00066</v>
          </cell>
        </row>
        <row r="15252">
          <cell r="A15252">
            <v>10070103</v>
          </cell>
          <cell r="B15252" t="str">
            <v>FERT</v>
          </cell>
          <cell r="C15252">
            <v>1038</v>
          </cell>
          <cell r="D15252" t="str">
            <v>PN00066</v>
          </cell>
        </row>
        <row r="15253">
          <cell r="A15253">
            <v>10070104</v>
          </cell>
          <cell r="B15253" t="str">
            <v>FERT</v>
          </cell>
          <cell r="C15253">
            <v>1038</v>
          </cell>
          <cell r="D15253" t="str">
            <v>PN00066</v>
          </cell>
        </row>
        <row r="15254">
          <cell r="A15254">
            <v>10070125</v>
          </cell>
          <cell r="B15254" t="str">
            <v>FERT</v>
          </cell>
          <cell r="C15254">
            <v>1042</v>
          </cell>
          <cell r="D15254" t="str">
            <v>PN00065</v>
          </cell>
        </row>
        <row r="15255">
          <cell r="A15255">
            <v>10070128</v>
          </cell>
          <cell r="B15255" t="str">
            <v>FERT</v>
          </cell>
          <cell r="C15255">
            <v>1042</v>
          </cell>
          <cell r="D15255" t="str">
            <v>PN00065</v>
          </cell>
        </row>
        <row r="15256">
          <cell r="A15256">
            <v>10070131</v>
          </cell>
          <cell r="B15256" t="str">
            <v>FERT</v>
          </cell>
          <cell r="C15256">
            <v>1038</v>
          </cell>
          <cell r="D15256" t="str">
            <v>PN00066</v>
          </cell>
        </row>
        <row r="15257">
          <cell r="A15257">
            <v>10070132</v>
          </cell>
          <cell r="B15257" t="str">
            <v>FERT</v>
          </cell>
          <cell r="C15257">
            <v>1038</v>
          </cell>
          <cell r="D15257" t="str">
            <v>PN00066</v>
          </cell>
        </row>
        <row r="15258">
          <cell r="A15258">
            <v>10070133</v>
          </cell>
          <cell r="B15258" t="str">
            <v>FERT</v>
          </cell>
          <cell r="C15258">
            <v>1038</v>
          </cell>
          <cell r="D15258" t="str">
            <v>PN00066</v>
          </cell>
        </row>
        <row r="15259">
          <cell r="A15259">
            <v>10070134</v>
          </cell>
          <cell r="B15259" t="str">
            <v>FERT</v>
          </cell>
          <cell r="C15259">
            <v>1038</v>
          </cell>
          <cell r="D15259" t="str">
            <v>PN00066</v>
          </cell>
        </row>
        <row r="15260">
          <cell r="A15260">
            <v>10070136</v>
          </cell>
          <cell r="B15260" t="str">
            <v>FERT</v>
          </cell>
          <cell r="C15260">
            <v>1038</v>
          </cell>
          <cell r="D15260" t="str">
            <v>PN00066</v>
          </cell>
        </row>
        <row r="15261">
          <cell r="A15261">
            <v>10070145</v>
          </cell>
          <cell r="B15261" t="str">
            <v>FERT</v>
          </cell>
          <cell r="C15261">
            <v>1042</v>
          </cell>
          <cell r="D15261" t="str">
            <v>PN00065</v>
          </cell>
        </row>
        <row r="15262">
          <cell r="A15262">
            <v>10070146</v>
          </cell>
          <cell r="B15262" t="str">
            <v>FERT</v>
          </cell>
          <cell r="C15262">
            <v>1042</v>
          </cell>
          <cell r="D15262" t="str">
            <v>PN00065</v>
          </cell>
        </row>
        <row r="15263">
          <cell r="A15263">
            <v>10070147</v>
          </cell>
          <cell r="B15263" t="str">
            <v>FERT</v>
          </cell>
          <cell r="C15263">
            <v>1042</v>
          </cell>
          <cell r="D15263" t="str">
            <v>PN00065</v>
          </cell>
        </row>
        <row r="15264">
          <cell r="A15264">
            <v>10070148</v>
          </cell>
          <cell r="B15264" t="str">
            <v>FERT</v>
          </cell>
          <cell r="C15264">
            <v>1042</v>
          </cell>
          <cell r="D15264" t="str">
            <v>PN00065</v>
          </cell>
        </row>
        <row r="15265">
          <cell r="A15265">
            <v>10070149</v>
          </cell>
          <cell r="B15265" t="str">
            <v>FERT</v>
          </cell>
          <cell r="C15265">
            <v>1042</v>
          </cell>
          <cell r="D15265" t="str">
            <v>PN00065</v>
          </cell>
        </row>
        <row r="15266">
          <cell r="A15266">
            <v>10070150</v>
          </cell>
          <cell r="B15266" t="str">
            <v>FERT</v>
          </cell>
          <cell r="C15266">
            <v>1042</v>
          </cell>
          <cell r="D15266" t="str">
            <v>PN00065</v>
          </cell>
        </row>
        <row r="15267">
          <cell r="A15267">
            <v>10070160</v>
          </cell>
          <cell r="B15267" t="str">
            <v>FERT</v>
          </cell>
          <cell r="C15267">
            <v>1043</v>
          </cell>
          <cell r="D15267" t="str">
            <v>PN00064</v>
          </cell>
        </row>
        <row r="15268">
          <cell r="A15268">
            <v>10070182</v>
          </cell>
          <cell r="B15268" t="str">
            <v>HALB</v>
          </cell>
        </row>
        <row r="15269">
          <cell r="A15269">
            <v>10070184</v>
          </cell>
          <cell r="B15269" t="str">
            <v>FERT</v>
          </cell>
          <cell r="C15269">
            <v>1038</v>
          </cell>
          <cell r="D15269" t="str">
            <v>PN00064</v>
          </cell>
        </row>
        <row r="15270">
          <cell r="A15270">
            <v>10070185</v>
          </cell>
          <cell r="B15270" t="str">
            <v>FERT</v>
          </cell>
          <cell r="C15270">
            <v>1038</v>
          </cell>
          <cell r="D15270" t="str">
            <v>PN00064</v>
          </cell>
        </row>
        <row r="15271">
          <cell r="A15271">
            <v>10070191</v>
          </cell>
          <cell r="B15271" t="str">
            <v>FERT</v>
          </cell>
          <cell r="C15271">
            <v>1042</v>
          </cell>
          <cell r="D15271" t="str">
            <v>PN00065</v>
          </cell>
        </row>
        <row r="15272">
          <cell r="A15272">
            <v>10070192</v>
          </cell>
          <cell r="B15272" t="str">
            <v>FERT</v>
          </cell>
          <cell r="C15272">
            <v>1042</v>
          </cell>
          <cell r="D15272" t="str">
            <v>PN00065</v>
          </cell>
        </row>
        <row r="15273">
          <cell r="A15273">
            <v>10070197</v>
          </cell>
          <cell r="B15273" t="str">
            <v>FERT</v>
          </cell>
          <cell r="C15273">
            <v>1038</v>
          </cell>
          <cell r="D15273" t="str">
            <v>PN00064</v>
          </cell>
        </row>
        <row r="15274">
          <cell r="A15274">
            <v>10070205</v>
          </cell>
          <cell r="B15274" t="str">
            <v>FERT</v>
          </cell>
          <cell r="C15274">
            <v>1038</v>
          </cell>
          <cell r="D15274" t="str">
            <v>PN00066</v>
          </cell>
        </row>
        <row r="15275">
          <cell r="A15275">
            <v>10070206</v>
          </cell>
          <cell r="B15275" t="str">
            <v>FERT</v>
          </cell>
          <cell r="C15275">
            <v>1038</v>
          </cell>
          <cell r="D15275" t="str">
            <v>PN00066</v>
          </cell>
        </row>
        <row r="15276">
          <cell r="A15276">
            <v>10070207</v>
          </cell>
          <cell r="B15276" t="str">
            <v>FERT</v>
          </cell>
          <cell r="C15276">
            <v>1038</v>
          </cell>
          <cell r="D15276" t="str">
            <v>PN00066</v>
          </cell>
        </row>
        <row r="15277">
          <cell r="A15277">
            <v>10070208</v>
          </cell>
          <cell r="B15277" t="str">
            <v>FERT</v>
          </cell>
          <cell r="C15277">
            <v>1038</v>
          </cell>
          <cell r="D15277" t="str">
            <v>PN00066</v>
          </cell>
        </row>
        <row r="15278">
          <cell r="A15278">
            <v>10070235</v>
          </cell>
          <cell r="B15278" t="str">
            <v>FERT</v>
          </cell>
          <cell r="C15278">
            <v>1043</v>
          </cell>
          <cell r="D15278" t="str">
            <v>PN00064</v>
          </cell>
        </row>
        <row r="15279">
          <cell r="A15279">
            <v>10070236</v>
          </cell>
          <cell r="B15279" t="str">
            <v>FERT</v>
          </cell>
          <cell r="C15279">
            <v>1043</v>
          </cell>
          <cell r="D15279" t="str">
            <v>PN00064</v>
          </cell>
        </row>
        <row r="15280">
          <cell r="A15280">
            <v>10070237</v>
          </cell>
          <cell r="B15280" t="str">
            <v>FERT</v>
          </cell>
          <cell r="C15280">
            <v>1043</v>
          </cell>
          <cell r="D15280" t="str">
            <v>PN00064</v>
          </cell>
        </row>
        <row r="15281">
          <cell r="A15281">
            <v>10070239</v>
          </cell>
          <cell r="B15281" t="str">
            <v>FERT</v>
          </cell>
          <cell r="C15281">
            <v>1038</v>
          </cell>
          <cell r="D15281" t="str">
            <v>PN00066</v>
          </cell>
        </row>
        <row r="15282">
          <cell r="A15282">
            <v>10070240</v>
          </cell>
          <cell r="B15282" t="str">
            <v>FERT</v>
          </cell>
          <cell r="C15282">
            <v>1038</v>
          </cell>
          <cell r="D15282" t="str">
            <v>PN00066</v>
          </cell>
        </row>
        <row r="15283">
          <cell r="A15283">
            <v>10070268</v>
          </cell>
          <cell r="B15283" t="str">
            <v>FERT</v>
          </cell>
          <cell r="C15283">
            <v>1038</v>
          </cell>
          <cell r="D15283" t="str">
            <v>PN00066</v>
          </cell>
        </row>
        <row r="15284">
          <cell r="A15284">
            <v>10070269</v>
          </cell>
          <cell r="B15284" t="str">
            <v>FERT</v>
          </cell>
          <cell r="C15284">
            <v>1038</v>
          </cell>
          <cell r="D15284" t="str">
            <v>PN00066</v>
          </cell>
        </row>
        <row r="15285">
          <cell r="A15285">
            <v>10070270</v>
          </cell>
          <cell r="B15285" t="str">
            <v>FERT</v>
          </cell>
          <cell r="C15285">
            <v>1038</v>
          </cell>
          <cell r="D15285" t="str">
            <v>PN00066</v>
          </cell>
        </row>
        <row r="15286">
          <cell r="A15286">
            <v>10070271</v>
          </cell>
          <cell r="B15286" t="str">
            <v>FERT</v>
          </cell>
          <cell r="C15286">
            <v>1038</v>
          </cell>
          <cell r="D15286" t="str">
            <v>PN00066</v>
          </cell>
        </row>
        <row r="15287">
          <cell r="A15287">
            <v>10070272</v>
          </cell>
          <cell r="B15287" t="str">
            <v>FERT</v>
          </cell>
          <cell r="C15287">
            <v>1038</v>
          </cell>
          <cell r="D15287" t="str">
            <v>PN00065</v>
          </cell>
        </row>
        <row r="15288">
          <cell r="A15288">
            <v>10070278</v>
          </cell>
          <cell r="B15288" t="str">
            <v>FERT</v>
          </cell>
          <cell r="C15288">
            <v>1038</v>
          </cell>
          <cell r="D15288" t="str">
            <v>PN00065</v>
          </cell>
        </row>
        <row r="15289">
          <cell r="A15289">
            <v>10070278</v>
          </cell>
          <cell r="B15289" t="str">
            <v>FERT</v>
          </cell>
          <cell r="C15289">
            <v>1038</v>
          </cell>
        </row>
        <row r="15290">
          <cell r="A15290">
            <v>10070279</v>
          </cell>
          <cell r="B15290" t="str">
            <v>FERT</v>
          </cell>
          <cell r="C15290">
            <v>1038</v>
          </cell>
          <cell r="D15290" t="str">
            <v>PN00065</v>
          </cell>
        </row>
        <row r="15291">
          <cell r="A15291">
            <v>10070287</v>
          </cell>
          <cell r="B15291" t="str">
            <v>FERT</v>
          </cell>
          <cell r="C15291">
            <v>1043</v>
          </cell>
          <cell r="D15291" t="str">
            <v>PN00064</v>
          </cell>
        </row>
        <row r="15292">
          <cell r="A15292">
            <v>10070288</v>
          </cell>
          <cell r="B15292" t="str">
            <v>FERT</v>
          </cell>
          <cell r="C15292">
            <v>1038</v>
          </cell>
          <cell r="D15292" t="str">
            <v>PN00066</v>
          </cell>
        </row>
        <row r="15293">
          <cell r="A15293">
            <v>10070289</v>
          </cell>
          <cell r="B15293" t="str">
            <v>FERT</v>
          </cell>
          <cell r="C15293">
            <v>1038</v>
          </cell>
          <cell r="D15293" t="str">
            <v>PN00066</v>
          </cell>
        </row>
        <row r="15294">
          <cell r="A15294">
            <v>10070290</v>
          </cell>
          <cell r="B15294" t="str">
            <v>FERT</v>
          </cell>
          <cell r="C15294">
            <v>1038</v>
          </cell>
          <cell r="D15294" t="str">
            <v>PN00066</v>
          </cell>
        </row>
        <row r="15295">
          <cell r="A15295">
            <v>10070291</v>
          </cell>
          <cell r="B15295" t="str">
            <v>FERT</v>
          </cell>
          <cell r="C15295">
            <v>1038</v>
          </cell>
          <cell r="D15295" t="str">
            <v>PN00065</v>
          </cell>
        </row>
        <row r="15296">
          <cell r="A15296">
            <v>10070292</v>
          </cell>
          <cell r="B15296" t="str">
            <v>FERT</v>
          </cell>
          <cell r="C15296">
            <v>1038</v>
          </cell>
          <cell r="D15296" t="str">
            <v>PN00065</v>
          </cell>
        </row>
        <row r="15297">
          <cell r="A15297">
            <v>10070294</v>
          </cell>
          <cell r="B15297" t="str">
            <v>FERT</v>
          </cell>
          <cell r="C15297">
            <v>1038</v>
          </cell>
          <cell r="D15297" t="str">
            <v>PN00065</v>
          </cell>
        </row>
        <row r="15298">
          <cell r="A15298">
            <v>10070295</v>
          </cell>
          <cell r="B15298" t="str">
            <v>FERT</v>
          </cell>
          <cell r="C15298">
            <v>1038</v>
          </cell>
          <cell r="D15298" t="str">
            <v>PN00065</v>
          </cell>
        </row>
        <row r="15299">
          <cell r="A15299">
            <v>10070298</v>
          </cell>
          <cell r="B15299" t="str">
            <v>FERT</v>
          </cell>
          <cell r="C15299">
            <v>1038</v>
          </cell>
          <cell r="D15299" t="str">
            <v>PN00065</v>
          </cell>
        </row>
        <row r="15300">
          <cell r="A15300">
            <v>10070299</v>
          </cell>
          <cell r="B15300" t="str">
            <v>FERT</v>
          </cell>
          <cell r="C15300">
            <v>1038</v>
          </cell>
          <cell r="D15300" t="str">
            <v>PN00065</v>
          </cell>
        </row>
        <row r="15301">
          <cell r="A15301">
            <v>10070301</v>
          </cell>
          <cell r="B15301" t="str">
            <v>FERT</v>
          </cell>
          <cell r="C15301">
            <v>1038</v>
          </cell>
          <cell r="D15301" t="str">
            <v>PN00066</v>
          </cell>
        </row>
        <row r="15302">
          <cell r="A15302">
            <v>10070302</v>
          </cell>
          <cell r="B15302" t="str">
            <v>FERT</v>
          </cell>
          <cell r="C15302">
            <v>1038</v>
          </cell>
          <cell r="D15302" t="str">
            <v>PN00066</v>
          </cell>
        </row>
        <row r="15303">
          <cell r="A15303">
            <v>10070303</v>
          </cell>
          <cell r="B15303" t="str">
            <v>FERT</v>
          </cell>
          <cell r="C15303">
            <v>1038</v>
          </cell>
          <cell r="D15303" t="str">
            <v>PN00066</v>
          </cell>
        </row>
        <row r="15304">
          <cell r="A15304">
            <v>10070305</v>
          </cell>
          <cell r="B15304" t="str">
            <v>ROH</v>
          </cell>
          <cell r="C15304">
            <v>1038</v>
          </cell>
          <cell r="D15304" t="str">
            <v>PN00064</v>
          </cell>
        </row>
        <row r="15305">
          <cell r="A15305">
            <v>10070306</v>
          </cell>
          <cell r="B15305" t="str">
            <v>HAWA</v>
          </cell>
        </row>
        <row r="15306">
          <cell r="A15306">
            <v>10070308</v>
          </cell>
          <cell r="B15306" t="str">
            <v>HALB</v>
          </cell>
          <cell r="C15306">
            <v>1044</v>
          </cell>
        </row>
        <row r="15307">
          <cell r="A15307">
            <v>10070309</v>
          </cell>
          <cell r="B15307" t="str">
            <v>FERT</v>
          </cell>
          <cell r="C15307">
            <v>1038</v>
          </cell>
          <cell r="D15307" t="str">
            <v>PN00065</v>
          </cell>
        </row>
        <row r="15308">
          <cell r="A15308">
            <v>10070333</v>
          </cell>
          <cell r="B15308" t="str">
            <v>FERT</v>
          </cell>
          <cell r="C15308">
            <v>1038</v>
          </cell>
          <cell r="D15308" t="str">
            <v>PN00066</v>
          </cell>
        </row>
        <row r="15309">
          <cell r="A15309">
            <v>10070342</v>
          </cell>
          <cell r="B15309" t="str">
            <v>FERT</v>
          </cell>
          <cell r="C15309">
            <v>1038</v>
          </cell>
          <cell r="D15309" t="str">
            <v>PN00065</v>
          </cell>
        </row>
        <row r="15310">
          <cell r="A15310">
            <v>10070343</v>
          </cell>
          <cell r="B15310" t="str">
            <v>FERT</v>
          </cell>
          <cell r="C15310">
            <v>1044</v>
          </cell>
          <cell r="D15310" t="str">
            <v>PN00065</v>
          </cell>
        </row>
        <row r="15311">
          <cell r="A15311">
            <v>10070345</v>
          </cell>
          <cell r="B15311" t="str">
            <v>FERT</v>
          </cell>
          <cell r="C15311">
            <v>1038</v>
          </cell>
          <cell r="D15311" t="str">
            <v>PN00065</v>
          </cell>
        </row>
        <row r="15312">
          <cell r="A15312">
            <v>10070346</v>
          </cell>
          <cell r="B15312" t="str">
            <v>FERT</v>
          </cell>
          <cell r="C15312">
            <v>1044</v>
          </cell>
          <cell r="D15312" t="str">
            <v>PN00065</v>
          </cell>
        </row>
        <row r="15313">
          <cell r="A15313">
            <v>10070347</v>
          </cell>
          <cell r="B15313" t="str">
            <v>HAWA</v>
          </cell>
          <cell r="C15313">
            <v>1038</v>
          </cell>
        </row>
        <row r="15314">
          <cell r="A15314">
            <v>10070349</v>
          </cell>
          <cell r="B15314" t="str">
            <v>FERT</v>
          </cell>
          <cell r="C15314">
            <v>1038</v>
          </cell>
          <cell r="D15314" t="str">
            <v>PN00064</v>
          </cell>
        </row>
        <row r="15315">
          <cell r="A15315">
            <v>10070350</v>
          </cell>
          <cell r="B15315" t="str">
            <v>FERT</v>
          </cell>
          <cell r="C15315">
            <v>1038</v>
          </cell>
          <cell r="D15315" t="str">
            <v>PN00064</v>
          </cell>
        </row>
        <row r="15316">
          <cell r="A15316">
            <v>10070353</v>
          </cell>
          <cell r="B15316" t="str">
            <v>FERT</v>
          </cell>
          <cell r="C15316">
            <v>1038</v>
          </cell>
          <cell r="D15316" t="str">
            <v>PN00064</v>
          </cell>
        </row>
        <row r="15317">
          <cell r="A15317">
            <v>10070355</v>
          </cell>
          <cell r="B15317" t="str">
            <v>FERT</v>
          </cell>
          <cell r="C15317">
            <v>1038</v>
          </cell>
          <cell r="D15317" t="str">
            <v>PN00064</v>
          </cell>
        </row>
        <row r="15318">
          <cell r="A15318">
            <v>10070361</v>
          </cell>
          <cell r="B15318" t="str">
            <v>FERT</v>
          </cell>
          <cell r="C15318">
            <v>1038</v>
          </cell>
          <cell r="D15318" t="str">
            <v>PN00064</v>
          </cell>
        </row>
        <row r="15319">
          <cell r="A15319">
            <v>10070363</v>
          </cell>
          <cell r="B15319" t="str">
            <v>FERT</v>
          </cell>
          <cell r="C15319">
            <v>1038</v>
          </cell>
          <cell r="D15319" t="str">
            <v>PN00064</v>
          </cell>
        </row>
        <row r="15320">
          <cell r="A15320">
            <v>10070364</v>
          </cell>
          <cell r="B15320" t="str">
            <v>FERT</v>
          </cell>
          <cell r="C15320">
            <v>1038</v>
          </cell>
          <cell r="D15320" t="str">
            <v>PN00066</v>
          </cell>
        </row>
        <row r="15321">
          <cell r="A15321">
            <v>10070371</v>
          </cell>
          <cell r="B15321" t="str">
            <v>FERT</v>
          </cell>
          <cell r="C15321">
            <v>1038</v>
          </cell>
          <cell r="D15321" t="str">
            <v>PN00066</v>
          </cell>
        </row>
        <row r="15322">
          <cell r="A15322">
            <v>10070372</v>
          </cell>
          <cell r="B15322" t="str">
            <v>FERT</v>
          </cell>
          <cell r="C15322">
            <v>1038</v>
          </cell>
          <cell r="D15322" t="str">
            <v>PN00066</v>
          </cell>
        </row>
        <row r="15323">
          <cell r="A15323">
            <v>10070373</v>
          </cell>
          <cell r="B15323" t="str">
            <v>FERT</v>
          </cell>
          <cell r="C15323">
            <v>1038</v>
          </cell>
          <cell r="D15323" t="str">
            <v>PN00066</v>
          </cell>
        </row>
        <row r="15324">
          <cell r="A15324">
            <v>10070447</v>
          </cell>
          <cell r="B15324" t="str">
            <v>FERT</v>
          </cell>
          <cell r="C15324">
            <v>1038</v>
          </cell>
          <cell r="D15324" t="str">
            <v>PN00066</v>
          </cell>
        </row>
        <row r="15325">
          <cell r="A15325">
            <v>10070448</v>
          </cell>
          <cell r="B15325" t="str">
            <v>FERT</v>
          </cell>
          <cell r="C15325">
            <v>1038</v>
          </cell>
          <cell r="D15325" t="str">
            <v>PN00066</v>
          </cell>
        </row>
        <row r="15326">
          <cell r="A15326">
            <v>10070449</v>
          </cell>
          <cell r="B15326" t="str">
            <v>FERT</v>
          </cell>
          <cell r="C15326">
            <v>1038</v>
          </cell>
          <cell r="D15326" t="str">
            <v>PN00066</v>
          </cell>
        </row>
        <row r="15327">
          <cell r="A15327">
            <v>10070450</v>
          </cell>
          <cell r="B15327" t="str">
            <v>FERT</v>
          </cell>
          <cell r="C15327">
            <v>1038</v>
          </cell>
          <cell r="D15327" t="str">
            <v>PN00066</v>
          </cell>
        </row>
        <row r="15328">
          <cell r="A15328">
            <v>10070457</v>
          </cell>
          <cell r="B15328" t="str">
            <v>ROH</v>
          </cell>
          <cell r="C15328">
            <v>1038</v>
          </cell>
          <cell r="D15328" t="str">
            <v>PN00065</v>
          </cell>
        </row>
        <row r="15329">
          <cell r="A15329">
            <v>10070461</v>
          </cell>
          <cell r="B15329" t="str">
            <v>FERT</v>
          </cell>
          <cell r="C15329">
            <v>1038</v>
          </cell>
          <cell r="D15329" t="str">
            <v>PN00065</v>
          </cell>
        </row>
        <row r="15330">
          <cell r="A15330">
            <v>10070462</v>
          </cell>
          <cell r="B15330" t="str">
            <v>FERT</v>
          </cell>
          <cell r="C15330">
            <v>1038</v>
          </cell>
          <cell r="D15330" t="str">
            <v>PN00065</v>
          </cell>
        </row>
        <row r="15331">
          <cell r="A15331">
            <v>10070464</v>
          </cell>
          <cell r="B15331" t="str">
            <v>FERT</v>
          </cell>
          <cell r="C15331">
            <v>1038</v>
          </cell>
          <cell r="D15331" t="str">
            <v>PN00065</v>
          </cell>
        </row>
        <row r="15332">
          <cell r="A15332">
            <v>10070465</v>
          </cell>
          <cell r="B15332" t="str">
            <v>FERT</v>
          </cell>
          <cell r="C15332">
            <v>1038</v>
          </cell>
          <cell r="D15332" t="str">
            <v>PN00065</v>
          </cell>
        </row>
        <row r="15333">
          <cell r="A15333">
            <v>10070468</v>
          </cell>
          <cell r="B15333" t="str">
            <v>FERT</v>
          </cell>
          <cell r="C15333">
            <v>1038</v>
          </cell>
          <cell r="D15333" t="str">
            <v>PN00066</v>
          </cell>
        </row>
        <row r="15334">
          <cell r="A15334">
            <v>10070469</v>
          </cell>
          <cell r="B15334" t="str">
            <v>FERT</v>
          </cell>
          <cell r="C15334">
            <v>1043</v>
          </cell>
          <cell r="D15334" t="str">
            <v>PN00064</v>
          </cell>
        </row>
        <row r="15335">
          <cell r="A15335">
            <v>10070471</v>
          </cell>
          <cell r="B15335" t="str">
            <v>FERT</v>
          </cell>
          <cell r="C15335">
            <v>1043</v>
          </cell>
          <cell r="D15335" t="str">
            <v>PN00064</v>
          </cell>
        </row>
        <row r="15336">
          <cell r="A15336">
            <v>10070472</v>
          </cell>
          <cell r="B15336" t="str">
            <v>FERT</v>
          </cell>
          <cell r="C15336">
            <v>1043</v>
          </cell>
          <cell r="D15336" t="str">
            <v>PN00064</v>
          </cell>
        </row>
        <row r="15337">
          <cell r="A15337">
            <v>10070476</v>
          </cell>
          <cell r="B15337" t="str">
            <v>FERT</v>
          </cell>
          <cell r="C15337">
            <v>1042</v>
          </cell>
          <cell r="D15337" t="str">
            <v>PN00065</v>
          </cell>
        </row>
        <row r="15338">
          <cell r="A15338">
            <v>10070477</v>
          </cell>
          <cell r="B15338" t="str">
            <v>FERT</v>
          </cell>
          <cell r="C15338">
            <v>1042</v>
          </cell>
          <cell r="D15338" t="str">
            <v>PN00065</v>
          </cell>
        </row>
        <row r="15339">
          <cell r="A15339">
            <v>10070479</v>
          </cell>
          <cell r="B15339" t="str">
            <v>FERT</v>
          </cell>
          <cell r="C15339">
            <v>1042</v>
          </cell>
          <cell r="D15339" t="str">
            <v>PN00065</v>
          </cell>
        </row>
        <row r="15340">
          <cell r="A15340">
            <v>10070479</v>
          </cell>
          <cell r="B15340" t="str">
            <v>FERT</v>
          </cell>
          <cell r="C15340">
            <v>1042</v>
          </cell>
        </row>
        <row r="15341">
          <cell r="A15341">
            <v>10070481</v>
          </cell>
          <cell r="B15341" t="str">
            <v>FERT</v>
          </cell>
          <cell r="C15341">
            <v>1038</v>
          </cell>
          <cell r="D15341" t="str">
            <v>PN00066</v>
          </cell>
        </row>
        <row r="15342">
          <cell r="A15342">
            <v>10070482</v>
          </cell>
          <cell r="B15342" t="str">
            <v>FERT</v>
          </cell>
          <cell r="C15342">
            <v>1038</v>
          </cell>
          <cell r="D15342" t="str">
            <v>PN00066</v>
          </cell>
        </row>
        <row r="15343">
          <cell r="A15343">
            <v>10070483</v>
          </cell>
          <cell r="B15343" t="str">
            <v>FERT</v>
          </cell>
          <cell r="C15343">
            <v>1038</v>
          </cell>
          <cell r="D15343" t="str">
            <v>PN00066</v>
          </cell>
        </row>
        <row r="15344">
          <cell r="A15344">
            <v>10070484</v>
          </cell>
          <cell r="B15344" t="str">
            <v>FERT</v>
          </cell>
          <cell r="C15344">
            <v>1038</v>
          </cell>
          <cell r="D15344" t="str">
            <v>PN00066</v>
          </cell>
        </row>
        <row r="15345">
          <cell r="A15345">
            <v>10070485</v>
          </cell>
          <cell r="B15345" t="str">
            <v>FERT</v>
          </cell>
          <cell r="C15345">
            <v>1038</v>
          </cell>
          <cell r="D15345" t="str">
            <v>PN00066</v>
          </cell>
        </row>
        <row r="15346">
          <cell r="A15346">
            <v>10070486</v>
          </cell>
          <cell r="B15346" t="str">
            <v>FERT</v>
          </cell>
          <cell r="C15346">
            <v>1038</v>
          </cell>
          <cell r="D15346" t="str">
            <v>PN00066</v>
          </cell>
        </row>
        <row r="15347">
          <cell r="A15347">
            <v>10070488</v>
          </cell>
          <cell r="B15347" t="str">
            <v>FERT</v>
          </cell>
          <cell r="C15347">
            <v>1038</v>
          </cell>
          <cell r="D15347" t="str">
            <v>PN00066</v>
          </cell>
        </row>
        <row r="15348">
          <cell r="A15348">
            <v>10070489</v>
          </cell>
          <cell r="B15348" t="str">
            <v>FERT</v>
          </cell>
          <cell r="C15348">
            <v>1038</v>
          </cell>
          <cell r="D15348" t="str">
            <v>PN00066</v>
          </cell>
        </row>
        <row r="15349">
          <cell r="A15349">
            <v>10070490</v>
          </cell>
          <cell r="B15349" t="str">
            <v>FERT</v>
          </cell>
          <cell r="C15349">
            <v>1038</v>
          </cell>
          <cell r="D15349" t="str">
            <v>PN00066</v>
          </cell>
        </row>
        <row r="15350">
          <cell r="A15350">
            <v>10070493</v>
          </cell>
          <cell r="B15350" t="str">
            <v>FERT</v>
          </cell>
          <cell r="C15350">
            <v>1043</v>
          </cell>
          <cell r="D15350" t="str">
            <v>PN00064</v>
          </cell>
        </row>
        <row r="15351">
          <cell r="A15351">
            <v>10070494</v>
          </cell>
          <cell r="B15351" t="str">
            <v>FERT</v>
          </cell>
          <cell r="C15351">
            <v>1043</v>
          </cell>
          <cell r="D15351" t="str">
            <v>PN00064</v>
          </cell>
        </row>
        <row r="15352">
          <cell r="A15352">
            <v>10070495</v>
          </cell>
          <cell r="B15352" t="str">
            <v>FERT</v>
          </cell>
          <cell r="C15352">
            <v>1038</v>
          </cell>
          <cell r="D15352" t="str">
            <v>PN00066</v>
          </cell>
        </row>
        <row r="15353">
          <cell r="A15353">
            <v>10070496</v>
          </cell>
          <cell r="B15353" t="str">
            <v>FERT</v>
          </cell>
          <cell r="C15353">
            <v>1038</v>
          </cell>
          <cell r="D15353" t="str">
            <v>PN00066</v>
          </cell>
        </row>
        <row r="15354">
          <cell r="A15354">
            <v>10070497</v>
          </cell>
          <cell r="B15354" t="str">
            <v>FERT</v>
          </cell>
          <cell r="C15354">
            <v>1038</v>
          </cell>
          <cell r="D15354" t="str">
            <v>PN00066</v>
          </cell>
        </row>
        <row r="15355">
          <cell r="A15355">
            <v>10070498</v>
          </cell>
          <cell r="B15355" t="str">
            <v>FERT</v>
          </cell>
          <cell r="C15355">
            <v>1038</v>
          </cell>
          <cell r="D15355" t="str">
            <v>PN00066</v>
          </cell>
        </row>
        <row r="15356">
          <cell r="A15356">
            <v>10070499</v>
          </cell>
          <cell r="B15356" t="str">
            <v>FERT</v>
          </cell>
          <cell r="C15356">
            <v>1038</v>
          </cell>
          <cell r="D15356" t="str">
            <v>PN00066</v>
          </cell>
        </row>
        <row r="15357">
          <cell r="A15357">
            <v>10070505</v>
          </cell>
          <cell r="B15357" t="str">
            <v>FERT</v>
          </cell>
          <cell r="C15357">
            <v>1043</v>
          </cell>
          <cell r="D15357" t="str">
            <v>PN00064</v>
          </cell>
        </row>
        <row r="15358">
          <cell r="A15358">
            <v>10070506</v>
          </cell>
          <cell r="B15358" t="str">
            <v>FERT</v>
          </cell>
          <cell r="C15358">
            <v>1038</v>
          </cell>
          <cell r="D15358" t="str">
            <v>PN00066</v>
          </cell>
        </row>
        <row r="15359">
          <cell r="A15359">
            <v>10070507</v>
          </cell>
          <cell r="B15359" t="str">
            <v>FERT</v>
          </cell>
          <cell r="C15359">
            <v>1038</v>
          </cell>
          <cell r="D15359" t="str">
            <v>PN00066</v>
          </cell>
        </row>
        <row r="15360">
          <cell r="A15360">
            <v>10070508</v>
          </cell>
          <cell r="B15360" t="str">
            <v>FERT</v>
          </cell>
          <cell r="C15360">
            <v>1038</v>
          </cell>
          <cell r="D15360" t="str">
            <v>PN00066</v>
          </cell>
        </row>
        <row r="15361">
          <cell r="A15361">
            <v>10070509</v>
          </cell>
          <cell r="B15361" t="str">
            <v>FERT</v>
          </cell>
          <cell r="C15361">
            <v>1038</v>
          </cell>
          <cell r="D15361" t="str">
            <v>PN00066</v>
          </cell>
        </row>
        <row r="15362">
          <cell r="A15362">
            <v>10070510</v>
          </cell>
          <cell r="B15362" t="str">
            <v>FERT</v>
          </cell>
          <cell r="C15362">
            <v>1038</v>
          </cell>
          <cell r="D15362" t="str">
            <v>PN00066</v>
          </cell>
        </row>
        <row r="15363">
          <cell r="A15363">
            <v>10070516</v>
          </cell>
          <cell r="B15363" t="str">
            <v>FERT</v>
          </cell>
          <cell r="C15363">
            <v>1038</v>
          </cell>
          <cell r="D15363" t="str">
            <v>PN00066</v>
          </cell>
        </row>
        <row r="15364">
          <cell r="A15364">
            <v>10070525</v>
          </cell>
          <cell r="B15364" t="str">
            <v>FERT</v>
          </cell>
          <cell r="C15364">
            <v>1043</v>
          </cell>
          <cell r="D15364" t="str">
            <v>PN00064</v>
          </cell>
        </row>
        <row r="15365">
          <cell r="A15365">
            <v>10070526</v>
          </cell>
          <cell r="B15365" t="str">
            <v>FERT</v>
          </cell>
          <cell r="C15365">
            <v>1043</v>
          </cell>
          <cell r="D15365" t="str">
            <v>PN00064</v>
          </cell>
        </row>
        <row r="15366">
          <cell r="A15366">
            <v>10070544</v>
          </cell>
          <cell r="B15366" t="str">
            <v>HALB</v>
          </cell>
          <cell r="C15366">
            <v>1042</v>
          </cell>
        </row>
        <row r="15367">
          <cell r="A15367">
            <v>10070545</v>
          </cell>
          <cell r="B15367" t="str">
            <v>HALB</v>
          </cell>
          <cell r="C15367">
            <v>1038</v>
          </cell>
        </row>
        <row r="15368">
          <cell r="A15368">
            <v>10070546</v>
          </cell>
          <cell r="B15368" t="str">
            <v>HALB</v>
          </cell>
          <cell r="C15368">
            <v>1038</v>
          </cell>
        </row>
        <row r="15369">
          <cell r="A15369">
            <v>10070551</v>
          </cell>
          <cell r="B15369" t="str">
            <v>FERT</v>
          </cell>
          <cell r="C15369">
            <v>1038</v>
          </cell>
          <cell r="D15369" t="str">
            <v>PN00066</v>
          </cell>
        </row>
        <row r="15370">
          <cell r="A15370">
            <v>10070552</v>
          </cell>
          <cell r="B15370" t="str">
            <v>FERT</v>
          </cell>
          <cell r="C15370">
            <v>1038</v>
          </cell>
          <cell r="D15370" t="str">
            <v>PN00066</v>
          </cell>
        </row>
        <row r="15371">
          <cell r="A15371">
            <v>10070553</v>
          </cell>
          <cell r="B15371" t="str">
            <v>FERT</v>
          </cell>
          <cell r="C15371">
            <v>1038</v>
          </cell>
          <cell r="D15371" t="str">
            <v>PN00066</v>
          </cell>
        </row>
        <row r="15372">
          <cell r="A15372">
            <v>10070554</v>
          </cell>
          <cell r="B15372" t="str">
            <v>FERT</v>
          </cell>
          <cell r="C15372">
            <v>1038</v>
          </cell>
          <cell r="D15372" t="str">
            <v>PN00066</v>
          </cell>
        </row>
        <row r="15373">
          <cell r="A15373">
            <v>10070555</v>
          </cell>
          <cell r="B15373" t="str">
            <v>FERT</v>
          </cell>
          <cell r="C15373">
            <v>1038</v>
          </cell>
          <cell r="D15373" t="str">
            <v>PN00066</v>
          </cell>
        </row>
        <row r="15374">
          <cell r="A15374">
            <v>10070556</v>
          </cell>
          <cell r="B15374" t="str">
            <v>FERT</v>
          </cell>
          <cell r="C15374">
            <v>1038</v>
          </cell>
          <cell r="D15374" t="str">
            <v>PN00066</v>
          </cell>
        </row>
        <row r="15375">
          <cell r="A15375">
            <v>10070557</v>
          </cell>
          <cell r="B15375" t="str">
            <v>FERT</v>
          </cell>
          <cell r="C15375">
            <v>1038</v>
          </cell>
          <cell r="D15375" t="str">
            <v>PN00066</v>
          </cell>
        </row>
        <row r="15376">
          <cell r="A15376">
            <v>10070558</v>
          </cell>
          <cell r="B15376" t="str">
            <v>FERT</v>
          </cell>
          <cell r="C15376">
            <v>1038</v>
          </cell>
          <cell r="D15376" t="str">
            <v>PN00066</v>
          </cell>
        </row>
        <row r="15377">
          <cell r="A15377">
            <v>10070559</v>
          </cell>
          <cell r="B15377" t="str">
            <v>FERT</v>
          </cell>
          <cell r="C15377">
            <v>1038</v>
          </cell>
          <cell r="D15377" t="str">
            <v>PN00066</v>
          </cell>
        </row>
        <row r="15378">
          <cell r="A15378">
            <v>10070560</v>
          </cell>
          <cell r="B15378" t="str">
            <v>FERT</v>
          </cell>
          <cell r="C15378">
            <v>1038</v>
          </cell>
          <cell r="D15378" t="str">
            <v>PN00066</v>
          </cell>
        </row>
        <row r="15379">
          <cell r="A15379">
            <v>10070596</v>
          </cell>
          <cell r="B15379" t="str">
            <v>FERT</v>
          </cell>
          <cell r="C15379">
            <v>1038</v>
          </cell>
          <cell r="D15379" t="str">
            <v>PN00066</v>
          </cell>
        </row>
        <row r="15380">
          <cell r="A15380">
            <v>10070597</v>
          </cell>
          <cell r="B15380" t="str">
            <v>FERT</v>
          </cell>
          <cell r="C15380">
            <v>1038</v>
          </cell>
          <cell r="D15380" t="str">
            <v>PN00066</v>
          </cell>
        </row>
        <row r="15381">
          <cell r="A15381">
            <v>10070598</v>
          </cell>
          <cell r="B15381" t="str">
            <v>FERT</v>
          </cell>
          <cell r="C15381">
            <v>1038</v>
          </cell>
          <cell r="D15381" t="str">
            <v>PN00066</v>
          </cell>
        </row>
        <row r="15382">
          <cell r="A15382">
            <v>10070600</v>
          </cell>
          <cell r="B15382" t="str">
            <v>FERT</v>
          </cell>
          <cell r="C15382">
            <v>1038</v>
          </cell>
          <cell r="D15382" t="str">
            <v>PN00066</v>
          </cell>
        </row>
        <row r="15383">
          <cell r="A15383">
            <v>10070621</v>
          </cell>
          <cell r="B15383" t="str">
            <v>FERT</v>
          </cell>
          <cell r="C15383">
            <v>1038</v>
          </cell>
          <cell r="D15383" t="str">
            <v>PN00066</v>
          </cell>
        </row>
        <row r="15384">
          <cell r="A15384">
            <v>10070622</v>
          </cell>
          <cell r="B15384" t="str">
            <v>FERT</v>
          </cell>
          <cell r="C15384">
            <v>1038</v>
          </cell>
          <cell r="D15384" t="str">
            <v>PN00066</v>
          </cell>
        </row>
        <row r="15385">
          <cell r="A15385">
            <v>10070623</v>
          </cell>
          <cell r="B15385" t="str">
            <v>FERT</v>
          </cell>
          <cell r="C15385">
            <v>1038</v>
          </cell>
          <cell r="D15385" t="str">
            <v>PN00066</v>
          </cell>
        </row>
        <row r="15386">
          <cell r="A15386">
            <v>10070624</v>
          </cell>
          <cell r="B15386" t="str">
            <v>FERT</v>
          </cell>
          <cell r="C15386">
            <v>1038</v>
          </cell>
          <cell r="D15386" t="str">
            <v>PN00066</v>
          </cell>
        </row>
        <row r="15387">
          <cell r="A15387">
            <v>10070625</v>
          </cell>
          <cell r="B15387" t="str">
            <v>FERT</v>
          </cell>
          <cell r="C15387">
            <v>1038</v>
          </cell>
          <cell r="D15387" t="str">
            <v>PN00066</v>
          </cell>
        </row>
        <row r="15388">
          <cell r="A15388">
            <v>10070626</v>
          </cell>
          <cell r="B15388" t="str">
            <v>FERT</v>
          </cell>
          <cell r="C15388">
            <v>1038</v>
          </cell>
          <cell r="D15388" t="str">
            <v>PN00066</v>
          </cell>
        </row>
        <row r="15389">
          <cell r="A15389">
            <v>10070627</v>
          </cell>
          <cell r="B15389" t="str">
            <v>FERT</v>
          </cell>
          <cell r="C15389">
            <v>1038</v>
          </cell>
          <cell r="D15389" t="str">
            <v>PN00066</v>
          </cell>
        </row>
        <row r="15390">
          <cell r="A15390">
            <v>10070628</v>
          </cell>
          <cell r="B15390" t="str">
            <v>FERT</v>
          </cell>
          <cell r="C15390">
            <v>1038</v>
          </cell>
          <cell r="D15390" t="str">
            <v>PN00066</v>
          </cell>
        </row>
        <row r="15391">
          <cell r="A15391">
            <v>10070636</v>
          </cell>
          <cell r="B15391" t="str">
            <v>FERT</v>
          </cell>
          <cell r="C15391">
            <v>1042</v>
          </cell>
          <cell r="D15391" t="str">
            <v>PN00065</v>
          </cell>
        </row>
        <row r="15392">
          <cell r="A15392">
            <v>10070637</v>
          </cell>
          <cell r="B15392" t="str">
            <v>FERT</v>
          </cell>
          <cell r="C15392">
            <v>1042</v>
          </cell>
          <cell r="D15392" t="str">
            <v>PN00065</v>
          </cell>
        </row>
        <row r="15393">
          <cell r="A15393">
            <v>10070650</v>
          </cell>
          <cell r="B15393" t="str">
            <v>ROH</v>
          </cell>
          <cell r="C15393">
            <v>1038</v>
          </cell>
          <cell r="D15393" t="str">
            <v>PN00066</v>
          </cell>
        </row>
        <row r="15394">
          <cell r="A15394">
            <v>10070652</v>
          </cell>
          <cell r="B15394" t="str">
            <v>ROH</v>
          </cell>
          <cell r="C15394">
            <v>1038</v>
          </cell>
          <cell r="D15394" t="str">
            <v>PN00066</v>
          </cell>
        </row>
        <row r="15395">
          <cell r="A15395">
            <v>10070658</v>
          </cell>
          <cell r="B15395" t="str">
            <v>FERT</v>
          </cell>
          <cell r="C15395">
            <v>1041</v>
          </cell>
          <cell r="D15395" t="str">
            <v>PN00068</v>
          </cell>
        </row>
        <row r="15396">
          <cell r="A15396">
            <v>10070661</v>
          </cell>
          <cell r="B15396" t="str">
            <v>FERT</v>
          </cell>
          <cell r="C15396">
            <v>1041</v>
          </cell>
          <cell r="D15396" t="str">
            <v>PN00068</v>
          </cell>
        </row>
        <row r="15397">
          <cell r="A15397">
            <v>10070665</v>
          </cell>
          <cell r="B15397" t="str">
            <v>FERT</v>
          </cell>
          <cell r="C15397">
            <v>1041</v>
          </cell>
          <cell r="D15397" t="str">
            <v>PN00068</v>
          </cell>
        </row>
        <row r="15398">
          <cell r="A15398">
            <v>10070667</v>
          </cell>
          <cell r="B15398" t="str">
            <v>FERT</v>
          </cell>
          <cell r="C15398">
            <v>1041</v>
          </cell>
          <cell r="D15398" t="str">
            <v>PN00068</v>
          </cell>
        </row>
        <row r="15399">
          <cell r="A15399">
            <v>10070703</v>
          </cell>
          <cell r="B15399" t="str">
            <v>FERT</v>
          </cell>
          <cell r="C15399">
            <v>1041</v>
          </cell>
          <cell r="D15399" t="str">
            <v>PN00068</v>
          </cell>
        </row>
        <row r="15400">
          <cell r="A15400">
            <v>10070704</v>
          </cell>
          <cell r="B15400" t="str">
            <v>FERT</v>
          </cell>
          <cell r="C15400">
            <v>1041</v>
          </cell>
          <cell r="D15400" t="str">
            <v>PN00068</v>
          </cell>
        </row>
        <row r="15401">
          <cell r="A15401">
            <v>10070705</v>
          </cell>
          <cell r="B15401" t="str">
            <v>FERT</v>
          </cell>
          <cell r="C15401">
            <v>1041</v>
          </cell>
          <cell r="D15401" t="str">
            <v>PN00068</v>
          </cell>
        </row>
        <row r="15402">
          <cell r="A15402">
            <v>10070706</v>
          </cell>
          <cell r="B15402" t="str">
            <v>FERT</v>
          </cell>
          <cell r="C15402">
            <v>1041</v>
          </cell>
          <cell r="D15402" t="str">
            <v>PN00068</v>
          </cell>
        </row>
        <row r="15403">
          <cell r="A15403">
            <v>10070709</v>
          </cell>
          <cell r="B15403" t="str">
            <v>FERT</v>
          </cell>
          <cell r="C15403">
            <v>1042</v>
          </cell>
          <cell r="D15403" t="str">
            <v>PN00065</v>
          </cell>
        </row>
        <row r="15404">
          <cell r="A15404">
            <v>10070710</v>
          </cell>
          <cell r="B15404" t="str">
            <v>FERT</v>
          </cell>
          <cell r="C15404">
            <v>1042</v>
          </cell>
          <cell r="D15404" t="str">
            <v>PN00065</v>
          </cell>
        </row>
        <row r="15405">
          <cell r="A15405">
            <v>10070731</v>
          </cell>
          <cell r="B15405" t="str">
            <v>FERT</v>
          </cell>
          <cell r="C15405">
            <v>1042</v>
          </cell>
          <cell r="D15405" t="str">
            <v>PN00065</v>
          </cell>
        </row>
        <row r="15406">
          <cell r="A15406">
            <v>10070732</v>
          </cell>
          <cell r="B15406" t="str">
            <v>FERT</v>
          </cell>
          <cell r="C15406">
            <v>1042</v>
          </cell>
          <cell r="D15406" t="str">
            <v>PN00065</v>
          </cell>
        </row>
        <row r="15407">
          <cell r="A15407">
            <v>10070733</v>
          </cell>
          <cell r="B15407" t="str">
            <v>FERT</v>
          </cell>
          <cell r="C15407">
            <v>1042</v>
          </cell>
          <cell r="D15407" t="str">
            <v>PN00065</v>
          </cell>
        </row>
        <row r="15408">
          <cell r="A15408">
            <v>10070734</v>
          </cell>
          <cell r="B15408" t="str">
            <v>FERT</v>
          </cell>
          <cell r="C15408">
            <v>1042</v>
          </cell>
          <cell r="D15408" t="str">
            <v>PN00065</v>
          </cell>
        </row>
        <row r="15409">
          <cell r="A15409">
            <v>10070736</v>
          </cell>
          <cell r="B15409" t="str">
            <v>FERT</v>
          </cell>
          <cell r="C15409">
            <v>1043</v>
          </cell>
          <cell r="D15409" t="str">
            <v>PN00064</v>
          </cell>
        </row>
        <row r="15410">
          <cell r="A15410">
            <v>10070737</v>
          </cell>
          <cell r="B15410" t="str">
            <v>FERT</v>
          </cell>
          <cell r="C15410">
            <v>1043</v>
          </cell>
          <cell r="D15410" t="str">
            <v>PN00064</v>
          </cell>
        </row>
        <row r="15411">
          <cell r="A15411">
            <v>10070746</v>
          </cell>
          <cell r="B15411" t="str">
            <v>FERT</v>
          </cell>
          <cell r="C15411">
            <v>1038</v>
          </cell>
          <cell r="D15411" t="str">
            <v>PN00064</v>
          </cell>
        </row>
        <row r="15412">
          <cell r="A15412">
            <v>10070747</v>
          </cell>
          <cell r="B15412" t="str">
            <v>FERT</v>
          </cell>
          <cell r="C15412">
            <v>1038</v>
          </cell>
          <cell r="D15412" t="str">
            <v>PN00064</v>
          </cell>
        </row>
        <row r="15413">
          <cell r="A15413">
            <v>10070754</v>
          </cell>
          <cell r="B15413" t="str">
            <v>FERT</v>
          </cell>
          <cell r="C15413">
            <v>1042</v>
          </cell>
          <cell r="D15413" t="str">
            <v>PN00065</v>
          </cell>
        </row>
        <row r="15414">
          <cell r="A15414">
            <v>10070756</v>
          </cell>
          <cell r="B15414" t="str">
            <v>FERT</v>
          </cell>
          <cell r="C15414">
            <v>1042</v>
          </cell>
          <cell r="D15414" t="str">
            <v>PN00065</v>
          </cell>
        </row>
        <row r="15415">
          <cell r="A15415">
            <v>10070795</v>
          </cell>
          <cell r="B15415" t="str">
            <v>FERT</v>
          </cell>
          <cell r="C15415">
            <v>1043</v>
          </cell>
          <cell r="D15415" t="str">
            <v>PN00064</v>
          </cell>
        </row>
        <row r="15416">
          <cell r="A15416">
            <v>10070796</v>
          </cell>
          <cell r="B15416" t="str">
            <v>FERT</v>
          </cell>
          <cell r="C15416">
            <v>1038</v>
          </cell>
          <cell r="D15416" t="str">
            <v>PN00066</v>
          </cell>
        </row>
        <row r="15417">
          <cell r="A15417">
            <v>10070798</v>
          </cell>
          <cell r="B15417" t="str">
            <v>FERT</v>
          </cell>
          <cell r="C15417">
            <v>1038</v>
          </cell>
          <cell r="D15417" t="str">
            <v>PN00066</v>
          </cell>
        </row>
        <row r="15418">
          <cell r="A15418">
            <v>10070799</v>
          </cell>
          <cell r="B15418" t="str">
            <v>FERT</v>
          </cell>
          <cell r="C15418">
            <v>1038</v>
          </cell>
          <cell r="D15418" t="str">
            <v>PN00066</v>
          </cell>
        </row>
        <row r="15419">
          <cell r="A15419">
            <v>10070804</v>
          </cell>
          <cell r="B15419" t="str">
            <v>HAWA</v>
          </cell>
        </row>
        <row r="15420">
          <cell r="A15420">
            <v>10070827</v>
          </cell>
          <cell r="B15420" t="str">
            <v>HAWA</v>
          </cell>
        </row>
        <row r="15421">
          <cell r="A15421">
            <v>10070827</v>
          </cell>
          <cell r="B15421" t="str">
            <v>HAWA</v>
          </cell>
        </row>
        <row r="15422">
          <cell r="A15422">
            <v>10070836</v>
          </cell>
          <cell r="B15422" t="str">
            <v>HAWA</v>
          </cell>
          <cell r="C15422">
            <v>1038</v>
          </cell>
        </row>
        <row r="15423">
          <cell r="A15423">
            <v>10070837</v>
          </cell>
          <cell r="B15423" t="str">
            <v>HAWA</v>
          </cell>
          <cell r="C15423">
            <v>1038</v>
          </cell>
        </row>
        <row r="15424">
          <cell r="A15424">
            <v>10070838</v>
          </cell>
          <cell r="B15424" t="str">
            <v>HAWA</v>
          </cell>
          <cell r="C15424">
            <v>1038</v>
          </cell>
        </row>
        <row r="15425">
          <cell r="A15425">
            <v>10070839</v>
          </cell>
          <cell r="B15425" t="str">
            <v>HAWA</v>
          </cell>
          <cell r="C15425">
            <v>1038</v>
          </cell>
        </row>
        <row r="15426">
          <cell r="A15426">
            <v>10070844</v>
          </cell>
          <cell r="B15426" t="str">
            <v>FERT</v>
          </cell>
          <cell r="C15426">
            <v>1043</v>
          </cell>
          <cell r="D15426" t="str">
            <v>PN00064</v>
          </cell>
        </row>
        <row r="15427">
          <cell r="A15427">
            <v>10070846</v>
          </cell>
          <cell r="B15427" t="str">
            <v>FERT</v>
          </cell>
          <cell r="C15427">
            <v>1038</v>
          </cell>
          <cell r="D15427" t="str">
            <v>PN00066</v>
          </cell>
        </row>
        <row r="15428">
          <cell r="A15428">
            <v>10070847</v>
          </cell>
          <cell r="B15428" t="str">
            <v>FERT</v>
          </cell>
          <cell r="C15428">
            <v>1038</v>
          </cell>
          <cell r="D15428" t="str">
            <v>PN00066</v>
          </cell>
        </row>
        <row r="15429">
          <cell r="A15429">
            <v>10070848</v>
          </cell>
          <cell r="B15429" t="str">
            <v>FERT</v>
          </cell>
          <cell r="C15429">
            <v>1038</v>
          </cell>
          <cell r="D15429" t="str">
            <v>PN00066</v>
          </cell>
        </row>
        <row r="15430">
          <cell r="A15430">
            <v>10070894</v>
          </cell>
          <cell r="B15430" t="str">
            <v>FERT</v>
          </cell>
          <cell r="C15430">
            <v>1041</v>
          </cell>
          <cell r="D15430" t="str">
            <v>PN00068</v>
          </cell>
        </row>
        <row r="15431">
          <cell r="A15431">
            <v>10070895</v>
          </cell>
          <cell r="B15431" t="str">
            <v>FERT</v>
          </cell>
          <cell r="C15431">
            <v>1041</v>
          </cell>
          <cell r="D15431" t="str">
            <v>PN00068</v>
          </cell>
        </row>
        <row r="15432">
          <cell r="A15432">
            <v>10070896</v>
          </cell>
          <cell r="B15432" t="str">
            <v>FERT</v>
          </cell>
          <cell r="C15432">
            <v>1041</v>
          </cell>
          <cell r="D15432" t="str">
            <v>PN00068</v>
          </cell>
        </row>
        <row r="15433">
          <cell r="A15433">
            <v>10070897</v>
          </cell>
          <cell r="B15433" t="str">
            <v>FERT</v>
          </cell>
          <cell r="C15433">
            <v>1041</v>
          </cell>
          <cell r="D15433" t="str">
            <v>PN00068</v>
          </cell>
        </row>
        <row r="15434">
          <cell r="A15434">
            <v>10070898</v>
          </cell>
          <cell r="B15434" t="str">
            <v>FERT</v>
          </cell>
          <cell r="C15434">
            <v>1038</v>
          </cell>
          <cell r="D15434" t="str">
            <v>PN00066</v>
          </cell>
        </row>
        <row r="15435">
          <cell r="A15435">
            <v>10070899</v>
          </cell>
          <cell r="B15435" t="str">
            <v>FERT</v>
          </cell>
          <cell r="C15435">
            <v>1038</v>
          </cell>
          <cell r="D15435" t="str">
            <v>PN00066</v>
          </cell>
        </row>
        <row r="15436">
          <cell r="A15436">
            <v>10070900</v>
          </cell>
          <cell r="B15436" t="str">
            <v>FERT</v>
          </cell>
          <cell r="C15436">
            <v>1038</v>
          </cell>
          <cell r="D15436" t="str">
            <v>PN00066</v>
          </cell>
        </row>
        <row r="15437">
          <cell r="A15437">
            <v>10070958</v>
          </cell>
          <cell r="B15437" t="str">
            <v>FERT</v>
          </cell>
          <cell r="C15437">
            <v>1043</v>
          </cell>
          <cell r="D15437" t="str">
            <v>PN00064</v>
          </cell>
        </row>
        <row r="15438">
          <cell r="A15438">
            <v>10070959</v>
          </cell>
          <cell r="B15438" t="str">
            <v>FERT</v>
          </cell>
          <cell r="C15438">
            <v>1043</v>
          </cell>
          <cell r="D15438" t="str">
            <v>PN00064</v>
          </cell>
        </row>
        <row r="15439">
          <cell r="A15439">
            <v>10070969</v>
          </cell>
          <cell r="B15439" t="str">
            <v>FERT</v>
          </cell>
          <cell r="C15439">
            <v>1043</v>
          </cell>
          <cell r="D15439" t="str">
            <v>PN00064</v>
          </cell>
        </row>
        <row r="15440">
          <cell r="A15440">
            <v>10070981</v>
          </cell>
          <cell r="B15440" t="str">
            <v>FERT</v>
          </cell>
          <cell r="C15440">
            <v>1038</v>
          </cell>
          <cell r="D15440" t="str">
            <v>PN00066</v>
          </cell>
        </row>
        <row r="15441">
          <cell r="A15441">
            <v>10070982</v>
          </cell>
          <cell r="B15441" t="str">
            <v>FERT</v>
          </cell>
          <cell r="C15441">
            <v>1038</v>
          </cell>
          <cell r="D15441" t="str">
            <v>PN00066</v>
          </cell>
        </row>
        <row r="15442">
          <cell r="A15442">
            <v>10070983</v>
          </cell>
          <cell r="B15442" t="str">
            <v>FERT</v>
          </cell>
          <cell r="C15442">
            <v>1038</v>
          </cell>
          <cell r="D15442" t="str">
            <v>PN00066</v>
          </cell>
        </row>
        <row r="15443">
          <cell r="A15443">
            <v>10071022</v>
          </cell>
          <cell r="B15443" t="str">
            <v>HAWA</v>
          </cell>
          <cell r="C15443">
            <v>1038</v>
          </cell>
        </row>
        <row r="15444">
          <cell r="A15444">
            <v>10071027</v>
          </cell>
          <cell r="B15444" t="str">
            <v>FERT</v>
          </cell>
          <cell r="C15444">
            <v>1038</v>
          </cell>
          <cell r="D15444" t="str">
            <v>PN00066</v>
          </cell>
        </row>
        <row r="15445">
          <cell r="A15445">
            <v>10071029</v>
          </cell>
          <cell r="B15445" t="str">
            <v>FERT</v>
          </cell>
          <cell r="C15445">
            <v>1038</v>
          </cell>
          <cell r="D15445" t="str">
            <v>PN00066</v>
          </cell>
        </row>
        <row r="15446">
          <cell r="A15446">
            <v>10071030</v>
          </cell>
          <cell r="B15446" t="str">
            <v>FERT</v>
          </cell>
          <cell r="C15446">
            <v>1038</v>
          </cell>
          <cell r="D15446" t="str">
            <v>PN00066</v>
          </cell>
        </row>
        <row r="15447">
          <cell r="A15447">
            <v>10071031</v>
          </cell>
          <cell r="B15447" t="str">
            <v>FERT</v>
          </cell>
          <cell r="C15447">
            <v>1038</v>
          </cell>
          <cell r="D15447" t="str">
            <v>PN00066</v>
          </cell>
        </row>
        <row r="15448">
          <cell r="A15448">
            <v>10071032</v>
          </cell>
          <cell r="B15448" t="str">
            <v>FERT</v>
          </cell>
          <cell r="C15448">
            <v>1038</v>
          </cell>
          <cell r="D15448" t="str">
            <v>PN00066</v>
          </cell>
        </row>
        <row r="15449">
          <cell r="A15449">
            <v>10071033</v>
          </cell>
          <cell r="B15449" t="str">
            <v>FERT</v>
          </cell>
          <cell r="C15449">
            <v>1038</v>
          </cell>
          <cell r="D15449" t="str">
            <v>PN00066</v>
          </cell>
        </row>
        <row r="15450">
          <cell r="A15450">
            <v>10071034</v>
          </cell>
          <cell r="B15450" t="str">
            <v>ROH</v>
          </cell>
          <cell r="C15450">
            <v>1038</v>
          </cell>
          <cell r="D15450" t="str">
            <v>PN00064</v>
          </cell>
        </row>
        <row r="15451">
          <cell r="A15451">
            <v>10071035</v>
          </cell>
          <cell r="B15451" t="str">
            <v>FERT</v>
          </cell>
          <cell r="C15451">
            <v>1038</v>
          </cell>
          <cell r="D15451" t="str">
            <v>PN00066</v>
          </cell>
        </row>
        <row r="15452">
          <cell r="A15452">
            <v>10071036</v>
          </cell>
          <cell r="B15452" t="str">
            <v>FERT</v>
          </cell>
          <cell r="C15452">
            <v>1038</v>
          </cell>
          <cell r="D15452" t="str">
            <v>PN00066</v>
          </cell>
        </row>
        <row r="15453">
          <cell r="A15453">
            <v>10071037</v>
          </cell>
          <cell r="B15453" t="str">
            <v>FERT</v>
          </cell>
          <cell r="C15453">
            <v>1038</v>
          </cell>
          <cell r="D15453" t="str">
            <v>PN00066</v>
          </cell>
        </row>
        <row r="15454">
          <cell r="A15454">
            <v>10071038</v>
          </cell>
          <cell r="B15454" t="str">
            <v>FERT</v>
          </cell>
          <cell r="C15454">
            <v>1038</v>
          </cell>
          <cell r="D15454" t="str">
            <v>PN00066</v>
          </cell>
        </row>
        <row r="15455">
          <cell r="A15455">
            <v>10071039</v>
          </cell>
          <cell r="B15455" t="str">
            <v>FERT</v>
          </cell>
          <cell r="C15455">
            <v>1038</v>
          </cell>
          <cell r="D15455" t="str">
            <v>PN00066</v>
          </cell>
        </row>
        <row r="15456">
          <cell r="A15456">
            <v>10071043</v>
          </cell>
          <cell r="B15456" t="str">
            <v>FERT</v>
          </cell>
          <cell r="C15456">
            <v>1042</v>
          </cell>
          <cell r="D15456" t="str">
            <v>PN00065</v>
          </cell>
        </row>
        <row r="15457">
          <cell r="A15457">
            <v>10071044</v>
          </cell>
          <cell r="B15457" t="str">
            <v>FERT</v>
          </cell>
          <cell r="C15457">
            <v>1042</v>
          </cell>
          <cell r="D15457" t="str">
            <v>PN00065</v>
          </cell>
        </row>
        <row r="15458">
          <cell r="A15458">
            <v>10071045</v>
          </cell>
          <cell r="B15458" t="str">
            <v>FERT</v>
          </cell>
          <cell r="C15458">
            <v>1043</v>
          </cell>
          <cell r="D15458" t="str">
            <v>PN00064</v>
          </cell>
        </row>
        <row r="15459">
          <cell r="A15459">
            <v>10071047</v>
          </cell>
          <cell r="B15459" t="str">
            <v>FERT</v>
          </cell>
          <cell r="C15459">
            <v>1043</v>
          </cell>
          <cell r="D15459" t="str">
            <v>PN00064</v>
          </cell>
        </row>
        <row r="15460">
          <cell r="A15460">
            <v>10071048</v>
          </cell>
          <cell r="B15460" t="str">
            <v>FERT</v>
          </cell>
          <cell r="C15460">
            <v>1043</v>
          </cell>
          <cell r="D15460" t="str">
            <v>PN00064</v>
          </cell>
        </row>
        <row r="15461">
          <cell r="A15461">
            <v>10071074</v>
          </cell>
          <cell r="B15461" t="str">
            <v>FERT</v>
          </cell>
          <cell r="C15461">
            <v>1043</v>
          </cell>
          <cell r="D15461" t="str">
            <v>PN00064</v>
          </cell>
        </row>
        <row r="15462">
          <cell r="A15462">
            <v>10071075</v>
          </cell>
          <cell r="B15462" t="str">
            <v>FERT</v>
          </cell>
          <cell r="C15462">
            <v>1043</v>
          </cell>
          <cell r="D15462" t="str">
            <v>PN00064</v>
          </cell>
        </row>
        <row r="15463">
          <cell r="A15463">
            <v>10071076</v>
          </cell>
          <cell r="B15463" t="str">
            <v>FERT</v>
          </cell>
          <cell r="C15463">
            <v>1043</v>
          </cell>
          <cell r="D15463" t="str">
            <v>PN00064</v>
          </cell>
        </row>
        <row r="15464">
          <cell r="A15464">
            <v>10071095</v>
          </cell>
          <cell r="B15464" t="str">
            <v>FERT</v>
          </cell>
          <cell r="C15464">
            <v>1038</v>
          </cell>
          <cell r="D15464" t="str">
            <v>PN00065</v>
          </cell>
        </row>
        <row r="15465">
          <cell r="A15465">
            <v>10071096</v>
          </cell>
          <cell r="B15465" t="str">
            <v>FERT</v>
          </cell>
          <cell r="C15465">
            <v>1038</v>
          </cell>
          <cell r="D15465" t="str">
            <v>PN00065</v>
          </cell>
        </row>
        <row r="15466">
          <cell r="A15466">
            <v>10071098</v>
          </cell>
          <cell r="B15466" t="str">
            <v>FERT</v>
          </cell>
          <cell r="C15466">
            <v>1038</v>
          </cell>
          <cell r="D15466" t="str">
            <v>PN00065</v>
          </cell>
        </row>
        <row r="15467">
          <cell r="A15467">
            <v>10071100</v>
          </cell>
          <cell r="B15467" t="str">
            <v>FERT</v>
          </cell>
          <cell r="C15467">
            <v>1038</v>
          </cell>
          <cell r="D15467" t="str">
            <v>PN00065</v>
          </cell>
        </row>
        <row r="15468">
          <cell r="A15468">
            <v>10071111</v>
          </cell>
          <cell r="B15468" t="str">
            <v>FERT</v>
          </cell>
          <cell r="C15468">
            <v>1038</v>
          </cell>
          <cell r="D15468" t="str">
            <v>PN00065</v>
          </cell>
        </row>
        <row r="15469">
          <cell r="A15469">
            <v>10071112</v>
          </cell>
          <cell r="B15469" t="str">
            <v>FERT</v>
          </cell>
          <cell r="C15469">
            <v>1038</v>
          </cell>
          <cell r="D15469" t="str">
            <v>PN00065</v>
          </cell>
        </row>
        <row r="15470">
          <cell r="A15470">
            <v>10071117</v>
          </cell>
          <cell r="B15470" t="str">
            <v>FERT</v>
          </cell>
          <cell r="C15470">
            <v>1038</v>
          </cell>
          <cell r="D15470" t="str">
            <v>PN00066</v>
          </cell>
        </row>
        <row r="15471">
          <cell r="A15471">
            <v>10071118</v>
          </cell>
          <cell r="B15471" t="str">
            <v>FERT</v>
          </cell>
          <cell r="C15471">
            <v>1038</v>
          </cell>
          <cell r="D15471" t="str">
            <v>PN00066</v>
          </cell>
        </row>
        <row r="15472">
          <cell r="A15472">
            <v>10071119</v>
          </cell>
          <cell r="B15472" t="str">
            <v>FERT</v>
          </cell>
          <cell r="C15472">
            <v>1038</v>
          </cell>
          <cell r="D15472" t="str">
            <v>PN00066</v>
          </cell>
        </row>
        <row r="15473">
          <cell r="A15473">
            <v>10071148</v>
          </cell>
          <cell r="B15473" t="str">
            <v>FERT</v>
          </cell>
          <cell r="C15473">
            <v>1038</v>
          </cell>
          <cell r="D15473" t="str">
            <v>PN00065</v>
          </cell>
        </row>
        <row r="15474">
          <cell r="A15474">
            <v>10071149</v>
          </cell>
          <cell r="B15474" t="str">
            <v>FERT</v>
          </cell>
          <cell r="C15474">
            <v>1038</v>
          </cell>
          <cell r="D15474" t="str">
            <v>PN00065</v>
          </cell>
        </row>
        <row r="15475">
          <cell r="A15475">
            <v>10071154</v>
          </cell>
          <cell r="B15475" t="str">
            <v>FERT</v>
          </cell>
          <cell r="C15475">
            <v>1038</v>
          </cell>
          <cell r="D15475" t="str">
            <v>PN00065</v>
          </cell>
        </row>
        <row r="15476">
          <cell r="A15476">
            <v>10071155</v>
          </cell>
          <cell r="B15476" t="str">
            <v>FERT</v>
          </cell>
          <cell r="C15476">
            <v>1038</v>
          </cell>
          <cell r="D15476" t="str">
            <v>PN00064</v>
          </cell>
        </row>
        <row r="15477">
          <cell r="A15477">
            <v>10071156</v>
          </cell>
          <cell r="B15477" t="str">
            <v>FERT</v>
          </cell>
          <cell r="C15477">
            <v>1038</v>
          </cell>
          <cell r="D15477" t="str">
            <v>PN00064</v>
          </cell>
        </row>
        <row r="15478">
          <cell r="A15478">
            <v>10071157</v>
          </cell>
          <cell r="B15478" t="str">
            <v>ROH</v>
          </cell>
          <cell r="C15478">
            <v>1038</v>
          </cell>
          <cell r="D15478" t="str">
            <v>PN00066</v>
          </cell>
        </row>
        <row r="15479">
          <cell r="A15479">
            <v>10071158</v>
          </cell>
          <cell r="B15479" t="str">
            <v>FERT</v>
          </cell>
          <cell r="C15479">
            <v>1041</v>
          </cell>
          <cell r="D15479" t="str">
            <v>PN00068</v>
          </cell>
        </row>
        <row r="15480">
          <cell r="A15480">
            <v>10071159</v>
          </cell>
          <cell r="B15480" t="str">
            <v>FERT</v>
          </cell>
          <cell r="C15480">
            <v>1043</v>
          </cell>
          <cell r="D15480" t="str">
            <v>PN00064</v>
          </cell>
        </row>
        <row r="15481">
          <cell r="A15481">
            <v>10071160</v>
          </cell>
          <cell r="B15481" t="str">
            <v>FERT</v>
          </cell>
          <cell r="C15481">
            <v>1043</v>
          </cell>
          <cell r="D15481" t="str">
            <v>PN00064</v>
          </cell>
        </row>
        <row r="15482">
          <cell r="A15482">
            <v>10071161</v>
          </cell>
          <cell r="B15482" t="str">
            <v>FERT</v>
          </cell>
          <cell r="C15482">
            <v>1038</v>
          </cell>
          <cell r="D15482" t="str">
            <v>PN00066</v>
          </cell>
        </row>
        <row r="15483">
          <cell r="A15483">
            <v>10071163</v>
          </cell>
          <cell r="B15483" t="str">
            <v>FERT</v>
          </cell>
          <cell r="C15483">
            <v>1043</v>
          </cell>
          <cell r="D15483" t="str">
            <v>PN00064</v>
          </cell>
        </row>
        <row r="15484">
          <cell r="A15484">
            <v>10071164</v>
          </cell>
          <cell r="B15484" t="str">
            <v>FERT</v>
          </cell>
          <cell r="C15484">
            <v>1038</v>
          </cell>
          <cell r="D15484" t="str">
            <v>PN00065</v>
          </cell>
        </row>
        <row r="15485">
          <cell r="A15485">
            <v>10071165</v>
          </cell>
          <cell r="B15485" t="str">
            <v>FERT</v>
          </cell>
          <cell r="C15485">
            <v>1038</v>
          </cell>
          <cell r="D15485" t="str">
            <v>PN00065</v>
          </cell>
        </row>
        <row r="15486">
          <cell r="A15486">
            <v>10071166</v>
          </cell>
          <cell r="B15486" t="str">
            <v>FERT</v>
          </cell>
          <cell r="C15486">
            <v>1038</v>
          </cell>
          <cell r="D15486" t="str">
            <v>PN00065</v>
          </cell>
        </row>
        <row r="15487">
          <cell r="A15487">
            <v>10071167</v>
          </cell>
          <cell r="B15487" t="str">
            <v>FERT</v>
          </cell>
          <cell r="C15487">
            <v>1038</v>
          </cell>
          <cell r="D15487" t="str">
            <v>PN00065</v>
          </cell>
        </row>
        <row r="15488">
          <cell r="A15488">
            <v>10071184</v>
          </cell>
          <cell r="B15488" t="str">
            <v>FERT</v>
          </cell>
          <cell r="C15488">
            <v>1038</v>
          </cell>
          <cell r="D15488" t="str">
            <v>PN00066</v>
          </cell>
        </row>
        <row r="15489">
          <cell r="A15489">
            <v>10071218</v>
          </cell>
          <cell r="B15489" t="str">
            <v>FERT</v>
          </cell>
          <cell r="C15489">
            <v>1043</v>
          </cell>
          <cell r="D15489" t="str">
            <v>PN00064</v>
          </cell>
        </row>
        <row r="15490">
          <cell r="A15490">
            <v>10071221</v>
          </cell>
          <cell r="B15490" t="str">
            <v>FERT</v>
          </cell>
          <cell r="C15490">
            <v>1043</v>
          </cell>
          <cell r="D15490" t="str">
            <v>PN00064</v>
          </cell>
        </row>
        <row r="15491">
          <cell r="A15491">
            <v>10071222</v>
          </cell>
          <cell r="B15491" t="str">
            <v>FERT</v>
          </cell>
          <cell r="C15491">
            <v>1043</v>
          </cell>
          <cell r="D15491" t="str">
            <v>PN00064</v>
          </cell>
        </row>
        <row r="15492">
          <cell r="A15492">
            <v>10071223</v>
          </cell>
          <cell r="B15492" t="str">
            <v>FERT</v>
          </cell>
          <cell r="C15492">
            <v>1043</v>
          </cell>
          <cell r="D15492" t="str">
            <v>PN00064</v>
          </cell>
        </row>
        <row r="15493">
          <cell r="A15493">
            <v>10071224</v>
          </cell>
          <cell r="B15493" t="str">
            <v>FERT</v>
          </cell>
          <cell r="C15493">
            <v>1043</v>
          </cell>
          <cell r="D15493" t="str">
            <v>PN00064</v>
          </cell>
        </row>
        <row r="15494">
          <cell r="A15494">
            <v>10071225</v>
          </cell>
          <cell r="B15494" t="str">
            <v>FERT</v>
          </cell>
          <cell r="C15494">
            <v>1043</v>
          </cell>
          <cell r="D15494" t="str">
            <v>PN00064</v>
          </cell>
        </row>
        <row r="15495">
          <cell r="A15495">
            <v>10071226</v>
          </cell>
          <cell r="B15495" t="str">
            <v>FERT</v>
          </cell>
          <cell r="C15495">
            <v>1043</v>
          </cell>
          <cell r="D15495" t="str">
            <v>PN00064</v>
          </cell>
        </row>
        <row r="15496">
          <cell r="A15496">
            <v>10071227</v>
          </cell>
          <cell r="B15496" t="str">
            <v>FERT</v>
          </cell>
          <cell r="C15496">
            <v>1043</v>
          </cell>
          <cell r="D15496" t="str">
            <v>PN00064</v>
          </cell>
        </row>
        <row r="15497">
          <cell r="A15497">
            <v>10071228</v>
          </cell>
          <cell r="B15497" t="str">
            <v>FERT</v>
          </cell>
          <cell r="C15497">
            <v>1043</v>
          </cell>
          <cell r="D15497" t="str">
            <v>PN00064</v>
          </cell>
        </row>
        <row r="15498">
          <cell r="A15498">
            <v>10071241</v>
          </cell>
          <cell r="B15498" t="str">
            <v>FERT</v>
          </cell>
          <cell r="C15498">
            <v>1038</v>
          </cell>
          <cell r="D15498" t="str">
            <v>PN00066</v>
          </cell>
        </row>
        <row r="15499">
          <cell r="A15499">
            <v>10071242</v>
          </cell>
          <cell r="B15499" t="str">
            <v>FERT</v>
          </cell>
          <cell r="C15499">
            <v>1038</v>
          </cell>
          <cell r="D15499" t="str">
            <v>PN00066</v>
          </cell>
        </row>
        <row r="15500">
          <cell r="A15500">
            <v>10071243</v>
          </cell>
          <cell r="B15500" t="str">
            <v>FERT</v>
          </cell>
          <cell r="C15500">
            <v>1038</v>
          </cell>
          <cell r="D15500" t="str">
            <v>PN00064</v>
          </cell>
        </row>
        <row r="15501">
          <cell r="A15501">
            <v>10071244</v>
          </cell>
          <cell r="B15501" t="str">
            <v>FERT</v>
          </cell>
          <cell r="C15501">
            <v>1038</v>
          </cell>
          <cell r="D15501" t="str">
            <v>PN00064</v>
          </cell>
        </row>
        <row r="15502">
          <cell r="A15502">
            <v>10071257</v>
          </cell>
          <cell r="B15502" t="str">
            <v>FERT</v>
          </cell>
          <cell r="C15502">
            <v>1038</v>
          </cell>
          <cell r="D15502" t="str">
            <v>PN00064</v>
          </cell>
        </row>
        <row r="15503">
          <cell r="A15503">
            <v>10071272</v>
          </cell>
          <cell r="B15503" t="str">
            <v>FERT</v>
          </cell>
          <cell r="C15503">
            <v>1038</v>
          </cell>
          <cell r="D15503" t="str">
            <v>PN00066</v>
          </cell>
        </row>
        <row r="15504">
          <cell r="A15504">
            <v>10071273</v>
          </cell>
          <cell r="B15504" t="str">
            <v>FERT</v>
          </cell>
          <cell r="C15504">
            <v>1038</v>
          </cell>
          <cell r="D15504" t="str">
            <v>PN00066</v>
          </cell>
        </row>
        <row r="15505">
          <cell r="A15505">
            <v>10071275</v>
          </cell>
          <cell r="B15505" t="str">
            <v>FERT</v>
          </cell>
          <cell r="C15505">
            <v>1038</v>
          </cell>
          <cell r="D15505" t="str">
            <v>PN00066</v>
          </cell>
        </row>
        <row r="15506">
          <cell r="A15506">
            <v>10071276</v>
          </cell>
          <cell r="B15506" t="str">
            <v>FERT</v>
          </cell>
          <cell r="C15506">
            <v>1038</v>
          </cell>
          <cell r="D15506" t="str">
            <v>PN00066</v>
          </cell>
        </row>
        <row r="15507">
          <cell r="A15507">
            <v>10071277</v>
          </cell>
          <cell r="B15507" t="str">
            <v>FERT</v>
          </cell>
          <cell r="C15507">
            <v>1038</v>
          </cell>
          <cell r="D15507" t="str">
            <v>PN00066</v>
          </cell>
        </row>
        <row r="15508">
          <cell r="A15508">
            <v>10071281</v>
          </cell>
          <cell r="B15508" t="str">
            <v>FERT</v>
          </cell>
          <cell r="C15508">
            <v>1043</v>
          </cell>
          <cell r="D15508" t="str">
            <v>PN00064</v>
          </cell>
        </row>
        <row r="15509">
          <cell r="A15509">
            <v>10071291</v>
          </cell>
          <cell r="B15509" t="str">
            <v>ROH</v>
          </cell>
          <cell r="C15509">
            <v>1038</v>
          </cell>
          <cell r="D15509" t="str">
            <v>PN00066</v>
          </cell>
        </row>
        <row r="15510">
          <cell r="A15510">
            <v>10071292</v>
          </cell>
          <cell r="B15510" t="str">
            <v>HAWA</v>
          </cell>
        </row>
        <row r="15511">
          <cell r="A15511">
            <v>10071292</v>
          </cell>
          <cell r="B15511" t="str">
            <v>HAWA</v>
          </cell>
        </row>
        <row r="15512">
          <cell r="A15512">
            <v>10071292</v>
          </cell>
          <cell r="B15512" t="str">
            <v>HAWA</v>
          </cell>
        </row>
        <row r="15513">
          <cell r="A15513">
            <v>10071292</v>
          </cell>
          <cell r="B15513" t="str">
            <v>HAWA</v>
          </cell>
        </row>
        <row r="15514">
          <cell r="A15514">
            <v>10071293</v>
          </cell>
          <cell r="B15514" t="str">
            <v>HAWA</v>
          </cell>
        </row>
        <row r="15515">
          <cell r="A15515">
            <v>10071293</v>
          </cell>
          <cell r="B15515" t="str">
            <v>HAWA</v>
          </cell>
        </row>
        <row r="15516">
          <cell r="A15516">
            <v>10071294</v>
          </cell>
          <cell r="B15516" t="str">
            <v>FERT</v>
          </cell>
          <cell r="C15516">
            <v>1038</v>
          </cell>
          <cell r="D15516" t="str">
            <v>PN00066</v>
          </cell>
        </row>
        <row r="15517">
          <cell r="A15517">
            <v>10071295</v>
          </cell>
          <cell r="B15517" t="str">
            <v>FERT</v>
          </cell>
          <cell r="C15517">
            <v>1038</v>
          </cell>
          <cell r="D15517" t="str">
            <v>PN00066</v>
          </cell>
        </row>
        <row r="15518">
          <cell r="A15518">
            <v>10071332</v>
          </cell>
          <cell r="B15518" t="str">
            <v>FERT</v>
          </cell>
          <cell r="C15518">
            <v>1038</v>
          </cell>
          <cell r="D15518" t="str">
            <v>PN00065</v>
          </cell>
        </row>
        <row r="15519">
          <cell r="A15519">
            <v>10071333</v>
          </cell>
          <cell r="B15519" t="str">
            <v>FERT</v>
          </cell>
          <cell r="C15519">
            <v>1038</v>
          </cell>
          <cell r="D15519" t="str">
            <v>PN00065</v>
          </cell>
        </row>
        <row r="15520">
          <cell r="A15520">
            <v>10071334</v>
          </cell>
          <cell r="B15520" t="str">
            <v>FERT</v>
          </cell>
          <cell r="C15520">
            <v>1038</v>
          </cell>
          <cell r="D15520" t="str">
            <v>PN00066</v>
          </cell>
        </row>
        <row r="15521">
          <cell r="A15521">
            <v>10071335</v>
          </cell>
          <cell r="B15521" t="str">
            <v>FERT</v>
          </cell>
          <cell r="C15521">
            <v>1038</v>
          </cell>
          <cell r="D15521" t="str">
            <v>PN00066</v>
          </cell>
        </row>
        <row r="15522">
          <cell r="A15522">
            <v>10071337</v>
          </cell>
          <cell r="B15522" t="str">
            <v>FERT</v>
          </cell>
          <cell r="C15522">
            <v>1038</v>
          </cell>
          <cell r="D15522" t="str">
            <v>PN00066</v>
          </cell>
        </row>
        <row r="15523">
          <cell r="A15523">
            <v>10071338</v>
          </cell>
          <cell r="B15523" t="str">
            <v>FERT</v>
          </cell>
          <cell r="C15523">
            <v>1038</v>
          </cell>
          <cell r="D15523" t="str">
            <v>PN00066</v>
          </cell>
        </row>
        <row r="15524">
          <cell r="A15524">
            <v>10071339</v>
          </cell>
          <cell r="B15524" t="str">
            <v>FERT</v>
          </cell>
          <cell r="C15524">
            <v>1038</v>
          </cell>
        </row>
        <row r="15525">
          <cell r="A15525">
            <v>10071348</v>
          </cell>
          <cell r="B15525" t="str">
            <v>FERT</v>
          </cell>
          <cell r="C15525">
            <v>1038</v>
          </cell>
          <cell r="D15525" t="str">
            <v>PN00066</v>
          </cell>
        </row>
        <row r="15526">
          <cell r="A15526">
            <v>10071349</v>
          </cell>
          <cell r="B15526" t="str">
            <v>FERT</v>
          </cell>
          <cell r="C15526">
            <v>1038</v>
          </cell>
          <cell r="D15526" t="str">
            <v>PN00066</v>
          </cell>
        </row>
        <row r="15527">
          <cell r="A15527">
            <v>10071350</v>
          </cell>
          <cell r="B15527" t="str">
            <v>FERT</v>
          </cell>
          <cell r="C15527">
            <v>1038</v>
          </cell>
          <cell r="D15527" t="str">
            <v>PN00066</v>
          </cell>
        </row>
        <row r="15528">
          <cell r="A15528">
            <v>10071364</v>
          </cell>
          <cell r="B15528" t="str">
            <v>FERT</v>
          </cell>
          <cell r="C15528">
            <v>1038</v>
          </cell>
          <cell r="D15528" t="str">
            <v>PN00066</v>
          </cell>
        </row>
        <row r="15529">
          <cell r="A15529">
            <v>10071365</v>
          </cell>
          <cell r="B15529" t="str">
            <v>FERT</v>
          </cell>
          <cell r="C15529">
            <v>1038</v>
          </cell>
          <cell r="D15529" t="str">
            <v>PN00066</v>
          </cell>
        </row>
        <row r="15530">
          <cell r="A15530">
            <v>10071366</v>
          </cell>
          <cell r="B15530" t="str">
            <v>FERT</v>
          </cell>
          <cell r="C15530">
            <v>1038</v>
          </cell>
          <cell r="D15530" t="str">
            <v>PN00066</v>
          </cell>
        </row>
        <row r="15531">
          <cell r="A15531">
            <v>10071367</v>
          </cell>
          <cell r="B15531" t="str">
            <v>FERT</v>
          </cell>
          <cell r="C15531">
            <v>1038</v>
          </cell>
          <cell r="D15531" t="str">
            <v>PN00066</v>
          </cell>
        </row>
        <row r="15532">
          <cell r="A15532">
            <v>10071368</v>
          </cell>
          <cell r="B15532" t="str">
            <v>FERT</v>
          </cell>
          <cell r="C15532">
            <v>1038</v>
          </cell>
          <cell r="D15532" t="str">
            <v>PN00066</v>
          </cell>
        </row>
        <row r="15533">
          <cell r="A15533">
            <v>10071369</v>
          </cell>
          <cell r="B15533" t="str">
            <v>FERT</v>
          </cell>
          <cell r="C15533">
            <v>1038</v>
          </cell>
          <cell r="D15533" t="str">
            <v>PN00066</v>
          </cell>
        </row>
        <row r="15534">
          <cell r="A15534">
            <v>10071370</v>
          </cell>
          <cell r="B15534" t="str">
            <v>FERT</v>
          </cell>
          <cell r="C15534">
            <v>1038</v>
          </cell>
          <cell r="D15534" t="str">
            <v>PN00066</v>
          </cell>
        </row>
        <row r="15535">
          <cell r="A15535">
            <v>10071379</v>
          </cell>
          <cell r="B15535" t="str">
            <v>FERT</v>
          </cell>
          <cell r="C15535">
            <v>1040</v>
          </cell>
          <cell r="D15535" t="str">
            <v>PN00066</v>
          </cell>
        </row>
        <row r="15536">
          <cell r="A15536">
            <v>10071380</v>
          </cell>
          <cell r="B15536" t="str">
            <v>FERT</v>
          </cell>
          <cell r="C15536">
            <v>1038</v>
          </cell>
          <cell r="D15536" t="str">
            <v>PN00066</v>
          </cell>
        </row>
        <row r="15537">
          <cell r="A15537">
            <v>10071381</v>
          </cell>
          <cell r="B15537" t="str">
            <v>FERT</v>
          </cell>
          <cell r="C15537">
            <v>1038</v>
          </cell>
          <cell r="D15537" t="str">
            <v>PN00066</v>
          </cell>
        </row>
        <row r="15538">
          <cell r="A15538">
            <v>10071382</v>
          </cell>
          <cell r="B15538" t="str">
            <v>FERT</v>
          </cell>
          <cell r="C15538">
            <v>1038</v>
          </cell>
          <cell r="D15538" t="str">
            <v>PN00066</v>
          </cell>
        </row>
        <row r="15539">
          <cell r="A15539">
            <v>10071385</v>
          </cell>
          <cell r="B15539" t="str">
            <v>FERT</v>
          </cell>
          <cell r="C15539">
            <v>1038</v>
          </cell>
          <cell r="D15539" t="str">
            <v>PN00066</v>
          </cell>
        </row>
        <row r="15540">
          <cell r="A15540">
            <v>10071386</v>
          </cell>
          <cell r="B15540" t="str">
            <v>FERT</v>
          </cell>
          <cell r="C15540">
            <v>1038</v>
          </cell>
          <cell r="D15540" t="str">
            <v>PN00066</v>
          </cell>
        </row>
        <row r="15541">
          <cell r="A15541">
            <v>10071388</v>
          </cell>
          <cell r="B15541" t="str">
            <v>FERT</v>
          </cell>
          <cell r="C15541">
            <v>1038</v>
          </cell>
          <cell r="D15541" t="str">
            <v>PN00066</v>
          </cell>
        </row>
        <row r="15542">
          <cell r="A15542">
            <v>10071391</v>
          </cell>
          <cell r="B15542" t="str">
            <v>FERT</v>
          </cell>
          <cell r="C15542">
            <v>1038</v>
          </cell>
          <cell r="D15542" t="str">
            <v>PN00066</v>
          </cell>
        </row>
        <row r="15543">
          <cell r="A15543">
            <v>10071392</v>
          </cell>
          <cell r="B15543" t="str">
            <v>FERT</v>
          </cell>
          <cell r="C15543">
            <v>1038</v>
          </cell>
          <cell r="D15543" t="str">
            <v>PN00066</v>
          </cell>
        </row>
        <row r="15544">
          <cell r="A15544">
            <v>10071393</v>
          </cell>
          <cell r="B15544" t="str">
            <v>FERT</v>
          </cell>
          <cell r="C15544">
            <v>1038</v>
          </cell>
          <cell r="D15544" t="str">
            <v>PN00066</v>
          </cell>
        </row>
        <row r="15545">
          <cell r="A15545">
            <v>10071400</v>
          </cell>
          <cell r="B15545" t="str">
            <v>FERT</v>
          </cell>
          <cell r="C15545">
            <v>1044</v>
          </cell>
          <cell r="D15545" t="str">
            <v>PN00065</v>
          </cell>
        </row>
        <row r="15546">
          <cell r="A15546">
            <v>10071402</v>
          </cell>
          <cell r="B15546" t="str">
            <v>FERT</v>
          </cell>
          <cell r="C15546">
            <v>1038</v>
          </cell>
          <cell r="D15546" t="str">
            <v>PN00066</v>
          </cell>
        </row>
        <row r="15547">
          <cell r="A15547">
            <v>10071403</v>
          </cell>
          <cell r="B15547" t="str">
            <v>FERT</v>
          </cell>
          <cell r="C15547">
            <v>1038</v>
          </cell>
          <cell r="D15547" t="str">
            <v>PN00066</v>
          </cell>
        </row>
        <row r="15548">
          <cell r="A15548">
            <v>10071404</v>
          </cell>
          <cell r="B15548" t="str">
            <v>FERT</v>
          </cell>
          <cell r="C15548">
            <v>1038</v>
          </cell>
          <cell r="D15548" t="str">
            <v>PN00066</v>
          </cell>
        </row>
        <row r="15549">
          <cell r="A15549">
            <v>10071406</v>
          </cell>
          <cell r="B15549" t="str">
            <v>FERT</v>
          </cell>
          <cell r="C15549">
            <v>1038</v>
          </cell>
          <cell r="D15549" t="str">
            <v>PN00066</v>
          </cell>
        </row>
        <row r="15550">
          <cell r="A15550">
            <v>10071407</v>
          </cell>
          <cell r="B15550" t="str">
            <v>FERT</v>
          </cell>
          <cell r="C15550">
            <v>1038</v>
          </cell>
          <cell r="D15550" t="str">
            <v>PN00066</v>
          </cell>
        </row>
        <row r="15551">
          <cell r="A15551">
            <v>10071408</v>
          </cell>
          <cell r="B15551" t="str">
            <v>FERT</v>
          </cell>
          <cell r="C15551">
            <v>1038</v>
          </cell>
          <cell r="D15551" t="str">
            <v>PN00066</v>
          </cell>
        </row>
        <row r="15552">
          <cell r="A15552">
            <v>10071411</v>
          </cell>
          <cell r="B15552" t="str">
            <v>ROH</v>
          </cell>
          <cell r="C15552">
            <v>1042</v>
          </cell>
          <cell r="D15552" t="str">
            <v>PN00065</v>
          </cell>
        </row>
        <row r="15553">
          <cell r="A15553">
            <v>10071412</v>
          </cell>
          <cell r="B15553" t="str">
            <v>ROH</v>
          </cell>
          <cell r="C15553">
            <v>1042</v>
          </cell>
          <cell r="D15553" t="str">
            <v>PN00065</v>
          </cell>
        </row>
        <row r="15554">
          <cell r="A15554">
            <v>10071413</v>
          </cell>
          <cell r="B15554" t="str">
            <v>ROH</v>
          </cell>
          <cell r="C15554">
            <v>1042</v>
          </cell>
          <cell r="D15554" t="str">
            <v>PN00065</v>
          </cell>
        </row>
        <row r="15555">
          <cell r="A15555">
            <v>10071414</v>
          </cell>
          <cell r="B15555" t="str">
            <v>ROH</v>
          </cell>
          <cell r="C15555">
            <v>1042</v>
          </cell>
          <cell r="D15555" t="str">
            <v>PN00065</v>
          </cell>
        </row>
        <row r="15556">
          <cell r="A15556">
            <v>10071424</v>
          </cell>
          <cell r="B15556" t="str">
            <v>FERT</v>
          </cell>
          <cell r="C15556">
            <v>1043</v>
          </cell>
          <cell r="D15556" t="str">
            <v>PN00064</v>
          </cell>
        </row>
        <row r="15557">
          <cell r="A15557">
            <v>10071425</v>
          </cell>
          <cell r="B15557" t="str">
            <v>FERT</v>
          </cell>
          <cell r="C15557">
            <v>1038</v>
          </cell>
          <cell r="D15557" t="str">
            <v>PN00066</v>
          </cell>
        </row>
        <row r="15558">
          <cell r="A15558">
            <v>10071426</v>
          </cell>
          <cell r="B15558" t="str">
            <v>FERT</v>
          </cell>
          <cell r="C15558">
            <v>1038</v>
          </cell>
          <cell r="D15558" t="str">
            <v>PN00066</v>
          </cell>
        </row>
        <row r="15559">
          <cell r="A15559">
            <v>10071427</v>
          </cell>
          <cell r="B15559" t="str">
            <v>FERT</v>
          </cell>
          <cell r="C15559">
            <v>1038</v>
          </cell>
          <cell r="D15559" t="str">
            <v>PN00066</v>
          </cell>
        </row>
        <row r="15560">
          <cell r="A15560">
            <v>10071428</v>
          </cell>
          <cell r="B15560" t="str">
            <v>FERT</v>
          </cell>
          <cell r="C15560">
            <v>1038</v>
          </cell>
          <cell r="D15560" t="str">
            <v>PN00066</v>
          </cell>
        </row>
        <row r="15561">
          <cell r="A15561">
            <v>10071429</v>
          </cell>
          <cell r="B15561" t="str">
            <v>FERT</v>
          </cell>
          <cell r="C15561">
            <v>1038</v>
          </cell>
          <cell r="D15561" t="str">
            <v>PN00066</v>
          </cell>
        </row>
        <row r="15562">
          <cell r="A15562">
            <v>10071432</v>
          </cell>
          <cell r="B15562" t="str">
            <v>FERT</v>
          </cell>
          <cell r="C15562">
            <v>1043</v>
          </cell>
          <cell r="D15562" t="str">
            <v>PN00064</v>
          </cell>
        </row>
        <row r="15563">
          <cell r="A15563">
            <v>10071446</v>
          </cell>
          <cell r="B15563" t="str">
            <v>FERT</v>
          </cell>
          <cell r="C15563">
            <v>1038</v>
          </cell>
          <cell r="D15563" t="str">
            <v>PN00066</v>
          </cell>
        </row>
        <row r="15564">
          <cell r="A15564">
            <v>10071447</v>
          </cell>
          <cell r="B15564" t="str">
            <v>FERT</v>
          </cell>
          <cell r="C15564">
            <v>1040</v>
          </cell>
          <cell r="D15564" t="str">
            <v>PN00066</v>
          </cell>
        </row>
        <row r="15565">
          <cell r="A15565">
            <v>10071448</v>
          </cell>
          <cell r="B15565" t="str">
            <v>FERT</v>
          </cell>
          <cell r="C15565">
            <v>1040</v>
          </cell>
          <cell r="D15565" t="str">
            <v>PN00066</v>
          </cell>
        </row>
        <row r="15566">
          <cell r="A15566">
            <v>10071449</v>
          </cell>
          <cell r="B15566" t="str">
            <v>FERT</v>
          </cell>
          <cell r="C15566">
            <v>1040</v>
          </cell>
          <cell r="D15566" t="str">
            <v>PN00066</v>
          </cell>
        </row>
        <row r="15567">
          <cell r="A15567">
            <v>10071450</v>
          </cell>
          <cell r="B15567" t="str">
            <v>FERT</v>
          </cell>
          <cell r="C15567">
            <v>1040</v>
          </cell>
          <cell r="D15567" t="str">
            <v>PN00066</v>
          </cell>
        </row>
        <row r="15568">
          <cell r="A15568">
            <v>10071456</v>
          </cell>
          <cell r="B15568" t="str">
            <v>FERT</v>
          </cell>
          <cell r="C15568">
            <v>1038</v>
          </cell>
          <cell r="D15568" t="str">
            <v>PN00066</v>
          </cell>
        </row>
        <row r="15569">
          <cell r="A15569">
            <v>10071457</v>
          </cell>
          <cell r="B15569" t="str">
            <v>FERT</v>
          </cell>
          <cell r="C15569">
            <v>1038</v>
          </cell>
          <cell r="D15569" t="str">
            <v>PN00064</v>
          </cell>
        </row>
        <row r="15570">
          <cell r="A15570">
            <v>10071461</v>
          </cell>
          <cell r="B15570" t="str">
            <v>HAWA</v>
          </cell>
          <cell r="C15570">
            <v>1038</v>
          </cell>
        </row>
        <row r="15571">
          <cell r="A15571">
            <v>10071470</v>
          </cell>
          <cell r="B15571" t="str">
            <v>FERT</v>
          </cell>
          <cell r="C15571">
            <v>1038</v>
          </cell>
          <cell r="D15571" t="str">
            <v>PN00066</v>
          </cell>
        </row>
        <row r="15572">
          <cell r="A15572">
            <v>10071471</v>
          </cell>
          <cell r="B15572" t="str">
            <v>FERT</v>
          </cell>
          <cell r="C15572">
            <v>1038</v>
          </cell>
          <cell r="D15572" t="str">
            <v>PN00066</v>
          </cell>
        </row>
        <row r="15573">
          <cell r="A15573">
            <v>10071472</v>
          </cell>
          <cell r="B15573" t="str">
            <v>FERT</v>
          </cell>
          <cell r="C15573">
            <v>1038</v>
          </cell>
          <cell r="D15573" t="str">
            <v>PN00066</v>
          </cell>
        </row>
        <row r="15574">
          <cell r="A15574">
            <v>10071475</v>
          </cell>
          <cell r="B15574" t="str">
            <v>FERT</v>
          </cell>
          <cell r="C15574">
            <v>1038</v>
          </cell>
          <cell r="D15574" t="str">
            <v>PN00066</v>
          </cell>
        </row>
        <row r="15575">
          <cell r="A15575">
            <v>10071476</v>
          </cell>
          <cell r="B15575" t="str">
            <v>FERT</v>
          </cell>
          <cell r="C15575">
            <v>1038</v>
          </cell>
          <cell r="D15575" t="str">
            <v>PN00066</v>
          </cell>
        </row>
        <row r="15576">
          <cell r="A15576">
            <v>10071477</v>
          </cell>
          <cell r="B15576" t="str">
            <v>FERT</v>
          </cell>
          <cell r="C15576">
            <v>1038</v>
          </cell>
          <cell r="D15576" t="str">
            <v>PN00066</v>
          </cell>
        </row>
        <row r="15577">
          <cell r="A15577">
            <v>10071478</v>
          </cell>
          <cell r="B15577" t="str">
            <v>FERT</v>
          </cell>
          <cell r="C15577">
            <v>1038</v>
          </cell>
          <cell r="D15577" t="str">
            <v>PN00066</v>
          </cell>
        </row>
        <row r="15578">
          <cell r="A15578">
            <v>10071484</v>
          </cell>
          <cell r="B15578" t="str">
            <v>FERT</v>
          </cell>
          <cell r="C15578">
            <v>1038</v>
          </cell>
          <cell r="D15578" t="str">
            <v>PN00066</v>
          </cell>
        </row>
        <row r="15579">
          <cell r="A15579">
            <v>10071485</v>
          </cell>
          <cell r="B15579" t="str">
            <v>FERT</v>
          </cell>
          <cell r="C15579">
            <v>1038</v>
          </cell>
          <cell r="D15579" t="str">
            <v>PN00066</v>
          </cell>
        </row>
        <row r="15580">
          <cell r="A15580">
            <v>10071491</v>
          </cell>
          <cell r="B15580" t="str">
            <v>FERT</v>
          </cell>
          <cell r="C15580">
            <v>1038</v>
          </cell>
          <cell r="D15580" t="str">
            <v>PN00066</v>
          </cell>
        </row>
        <row r="15581">
          <cell r="A15581">
            <v>10071492</v>
          </cell>
          <cell r="B15581" t="str">
            <v>FERT</v>
          </cell>
          <cell r="C15581">
            <v>1038</v>
          </cell>
          <cell r="D15581" t="str">
            <v>PN00065</v>
          </cell>
        </row>
        <row r="15582">
          <cell r="A15582">
            <v>10071493</v>
          </cell>
          <cell r="B15582" t="str">
            <v>FERT</v>
          </cell>
          <cell r="C15582">
            <v>1038</v>
          </cell>
          <cell r="D15582" t="str">
            <v>PN00066</v>
          </cell>
        </row>
        <row r="15583">
          <cell r="A15583">
            <v>10071531</v>
          </cell>
          <cell r="B15583" t="str">
            <v>FERT</v>
          </cell>
          <cell r="C15583">
            <v>1038</v>
          </cell>
          <cell r="D15583" t="str">
            <v>PN00066</v>
          </cell>
        </row>
        <row r="15584">
          <cell r="A15584">
            <v>10071532</v>
          </cell>
          <cell r="B15584" t="str">
            <v>FERT</v>
          </cell>
          <cell r="C15584">
            <v>1038</v>
          </cell>
          <cell r="D15584" t="str">
            <v>PN00066</v>
          </cell>
        </row>
        <row r="15585">
          <cell r="A15585">
            <v>10071534</v>
          </cell>
          <cell r="B15585" t="str">
            <v>FERT</v>
          </cell>
          <cell r="C15585">
            <v>1038</v>
          </cell>
          <cell r="D15585" t="str">
            <v>PN00066</v>
          </cell>
        </row>
        <row r="15586">
          <cell r="A15586">
            <v>10071536</v>
          </cell>
          <cell r="B15586" t="str">
            <v>FERT</v>
          </cell>
          <cell r="C15586">
            <v>1038</v>
          </cell>
          <cell r="D15586" t="str">
            <v>PN00066</v>
          </cell>
        </row>
        <row r="15587">
          <cell r="A15587">
            <v>10071539</v>
          </cell>
          <cell r="B15587" t="str">
            <v>FERT</v>
          </cell>
          <cell r="C15587">
            <v>1038</v>
          </cell>
          <cell r="D15587" t="str">
            <v>PN00066</v>
          </cell>
        </row>
        <row r="15588">
          <cell r="A15588">
            <v>10071540</v>
          </cell>
          <cell r="B15588" t="str">
            <v>FERT</v>
          </cell>
          <cell r="C15588">
            <v>1038</v>
          </cell>
          <cell r="D15588" t="str">
            <v>PN00066</v>
          </cell>
        </row>
        <row r="15589">
          <cell r="A15589">
            <v>10071541</v>
          </cell>
          <cell r="B15589" t="str">
            <v>FERT</v>
          </cell>
          <cell r="C15589">
            <v>1038</v>
          </cell>
          <cell r="D15589" t="str">
            <v>PN00066</v>
          </cell>
        </row>
        <row r="15590">
          <cell r="A15590">
            <v>10071542</v>
          </cell>
          <cell r="B15590" t="str">
            <v>FERT</v>
          </cell>
          <cell r="C15590">
            <v>1038</v>
          </cell>
          <cell r="D15590" t="str">
            <v>PN00066</v>
          </cell>
        </row>
        <row r="15591">
          <cell r="A15591">
            <v>10071543</v>
          </cell>
          <cell r="B15591" t="str">
            <v>FERT</v>
          </cell>
          <cell r="C15591">
            <v>1038</v>
          </cell>
          <cell r="D15591" t="str">
            <v>PN00066</v>
          </cell>
        </row>
        <row r="15592">
          <cell r="A15592">
            <v>10071549</v>
          </cell>
          <cell r="B15592" t="str">
            <v>FERT</v>
          </cell>
          <cell r="C15592">
            <v>1038</v>
          </cell>
          <cell r="D15592" t="str">
            <v>PN00066</v>
          </cell>
        </row>
        <row r="15593">
          <cell r="A15593">
            <v>10071550</v>
          </cell>
          <cell r="B15593" t="str">
            <v>FERT</v>
          </cell>
          <cell r="C15593">
            <v>1038</v>
          </cell>
          <cell r="D15593" t="str">
            <v>PN00066</v>
          </cell>
        </row>
        <row r="15594">
          <cell r="A15594">
            <v>10071573</v>
          </cell>
          <cell r="B15594" t="str">
            <v>HAWA</v>
          </cell>
          <cell r="C15594">
            <v>1038</v>
          </cell>
        </row>
        <row r="15595">
          <cell r="A15595">
            <v>10071582</v>
          </cell>
          <cell r="B15595" t="str">
            <v>FERT</v>
          </cell>
          <cell r="C15595">
            <v>1043</v>
          </cell>
          <cell r="D15595" t="str">
            <v>PN00064</v>
          </cell>
        </row>
        <row r="15596">
          <cell r="A15596">
            <v>10071583</v>
          </cell>
          <cell r="B15596" t="str">
            <v>FERT</v>
          </cell>
          <cell r="C15596">
            <v>1042</v>
          </cell>
          <cell r="D15596" t="str">
            <v>PN00065</v>
          </cell>
        </row>
        <row r="15597">
          <cell r="A15597">
            <v>10071584</v>
          </cell>
          <cell r="B15597" t="str">
            <v>FERT</v>
          </cell>
          <cell r="C15597">
            <v>1042</v>
          </cell>
          <cell r="D15597" t="str">
            <v>PN00065</v>
          </cell>
        </row>
        <row r="15598">
          <cell r="A15598">
            <v>10071596</v>
          </cell>
          <cell r="B15598" t="str">
            <v>HALB</v>
          </cell>
          <cell r="C15598">
            <v>1038</v>
          </cell>
        </row>
        <row r="15599">
          <cell r="A15599">
            <v>10071609</v>
          </cell>
          <cell r="B15599" t="str">
            <v>HALB</v>
          </cell>
          <cell r="C15599">
            <v>1038</v>
          </cell>
        </row>
        <row r="15600">
          <cell r="A15600">
            <v>10071614</v>
          </cell>
          <cell r="B15600" t="str">
            <v>HALB</v>
          </cell>
          <cell r="C15600">
            <v>1038</v>
          </cell>
        </row>
        <row r="15601">
          <cell r="A15601">
            <v>10071621</v>
          </cell>
          <cell r="B15601" t="str">
            <v>FERT</v>
          </cell>
          <cell r="C15601">
            <v>1040</v>
          </cell>
          <cell r="D15601" t="str">
            <v>PN00066</v>
          </cell>
        </row>
        <row r="15602">
          <cell r="A15602">
            <v>10071622</v>
          </cell>
          <cell r="B15602" t="str">
            <v>FERT</v>
          </cell>
          <cell r="C15602">
            <v>1040</v>
          </cell>
          <cell r="D15602" t="str">
            <v>PN00066</v>
          </cell>
        </row>
        <row r="15603">
          <cell r="A15603">
            <v>10071623</v>
          </cell>
          <cell r="B15603" t="str">
            <v>FERT</v>
          </cell>
          <cell r="C15603">
            <v>1040</v>
          </cell>
          <cell r="D15603" t="str">
            <v>PN00066</v>
          </cell>
        </row>
        <row r="15604">
          <cell r="A15604">
            <v>10071624</v>
          </cell>
          <cell r="B15604" t="str">
            <v>FERT</v>
          </cell>
          <cell r="C15604">
            <v>1040</v>
          </cell>
          <cell r="D15604" t="str">
            <v>PN00066</v>
          </cell>
        </row>
        <row r="15605">
          <cell r="A15605">
            <v>10071625</v>
          </cell>
          <cell r="B15605" t="str">
            <v>FERT</v>
          </cell>
          <cell r="C15605">
            <v>1040</v>
          </cell>
          <cell r="D15605" t="str">
            <v>PN00066</v>
          </cell>
        </row>
        <row r="15606">
          <cell r="A15606">
            <v>10071626</v>
          </cell>
          <cell r="B15606" t="str">
            <v>FERT</v>
          </cell>
          <cell r="C15606">
            <v>1043</v>
          </cell>
          <cell r="D15606" t="str">
            <v>PN00064</v>
          </cell>
        </row>
        <row r="15607">
          <cell r="A15607">
            <v>10071635</v>
          </cell>
          <cell r="B15607" t="str">
            <v>FERT</v>
          </cell>
          <cell r="C15607">
            <v>1038</v>
          </cell>
          <cell r="D15607" t="str">
            <v>PN00066</v>
          </cell>
        </row>
        <row r="15608">
          <cell r="A15608">
            <v>10071636</v>
          </cell>
          <cell r="B15608" t="str">
            <v>FERT</v>
          </cell>
          <cell r="C15608">
            <v>1038</v>
          </cell>
          <cell r="D15608" t="str">
            <v>PN00066</v>
          </cell>
        </row>
        <row r="15609">
          <cell r="A15609">
            <v>10071637</v>
          </cell>
          <cell r="B15609" t="str">
            <v>FERT</v>
          </cell>
          <cell r="C15609">
            <v>1038</v>
          </cell>
          <cell r="D15609" t="str">
            <v>PN00066</v>
          </cell>
        </row>
        <row r="15610">
          <cell r="A15610">
            <v>10071638</v>
          </cell>
          <cell r="B15610" t="str">
            <v>FERT</v>
          </cell>
          <cell r="C15610">
            <v>1038</v>
          </cell>
          <cell r="D15610" t="str">
            <v>PN00066</v>
          </cell>
        </row>
        <row r="15611">
          <cell r="A15611">
            <v>10071639</v>
          </cell>
          <cell r="B15611" t="str">
            <v>FERT</v>
          </cell>
          <cell r="C15611">
            <v>1038</v>
          </cell>
          <cell r="D15611" t="str">
            <v>PN00066</v>
          </cell>
        </row>
        <row r="15612">
          <cell r="A15612">
            <v>10071646</v>
          </cell>
          <cell r="B15612" t="str">
            <v>FERT</v>
          </cell>
          <cell r="C15612">
            <v>1038</v>
          </cell>
          <cell r="D15612" t="str">
            <v>PN00066</v>
          </cell>
        </row>
        <row r="15613">
          <cell r="A15613">
            <v>10071647</v>
          </cell>
          <cell r="B15613" t="str">
            <v>FERT</v>
          </cell>
          <cell r="C15613">
            <v>1038</v>
          </cell>
          <cell r="D15613" t="str">
            <v>PN00066</v>
          </cell>
        </row>
        <row r="15614">
          <cell r="A15614">
            <v>10071648</v>
          </cell>
          <cell r="B15614" t="str">
            <v>FERT</v>
          </cell>
          <cell r="C15614">
            <v>1038</v>
          </cell>
          <cell r="D15614" t="str">
            <v>PN00066</v>
          </cell>
        </row>
        <row r="15615">
          <cell r="A15615">
            <v>10071658</v>
          </cell>
          <cell r="B15615" t="str">
            <v>FERT</v>
          </cell>
          <cell r="C15615">
            <v>1038</v>
          </cell>
          <cell r="D15615" t="str">
            <v>PN00066</v>
          </cell>
        </row>
        <row r="15616">
          <cell r="A15616">
            <v>10071659</v>
          </cell>
          <cell r="B15616" t="str">
            <v>FERT</v>
          </cell>
          <cell r="C15616">
            <v>1038</v>
          </cell>
          <cell r="D15616" t="str">
            <v>PN00066</v>
          </cell>
        </row>
        <row r="15617">
          <cell r="A15617">
            <v>10071660</v>
          </cell>
          <cell r="B15617" t="str">
            <v>FERT</v>
          </cell>
          <cell r="C15617">
            <v>1038</v>
          </cell>
          <cell r="D15617" t="str">
            <v>PN00066</v>
          </cell>
        </row>
        <row r="15618">
          <cell r="A15618">
            <v>10071663</v>
          </cell>
          <cell r="B15618" t="str">
            <v>FERT</v>
          </cell>
          <cell r="C15618">
            <v>1038</v>
          </cell>
          <cell r="D15618" t="str">
            <v>PN00065</v>
          </cell>
        </row>
        <row r="15619">
          <cell r="A15619">
            <v>10071664</v>
          </cell>
          <cell r="B15619" t="str">
            <v>FERT</v>
          </cell>
          <cell r="C15619">
            <v>1038</v>
          </cell>
          <cell r="D15619" t="str">
            <v>PN00065</v>
          </cell>
        </row>
        <row r="15620">
          <cell r="A15620">
            <v>10071665</v>
          </cell>
          <cell r="B15620" t="str">
            <v>FERT</v>
          </cell>
          <cell r="C15620">
            <v>1038</v>
          </cell>
          <cell r="D15620" t="str">
            <v>PN00065</v>
          </cell>
        </row>
        <row r="15621">
          <cell r="A15621">
            <v>10071666</v>
          </cell>
          <cell r="B15621" t="str">
            <v>FERT</v>
          </cell>
          <cell r="C15621">
            <v>1038</v>
          </cell>
          <cell r="D15621" t="str">
            <v>PN00065</v>
          </cell>
        </row>
        <row r="15622">
          <cell r="A15622">
            <v>10071672</v>
          </cell>
          <cell r="B15622" t="str">
            <v>FERT</v>
          </cell>
          <cell r="C15622">
            <v>1042</v>
          </cell>
          <cell r="D15622" t="str">
            <v>PN00064</v>
          </cell>
        </row>
        <row r="15623">
          <cell r="A15623">
            <v>10071682</v>
          </cell>
          <cell r="B15623" t="str">
            <v>FERT</v>
          </cell>
          <cell r="C15623">
            <v>1038</v>
          </cell>
          <cell r="D15623" t="str">
            <v>PN00066</v>
          </cell>
        </row>
        <row r="15624">
          <cell r="A15624">
            <v>10071683</v>
          </cell>
          <cell r="B15624" t="str">
            <v>FERT</v>
          </cell>
          <cell r="C15624">
            <v>1038</v>
          </cell>
          <cell r="D15624" t="str">
            <v>PN00066</v>
          </cell>
        </row>
        <row r="15625">
          <cell r="A15625">
            <v>10071684</v>
          </cell>
          <cell r="B15625" t="str">
            <v>FERT</v>
          </cell>
          <cell r="C15625">
            <v>1038</v>
          </cell>
          <cell r="D15625" t="str">
            <v>PN00066</v>
          </cell>
        </row>
        <row r="15626">
          <cell r="A15626">
            <v>10071685</v>
          </cell>
          <cell r="B15626" t="str">
            <v>FERT</v>
          </cell>
          <cell r="C15626">
            <v>1038</v>
          </cell>
          <cell r="D15626" t="str">
            <v>PN00066</v>
          </cell>
        </row>
        <row r="15627">
          <cell r="A15627">
            <v>10071700</v>
          </cell>
          <cell r="B15627" t="str">
            <v>FERT</v>
          </cell>
          <cell r="C15627">
            <v>1043</v>
          </cell>
          <cell r="D15627" t="str">
            <v>PN00064</v>
          </cell>
        </row>
        <row r="15628">
          <cell r="A15628">
            <v>10071704</v>
          </cell>
          <cell r="B15628" t="str">
            <v>FERT</v>
          </cell>
          <cell r="C15628">
            <v>1038</v>
          </cell>
          <cell r="D15628" t="str">
            <v>PN00066</v>
          </cell>
        </row>
        <row r="15629">
          <cell r="A15629">
            <v>10071705</v>
          </cell>
          <cell r="B15629" t="str">
            <v>FERT</v>
          </cell>
          <cell r="C15629">
            <v>1038</v>
          </cell>
          <cell r="D15629" t="str">
            <v>PN00066</v>
          </cell>
        </row>
        <row r="15630">
          <cell r="A15630">
            <v>10071706</v>
          </cell>
          <cell r="B15630" t="str">
            <v>FERT</v>
          </cell>
          <cell r="C15630">
            <v>1038</v>
          </cell>
          <cell r="D15630" t="str">
            <v>PN00066</v>
          </cell>
        </row>
        <row r="15631">
          <cell r="A15631">
            <v>10071707</v>
          </cell>
          <cell r="B15631" t="str">
            <v>FERT</v>
          </cell>
          <cell r="C15631">
            <v>1038</v>
          </cell>
          <cell r="D15631" t="str">
            <v>PN00066</v>
          </cell>
        </row>
        <row r="15632">
          <cell r="A15632">
            <v>10071708</v>
          </cell>
          <cell r="B15632" t="str">
            <v>FERT</v>
          </cell>
          <cell r="C15632">
            <v>1038</v>
          </cell>
          <cell r="D15632" t="str">
            <v>PN00066</v>
          </cell>
        </row>
        <row r="15633">
          <cell r="A15633">
            <v>10071709</v>
          </cell>
          <cell r="B15633" t="str">
            <v>FERT</v>
          </cell>
          <cell r="C15633">
            <v>1038</v>
          </cell>
          <cell r="D15633" t="str">
            <v>PN00066</v>
          </cell>
        </row>
        <row r="15634">
          <cell r="A15634">
            <v>10071710</v>
          </cell>
          <cell r="B15634" t="str">
            <v>FERT</v>
          </cell>
          <cell r="C15634">
            <v>1038</v>
          </cell>
          <cell r="D15634" t="str">
            <v>PN00066</v>
          </cell>
        </row>
        <row r="15635">
          <cell r="A15635">
            <v>10071715</v>
          </cell>
          <cell r="B15635" t="str">
            <v>HAWA</v>
          </cell>
          <cell r="C15635">
            <v>1038</v>
          </cell>
        </row>
        <row r="15636">
          <cell r="A15636">
            <v>10071716</v>
          </cell>
          <cell r="B15636" t="str">
            <v>HAWA</v>
          </cell>
          <cell r="C15636">
            <v>1038</v>
          </cell>
        </row>
        <row r="15637">
          <cell r="A15637">
            <v>10071718</v>
          </cell>
          <cell r="B15637" t="str">
            <v>HAWA</v>
          </cell>
          <cell r="C15637">
            <v>1038</v>
          </cell>
        </row>
        <row r="15638">
          <cell r="A15638">
            <v>10071719</v>
          </cell>
          <cell r="B15638" t="str">
            <v>HAWA</v>
          </cell>
          <cell r="C15638">
            <v>1038</v>
          </cell>
        </row>
        <row r="15639">
          <cell r="A15639">
            <v>10071723</v>
          </cell>
          <cell r="B15639" t="str">
            <v>FERT</v>
          </cell>
          <cell r="C15639">
            <v>1038</v>
          </cell>
          <cell r="D15639" t="str">
            <v>PN00066</v>
          </cell>
        </row>
        <row r="15640">
          <cell r="A15640">
            <v>10071724</v>
          </cell>
          <cell r="B15640" t="str">
            <v>FERT</v>
          </cell>
          <cell r="C15640">
            <v>1038</v>
          </cell>
          <cell r="D15640" t="str">
            <v>PN00066</v>
          </cell>
        </row>
        <row r="15641">
          <cell r="A15641">
            <v>10071725</v>
          </cell>
          <cell r="B15641" t="str">
            <v>FERT</v>
          </cell>
          <cell r="C15641">
            <v>1038</v>
          </cell>
          <cell r="D15641" t="str">
            <v>PN00066</v>
          </cell>
        </row>
        <row r="15642">
          <cell r="A15642">
            <v>10071731</v>
          </cell>
          <cell r="B15642" t="str">
            <v>FERT</v>
          </cell>
          <cell r="C15642">
            <v>1038</v>
          </cell>
          <cell r="D15642" t="str">
            <v>PN00066</v>
          </cell>
        </row>
        <row r="15643">
          <cell r="A15643">
            <v>10071742</v>
          </cell>
          <cell r="B15643" t="str">
            <v>FERT</v>
          </cell>
          <cell r="C15643">
            <v>1038</v>
          </cell>
          <cell r="D15643" t="str">
            <v>PN00065</v>
          </cell>
        </row>
        <row r="15644">
          <cell r="A15644">
            <v>10071744</v>
          </cell>
          <cell r="B15644" t="str">
            <v>FERT</v>
          </cell>
          <cell r="C15644">
            <v>1038</v>
          </cell>
          <cell r="D15644" t="str">
            <v>PN00066</v>
          </cell>
        </row>
        <row r="15645">
          <cell r="A15645">
            <v>10071745</v>
          </cell>
          <cell r="B15645" t="str">
            <v>FERT</v>
          </cell>
          <cell r="C15645">
            <v>1038</v>
          </cell>
          <cell r="D15645" t="str">
            <v>PN00066</v>
          </cell>
        </row>
        <row r="15646">
          <cell r="A15646">
            <v>10071751</v>
          </cell>
          <cell r="B15646" t="str">
            <v>FERT</v>
          </cell>
          <cell r="C15646">
            <v>1043</v>
          </cell>
          <cell r="D15646" t="str">
            <v>PN00064</v>
          </cell>
        </row>
        <row r="15647">
          <cell r="A15647">
            <v>10071754</v>
          </cell>
          <cell r="B15647" t="str">
            <v>FERT</v>
          </cell>
          <cell r="C15647">
            <v>1038</v>
          </cell>
          <cell r="D15647" t="str">
            <v>PN00066</v>
          </cell>
        </row>
        <row r="15648">
          <cell r="A15648">
            <v>10071756</v>
          </cell>
          <cell r="B15648" t="str">
            <v>FERT</v>
          </cell>
          <cell r="C15648">
            <v>1043</v>
          </cell>
          <cell r="D15648" t="str">
            <v>PN00064</v>
          </cell>
        </row>
        <row r="15649">
          <cell r="A15649">
            <v>10071770</v>
          </cell>
          <cell r="B15649" t="str">
            <v>FERT</v>
          </cell>
          <cell r="C15649">
            <v>1038</v>
          </cell>
          <cell r="D15649" t="str">
            <v>PN00065</v>
          </cell>
        </row>
        <row r="15650">
          <cell r="A15650">
            <v>10071772</v>
          </cell>
          <cell r="B15650" t="str">
            <v>FERT</v>
          </cell>
          <cell r="C15650">
            <v>1038</v>
          </cell>
          <cell r="D15650" t="str">
            <v>PN00065</v>
          </cell>
        </row>
        <row r="15651">
          <cell r="A15651">
            <v>10071774</v>
          </cell>
          <cell r="B15651" t="str">
            <v>FERT</v>
          </cell>
          <cell r="C15651">
            <v>1038</v>
          </cell>
          <cell r="D15651" t="str">
            <v>PN00066</v>
          </cell>
        </row>
        <row r="15652">
          <cell r="A15652">
            <v>10071775</v>
          </cell>
          <cell r="B15652" t="str">
            <v>FERT</v>
          </cell>
          <cell r="C15652">
            <v>1038</v>
          </cell>
          <cell r="D15652" t="str">
            <v>PN00066</v>
          </cell>
        </row>
        <row r="15653">
          <cell r="A15653">
            <v>10072569</v>
          </cell>
          <cell r="B15653" t="str">
            <v>FERT</v>
          </cell>
          <cell r="C15653">
            <v>1038</v>
          </cell>
          <cell r="D15653" t="str">
            <v>PN00066</v>
          </cell>
        </row>
        <row r="15654">
          <cell r="A15654">
            <v>10072574</v>
          </cell>
          <cell r="B15654" t="str">
            <v>FERT</v>
          </cell>
          <cell r="C15654">
            <v>1040</v>
          </cell>
          <cell r="D15654" t="str">
            <v>PN00066</v>
          </cell>
        </row>
        <row r="15655">
          <cell r="A15655">
            <v>10072577</v>
          </cell>
          <cell r="B15655" t="str">
            <v>FERT</v>
          </cell>
          <cell r="C15655">
            <v>1040</v>
          </cell>
          <cell r="D15655" t="str">
            <v>PN00066</v>
          </cell>
        </row>
        <row r="15656">
          <cell r="A15656">
            <v>10072582</v>
          </cell>
          <cell r="B15656" t="str">
            <v>FERT</v>
          </cell>
          <cell r="C15656">
            <v>1038</v>
          </cell>
          <cell r="D15656" t="str">
            <v>PN00066</v>
          </cell>
        </row>
        <row r="15657">
          <cell r="A15657">
            <v>10072583</v>
          </cell>
          <cell r="B15657" t="str">
            <v>FERT</v>
          </cell>
          <cell r="C15657">
            <v>1038</v>
          </cell>
          <cell r="D15657" t="str">
            <v>PN00066</v>
          </cell>
        </row>
        <row r="15658">
          <cell r="A15658">
            <v>10072584</v>
          </cell>
          <cell r="B15658" t="str">
            <v>FERT</v>
          </cell>
          <cell r="C15658">
            <v>1038</v>
          </cell>
          <cell r="D15658" t="str">
            <v>PN00066</v>
          </cell>
        </row>
        <row r="15659">
          <cell r="A15659">
            <v>10072585</v>
          </cell>
          <cell r="B15659" t="str">
            <v>FERT</v>
          </cell>
          <cell r="C15659">
            <v>1038</v>
          </cell>
          <cell r="D15659" t="str">
            <v>PN00066</v>
          </cell>
        </row>
        <row r="15660">
          <cell r="A15660">
            <v>10072586</v>
          </cell>
          <cell r="B15660" t="str">
            <v>FERT</v>
          </cell>
          <cell r="C15660">
            <v>1038</v>
          </cell>
          <cell r="D15660" t="str">
            <v>PN00066</v>
          </cell>
        </row>
        <row r="15661">
          <cell r="A15661">
            <v>10072587</v>
          </cell>
          <cell r="B15661" t="str">
            <v>FERT</v>
          </cell>
          <cell r="C15661">
            <v>1038</v>
          </cell>
          <cell r="D15661" t="str">
            <v>PN00066</v>
          </cell>
        </row>
        <row r="15662">
          <cell r="A15662">
            <v>10072588</v>
          </cell>
          <cell r="B15662" t="str">
            <v>FERT</v>
          </cell>
          <cell r="C15662">
            <v>1038</v>
          </cell>
          <cell r="D15662" t="str">
            <v>PN00066</v>
          </cell>
        </row>
        <row r="15663">
          <cell r="A15663">
            <v>10072589</v>
          </cell>
          <cell r="B15663" t="str">
            <v>FERT</v>
          </cell>
          <cell r="C15663">
            <v>1038</v>
          </cell>
          <cell r="D15663" t="str">
            <v>PN00066</v>
          </cell>
        </row>
        <row r="15664">
          <cell r="A15664">
            <v>10072590</v>
          </cell>
          <cell r="B15664" t="str">
            <v>FERT</v>
          </cell>
          <cell r="C15664">
            <v>1038</v>
          </cell>
          <cell r="D15664" t="str">
            <v>PN00066</v>
          </cell>
        </row>
        <row r="15665">
          <cell r="A15665">
            <v>10072594</v>
          </cell>
          <cell r="B15665" t="str">
            <v>FERT</v>
          </cell>
          <cell r="C15665">
            <v>1038</v>
          </cell>
          <cell r="D15665" t="str">
            <v>PN00066</v>
          </cell>
        </row>
        <row r="15666">
          <cell r="A15666">
            <v>10072596</v>
          </cell>
          <cell r="B15666" t="str">
            <v>FERT</v>
          </cell>
          <cell r="C15666">
            <v>1038</v>
          </cell>
          <cell r="D15666" t="str">
            <v>PN00066</v>
          </cell>
        </row>
        <row r="15667">
          <cell r="A15667">
            <v>10072597</v>
          </cell>
          <cell r="B15667" t="str">
            <v>FERT</v>
          </cell>
          <cell r="C15667">
            <v>1038</v>
          </cell>
          <cell r="D15667" t="str">
            <v>PN00066</v>
          </cell>
        </row>
        <row r="15668">
          <cell r="A15668">
            <v>10072600</v>
          </cell>
          <cell r="B15668" t="str">
            <v>FERT</v>
          </cell>
          <cell r="C15668">
            <v>1038</v>
          </cell>
          <cell r="D15668" t="str">
            <v>PN00066</v>
          </cell>
        </row>
        <row r="15669">
          <cell r="A15669">
            <v>10072601</v>
          </cell>
          <cell r="B15669" t="str">
            <v>FERT</v>
          </cell>
          <cell r="C15669">
            <v>1038</v>
          </cell>
          <cell r="D15669" t="str">
            <v>PN00066</v>
          </cell>
        </row>
        <row r="15670">
          <cell r="A15670">
            <v>10072603</v>
          </cell>
          <cell r="B15670" t="str">
            <v>FERT</v>
          </cell>
          <cell r="C15670">
            <v>1038</v>
          </cell>
          <cell r="D15670" t="str">
            <v>PN00066</v>
          </cell>
        </row>
        <row r="15671">
          <cell r="A15671">
            <v>10072604</v>
          </cell>
          <cell r="B15671" t="str">
            <v>FERT</v>
          </cell>
          <cell r="C15671">
            <v>1038</v>
          </cell>
          <cell r="D15671" t="str">
            <v>PN00066</v>
          </cell>
        </row>
        <row r="15672">
          <cell r="A15672">
            <v>10072605</v>
          </cell>
          <cell r="B15672" t="str">
            <v>FERT</v>
          </cell>
          <cell r="C15672">
            <v>1038</v>
          </cell>
          <cell r="D15672" t="str">
            <v>PN00066</v>
          </cell>
        </row>
        <row r="15673">
          <cell r="A15673">
            <v>10072606</v>
          </cell>
          <cell r="B15673" t="str">
            <v>FERT</v>
          </cell>
          <cell r="C15673">
            <v>1038</v>
          </cell>
          <cell r="D15673" t="str">
            <v>PN00066</v>
          </cell>
        </row>
        <row r="15674">
          <cell r="A15674">
            <v>10072607</v>
          </cell>
          <cell r="B15674" t="str">
            <v>FERT</v>
          </cell>
          <cell r="C15674">
            <v>1038</v>
          </cell>
          <cell r="D15674" t="str">
            <v>PN00066</v>
          </cell>
        </row>
        <row r="15675">
          <cell r="A15675">
            <v>10072608</v>
          </cell>
          <cell r="B15675" t="str">
            <v>FERT</v>
          </cell>
          <cell r="C15675">
            <v>1038</v>
          </cell>
          <cell r="D15675" t="str">
            <v>PN00066</v>
          </cell>
        </row>
        <row r="15676">
          <cell r="A15676">
            <v>10072609</v>
          </cell>
          <cell r="B15676" t="str">
            <v>FERT</v>
          </cell>
          <cell r="C15676">
            <v>1038</v>
          </cell>
          <cell r="D15676" t="str">
            <v>PN00066</v>
          </cell>
        </row>
        <row r="15677">
          <cell r="A15677">
            <v>10072610</v>
          </cell>
          <cell r="B15677" t="str">
            <v>FERT</v>
          </cell>
          <cell r="C15677">
            <v>1038</v>
          </cell>
          <cell r="D15677" t="str">
            <v>PN00066</v>
          </cell>
        </row>
        <row r="15678">
          <cell r="A15678">
            <v>10072621</v>
          </cell>
          <cell r="B15678" t="str">
            <v>FERT</v>
          </cell>
          <cell r="C15678">
            <v>1038</v>
          </cell>
          <cell r="D15678" t="str">
            <v>PN00066</v>
          </cell>
        </row>
        <row r="15679">
          <cell r="A15679">
            <v>10072624</v>
          </cell>
          <cell r="B15679" t="str">
            <v>FERT</v>
          </cell>
          <cell r="C15679">
            <v>1038</v>
          </cell>
          <cell r="D15679" t="str">
            <v>PN00066</v>
          </cell>
        </row>
        <row r="15680">
          <cell r="A15680">
            <v>10072626</v>
          </cell>
          <cell r="B15680" t="str">
            <v>FERT</v>
          </cell>
          <cell r="C15680">
            <v>1038</v>
          </cell>
          <cell r="D15680" t="str">
            <v>PN00066</v>
          </cell>
        </row>
        <row r="15681">
          <cell r="A15681">
            <v>10072627</v>
          </cell>
          <cell r="B15681" t="str">
            <v>FERT</v>
          </cell>
          <cell r="C15681">
            <v>1038</v>
          </cell>
          <cell r="D15681" t="str">
            <v>PN00066</v>
          </cell>
        </row>
        <row r="15682">
          <cell r="A15682">
            <v>10072629</v>
          </cell>
          <cell r="B15682" t="str">
            <v>FERT</v>
          </cell>
          <cell r="C15682">
            <v>1038</v>
          </cell>
          <cell r="D15682" t="str">
            <v>PN00066</v>
          </cell>
        </row>
        <row r="15683">
          <cell r="A15683">
            <v>10072630</v>
          </cell>
          <cell r="B15683" t="str">
            <v>FERT</v>
          </cell>
          <cell r="C15683">
            <v>1038</v>
          </cell>
          <cell r="D15683" t="str">
            <v>PN00066</v>
          </cell>
        </row>
        <row r="15684">
          <cell r="A15684">
            <v>10072631</v>
          </cell>
          <cell r="B15684" t="str">
            <v>FERT</v>
          </cell>
          <cell r="C15684">
            <v>1038</v>
          </cell>
          <cell r="D15684" t="str">
            <v>PN00066</v>
          </cell>
        </row>
        <row r="15685">
          <cell r="A15685">
            <v>10072632</v>
          </cell>
          <cell r="B15685" t="str">
            <v>FERT</v>
          </cell>
          <cell r="C15685">
            <v>1038</v>
          </cell>
          <cell r="D15685" t="str">
            <v>PN00066</v>
          </cell>
        </row>
        <row r="15686">
          <cell r="A15686">
            <v>10072633</v>
          </cell>
          <cell r="B15686" t="str">
            <v>FERT</v>
          </cell>
          <cell r="C15686">
            <v>1038</v>
          </cell>
          <cell r="D15686" t="str">
            <v>PN00066</v>
          </cell>
        </row>
        <row r="15687">
          <cell r="A15687">
            <v>10072634</v>
          </cell>
          <cell r="B15687" t="str">
            <v>FERT</v>
          </cell>
          <cell r="C15687">
            <v>1038</v>
          </cell>
          <cell r="D15687" t="str">
            <v>PN00066</v>
          </cell>
        </row>
        <row r="15688">
          <cell r="A15688">
            <v>10072635</v>
          </cell>
          <cell r="B15688" t="str">
            <v>FERT</v>
          </cell>
          <cell r="C15688">
            <v>1038</v>
          </cell>
          <cell r="D15688" t="str">
            <v>PN00066</v>
          </cell>
        </row>
        <row r="15689">
          <cell r="A15689">
            <v>10072636</v>
          </cell>
          <cell r="B15689" t="str">
            <v>FERT</v>
          </cell>
          <cell r="C15689">
            <v>1038</v>
          </cell>
          <cell r="D15689" t="str">
            <v>PN00066</v>
          </cell>
        </row>
        <row r="15690">
          <cell r="A15690">
            <v>10072637</v>
          </cell>
          <cell r="B15690" t="str">
            <v>FERT</v>
          </cell>
          <cell r="C15690">
            <v>1038</v>
          </cell>
          <cell r="D15690" t="str">
            <v>PN00066</v>
          </cell>
        </row>
        <row r="15691">
          <cell r="A15691">
            <v>10072638</v>
          </cell>
          <cell r="B15691" t="str">
            <v>FERT</v>
          </cell>
          <cell r="C15691">
            <v>1038</v>
          </cell>
          <cell r="D15691" t="str">
            <v>PN00066</v>
          </cell>
        </row>
        <row r="15692">
          <cell r="A15692">
            <v>10072639</v>
          </cell>
          <cell r="B15692" t="str">
            <v>FERT</v>
          </cell>
          <cell r="C15692">
            <v>1038</v>
          </cell>
          <cell r="D15692" t="str">
            <v>PN00066</v>
          </cell>
        </row>
        <row r="15693">
          <cell r="A15693">
            <v>10072640</v>
          </cell>
          <cell r="B15693" t="str">
            <v>FERT</v>
          </cell>
          <cell r="C15693">
            <v>1038</v>
          </cell>
          <cell r="D15693" t="str">
            <v>PN00066</v>
          </cell>
        </row>
        <row r="15694">
          <cell r="A15694">
            <v>10072641</v>
          </cell>
          <cell r="B15694" t="str">
            <v>FERT</v>
          </cell>
          <cell r="C15694">
            <v>1038</v>
          </cell>
          <cell r="D15694" t="str">
            <v>PN00066</v>
          </cell>
        </row>
        <row r="15695">
          <cell r="A15695">
            <v>10072642</v>
          </cell>
          <cell r="B15695" t="str">
            <v>FERT</v>
          </cell>
          <cell r="C15695">
            <v>1038</v>
          </cell>
          <cell r="D15695" t="str">
            <v>PN00066</v>
          </cell>
        </row>
        <row r="15696">
          <cell r="A15696">
            <v>10072643</v>
          </cell>
          <cell r="B15696" t="str">
            <v>FERT</v>
          </cell>
          <cell r="C15696">
            <v>1038</v>
          </cell>
          <cell r="D15696" t="str">
            <v>PN00066</v>
          </cell>
        </row>
        <row r="15697">
          <cell r="A15697">
            <v>10072644</v>
          </cell>
          <cell r="B15697" t="str">
            <v>FERT</v>
          </cell>
          <cell r="C15697">
            <v>1038</v>
          </cell>
          <cell r="D15697" t="str">
            <v>PN00066</v>
          </cell>
        </row>
        <row r="15698">
          <cell r="A15698">
            <v>10072645</v>
          </cell>
          <cell r="B15698" t="str">
            <v>FERT</v>
          </cell>
          <cell r="C15698">
            <v>1038</v>
          </cell>
          <cell r="D15698" t="str">
            <v>PN00066</v>
          </cell>
        </row>
        <row r="15699">
          <cell r="A15699">
            <v>10072646</v>
          </cell>
          <cell r="B15699" t="str">
            <v>FERT</v>
          </cell>
          <cell r="C15699">
            <v>1038</v>
          </cell>
          <cell r="D15699" t="str">
            <v>PN00066</v>
          </cell>
        </row>
        <row r="15700">
          <cell r="A15700">
            <v>10072647</v>
          </cell>
          <cell r="B15700" t="str">
            <v>FERT</v>
          </cell>
          <cell r="C15700">
            <v>1038</v>
          </cell>
          <cell r="D15700" t="str">
            <v>PN00066</v>
          </cell>
        </row>
        <row r="15701">
          <cell r="A15701">
            <v>10072648</v>
          </cell>
          <cell r="B15701" t="str">
            <v>FERT</v>
          </cell>
          <cell r="C15701">
            <v>1038</v>
          </cell>
          <cell r="D15701" t="str">
            <v>PN00066</v>
          </cell>
        </row>
        <row r="15702">
          <cell r="A15702">
            <v>10072649</v>
          </cell>
          <cell r="B15702" t="str">
            <v>FERT</v>
          </cell>
          <cell r="C15702">
            <v>1038</v>
          </cell>
          <cell r="D15702" t="str">
            <v>PN00066</v>
          </cell>
        </row>
        <row r="15703">
          <cell r="A15703">
            <v>10072650</v>
          </cell>
          <cell r="B15703" t="str">
            <v>FERT</v>
          </cell>
          <cell r="C15703">
            <v>1038</v>
          </cell>
          <cell r="D15703" t="str">
            <v>PN00066</v>
          </cell>
        </row>
        <row r="15704">
          <cell r="A15704">
            <v>10072653</v>
          </cell>
          <cell r="B15704" t="str">
            <v>FERT</v>
          </cell>
          <cell r="C15704">
            <v>1038</v>
          </cell>
          <cell r="D15704" t="str">
            <v>PN00066</v>
          </cell>
        </row>
        <row r="15705">
          <cell r="A15705">
            <v>10072654</v>
          </cell>
          <cell r="B15705" t="str">
            <v>FERT</v>
          </cell>
          <cell r="C15705">
            <v>1038</v>
          </cell>
          <cell r="D15705" t="str">
            <v>PN00066</v>
          </cell>
        </row>
        <row r="15706">
          <cell r="A15706">
            <v>10072655</v>
          </cell>
          <cell r="B15706" t="str">
            <v>FERT</v>
          </cell>
          <cell r="C15706">
            <v>1038</v>
          </cell>
          <cell r="D15706" t="str">
            <v>PN00066</v>
          </cell>
        </row>
        <row r="15707">
          <cell r="A15707">
            <v>10072656</v>
          </cell>
          <cell r="B15707" t="str">
            <v>FERT</v>
          </cell>
          <cell r="C15707">
            <v>1038</v>
          </cell>
          <cell r="D15707" t="str">
            <v>PN00066</v>
          </cell>
        </row>
        <row r="15708">
          <cell r="A15708">
            <v>10072657</v>
          </cell>
          <cell r="B15708" t="str">
            <v>FERT</v>
          </cell>
          <cell r="C15708">
            <v>1038</v>
          </cell>
          <cell r="D15708" t="str">
            <v>PN00066</v>
          </cell>
        </row>
        <row r="15709">
          <cell r="A15709">
            <v>10072658</v>
          </cell>
          <cell r="B15709" t="str">
            <v>FERT</v>
          </cell>
          <cell r="C15709">
            <v>1038</v>
          </cell>
          <cell r="D15709" t="str">
            <v>PN00066</v>
          </cell>
        </row>
        <row r="15710">
          <cell r="A15710">
            <v>10072659</v>
          </cell>
          <cell r="B15710" t="str">
            <v>FERT</v>
          </cell>
          <cell r="C15710">
            <v>1038</v>
          </cell>
          <cell r="D15710" t="str">
            <v>PN00066</v>
          </cell>
        </row>
        <row r="15711">
          <cell r="A15711">
            <v>10072660</v>
          </cell>
          <cell r="B15711" t="str">
            <v>FERT</v>
          </cell>
          <cell r="C15711">
            <v>1038</v>
          </cell>
          <cell r="D15711" t="str">
            <v>PN00066</v>
          </cell>
        </row>
        <row r="15712">
          <cell r="A15712">
            <v>10072661</v>
          </cell>
          <cell r="B15712" t="str">
            <v>FERT</v>
          </cell>
          <cell r="C15712">
            <v>1038</v>
          </cell>
          <cell r="D15712" t="str">
            <v>PN00066</v>
          </cell>
        </row>
        <row r="15713">
          <cell r="A15713">
            <v>10072662</v>
          </cell>
          <cell r="B15713" t="str">
            <v>FERT</v>
          </cell>
          <cell r="C15713">
            <v>1038</v>
          </cell>
          <cell r="D15713" t="str">
            <v>PN00066</v>
          </cell>
        </row>
        <row r="15714">
          <cell r="A15714">
            <v>10072663</v>
          </cell>
          <cell r="B15714" t="str">
            <v>FERT</v>
          </cell>
          <cell r="C15714">
            <v>1038</v>
          </cell>
          <cell r="D15714" t="str">
            <v>PN00066</v>
          </cell>
        </row>
        <row r="15715">
          <cell r="A15715">
            <v>10072664</v>
          </cell>
          <cell r="B15715" t="str">
            <v>FERT</v>
          </cell>
          <cell r="C15715">
            <v>1038</v>
          </cell>
          <cell r="D15715" t="str">
            <v>PN00066</v>
          </cell>
        </row>
        <row r="15716">
          <cell r="A15716">
            <v>10072666</v>
          </cell>
          <cell r="B15716" t="str">
            <v>FERT</v>
          </cell>
          <cell r="C15716">
            <v>1038</v>
          </cell>
          <cell r="D15716" t="str">
            <v>PN00066</v>
          </cell>
        </row>
        <row r="15717">
          <cell r="A15717">
            <v>10072671</v>
          </cell>
          <cell r="B15717" t="str">
            <v>FERT</v>
          </cell>
          <cell r="C15717">
            <v>1038</v>
          </cell>
          <cell r="D15717" t="str">
            <v>PN00066</v>
          </cell>
        </row>
        <row r="15718">
          <cell r="A15718">
            <v>10072672</v>
          </cell>
          <cell r="B15718" t="str">
            <v>FERT</v>
          </cell>
          <cell r="C15718">
            <v>1038</v>
          </cell>
          <cell r="D15718" t="str">
            <v>PN00066</v>
          </cell>
        </row>
        <row r="15719">
          <cell r="A15719">
            <v>10072681</v>
          </cell>
          <cell r="B15719" t="str">
            <v>FERT</v>
          </cell>
          <cell r="C15719">
            <v>1038</v>
          </cell>
          <cell r="D15719" t="str">
            <v>PN00066</v>
          </cell>
        </row>
        <row r="15720">
          <cell r="A15720">
            <v>10072682</v>
          </cell>
          <cell r="B15720" t="str">
            <v>FERT</v>
          </cell>
          <cell r="C15720">
            <v>1038</v>
          </cell>
          <cell r="D15720" t="str">
            <v>PN00066</v>
          </cell>
        </row>
        <row r="15721">
          <cell r="A15721">
            <v>10072683</v>
          </cell>
          <cell r="B15721" t="str">
            <v>FERT</v>
          </cell>
          <cell r="C15721">
            <v>1038</v>
          </cell>
          <cell r="D15721" t="str">
            <v>PN00066</v>
          </cell>
        </row>
        <row r="15722">
          <cell r="A15722">
            <v>10072684</v>
          </cell>
          <cell r="B15722" t="str">
            <v>FERT</v>
          </cell>
          <cell r="C15722">
            <v>1038</v>
          </cell>
          <cell r="D15722" t="str">
            <v>PN00066</v>
          </cell>
        </row>
        <row r="15723">
          <cell r="A15723">
            <v>10072685</v>
          </cell>
          <cell r="B15723" t="str">
            <v>FERT</v>
          </cell>
          <cell r="C15723">
            <v>1038</v>
          </cell>
          <cell r="D15723" t="str">
            <v>PN00066</v>
          </cell>
        </row>
        <row r="15724">
          <cell r="A15724">
            <v>10072687</v>
          </cell>
          <cell r="B15724" t="str">
            <v>FERT</v>
          </cell>
          <cell r="C15724">
            <v>1038</v>
          </cell>
          <cell r="D15724" t="str">
            <v>PN00066</v>
          </cell>
        </row>
        <row r="15725">
          <cell r="A15725">
            <v>10072688</v>
          </cell>
          <cell r="B15725" t="str">
            <v>FERT</v>
          </cell>
          <cell r="C15725">
            <v>1038</v>
          </cell>
          <cell r="D15725" t="str">
            <v>PN00066</v>
          </cell>
        </row>
        <row r="15726">
          <cell r="A15726">
            <v>10072689</v>
          </cell>
          <cell r="B15726" t="str">
            <v>FERT</v>
          </cell>
          <cell r="C15726">
            <v>1038</v>
          </cell>
          <cell r="D15726" t="str">
            <v>PN00066</v>
          </cell>
        </row>
        <row r="15727">
          <cell r="A15727">
            <v>10072690</v>
          </cell>
          <cell r="B15727" t="str">
            <v>FERT</v>
          </cell>
          <cell r="C15727">
            <v>1038</v>
          </cell>
          <cell r="D15727" t="str">
            <v>PN00066</v>
          </cell>
        </row>
        <row r="15728">
          <cell r="A15728">
            <v>10072701</v>
          </cell>
          <cell r="B15728" t="str">
            <v>FERT</v>
          </cell>
          <cell r="C15728">
            <v>1038</v>
          </cell>
          <cell r="D15728" t="str">
            <v>PN00066</v>
          </cell>
        </row>
        <row r="15729">
          <cell r="A15729">
            <v>10072702</v>
          </cell>
          <cell r="B15729" t="str">
            <v>FERT</v>
          </cell>
          <cell r="C15729">
            <v>1038</v>
          </cell>
          <cell r="D15729" t="str">
            <v>PN00066</v>
          </cell>
        </row>
        <row r="15730">
          <cell r="A15730">
            <v>10072703</v>
          </cell>
          <cell r="B15730" t="str">
            <v>FERT</v>
          </cell>
          <cell r="C15730">
            <v>1038</v>
          </cell>
          <cell r="D15730" t="str">
            <v>PN00066</v>
          </cell>
        </row>
        <row r="15731">
          <cell r="A15731">
            <v>10072704</v>
          </cell>
          <cell r="B15731" t="str">
            <v>FERT</v>
          </cell>
          <cell r="C15731">
            <v>1038</v>
          </cell>
          <cell r="D15731" t="str">
            <v>PN00066</v>
          </cell>
        </row>
        <row r="15732">
          <cell r="A15732">
            <v>10072705</v>
          </cell>
          <cell r="B15732" t="str">
            <v>FERT</v>
          </cell>
          <cell r="C15732">
            <v>1038</v>
          </cell>
          <cell r="D15732" t="str">
            <v>PN00066</v>
          </cell>
        </row>
        <row r="15733">
          <cell r="A15733">
            <v>10072706</v>
          </cell>
          <cell r="B15733" t="str">
            <v>FERT</v>
          </cell>
          <cell r="C15733">
            <v>1038</v>
          </cell>
          <cell r="D15733" t="str">
            <v>PN00066</v>
          </cell>
        </row>
        <row r="15734">
          <cell r="A15734">
            <v>10072707</v>
          </cell>
          <cell r="B15734" t="str">
            <v>FERT</v>
          </cell>
          <cell r="C15734">
            <v>1038</v>
          </cell>
          <cell r="D15734" t="str">
            <v>PN00066</v>
          </cell>
        </row>
        <row r="15735">
          <cell r="A15735">
            <v>10072708</v>
          </cell>
          <cell r="B15735" t="str">
            <v>FERT</v>
          </cell>
          <cell r="C15735">
            <v>1038</v>
          </cell>
          <cell r="D15735" t="str">
            <v>PN00066</v>
          </cell>
        </row>
        <row r="15736">
          <cell r="A15736">
            <v>10072709</v>
          </cell>
          <cell r="B15736" t="str">
            <v>FERT</v>
          </cell>
          <cell r="C15736">
            <v>1038</v>
          </cell>
          <cell r="D15736" t="str">
            <v>PN00066</v>
          </cell>
        </row>
        <row r="15737">
          <cell r="A15737">
            <v>10072710</v>
          </cell>
          <cell r="B15737" t="str">
            <v>FERT</v>
          </cell>
          <cell r="C15737">
            <v>1038</v>
          </cell>
          <cell r="D15737" t="str">
            <v>PN00066</v>
          </cell>
        </row>
        <row r="15738">
          <cell r="A15738">
            <v>10072711</v>
          </cell>
          <cell r="B15738" t="str">
            <v>FERT</v>
          </cell>
          <cell r="C15738">
            <v>1038</v>
          </cell>
          <cell r="D15738" t="str">
            <v>PN00066</v>
          </cell>
        </row>
        <row r="15739">
          <cell r="A15739">
            <v>10072712</v>
          </cell>
          <cell r="B15739" t="str">
            <v>FERT</v>
          </cell>
          <cell r="C15739">
            <v>1038</v>
          </cell>
          <cell r="D15739" t="str">
            <v>PN00066</v>
          </cell>
        </row>
        <row r="15740">
          <cell r="A15740">
            <v>10072713</v>
          </cell>
          <cell r="B15740" t="str">
            <v>FERT</v>
          </cell>
          <cell r="C15740">
            <v>1038</v>
          </cell>
          <cell r="D15740" t="str">
            <v>PN00066</v>
          </cell>
        </row>
        <row r="15741">
          <cell r="A15741">
            <v>10072716</v>
          </cell>
          <cell r="B15741" t="str">
            <v>FERT</v>
          </cell>
          <cell r="C15741">
            <v>1038</v>
          </cell>
          <cell r="D15741" t="str">
            <v>PN00066</v>
          </cell>
        </row>
        <row r="15742">
          <cell r="A15742">
            <v>10072717</v>
          </cell>
          <cell r="B15742" t="str">
            <v>FERT</v>
          </cell>
          <cell r="C15742">
            <v>1038</v>
          </cell>
          <cell r="D15742" t="str">
            <v>PN00066</v>
          </cell>
        </row>
        <row r="15743">
          <cell r="A15743">
            <v>10072719</v>
          </cell>
          <cell r="B15743" t="str">
            <v>FERT</v>
          </cell>
          <cell r="C15743">
            <v>1038</v>
          </cell>
          <cell r="D15743" t="str">
            <v>PN00066</v>
          </cell>
        </row>
        <row r="15744">
          <cell r="A15744">
            <v>10072720</v>
          </cell>
          <cell r="B15744" t="str">
            <v>FERT</v>
          </cell>
          <cell r="C15744">
            <v>1038</v>
          </cell>
          <cell r="D15744" t="str">
            <v>PN00066</v>
          </cell>
        </row>
        <row r="15745">
          <cell r="A15745">
            <v>10072722</v>
          </cell>
          <cell r="B15745" t="str">
            <v>FERT</v>
          </cell>
          <cell r="C15745">
            <v>1038</v>
          </cell>
          <cell r="D15745" t="str">
            <v>PN00066</v>
          </cell>
        </row>
        <row r="15746">
          <cell r="A15746">
            <v>10072725</v>
          </cell>
          <cell r="B15746" t="str">
            <v>FERT</v>
          </cell>
          <cell r="C15746">
            <v>1038</v>
          </cell>
          <cell r="D15746" t="str">
            <v>PN00066</v>
          </cell>
        </row>
        <row r="15747">
          <cell r="A15747">
            <v>10072726</v>
          </cell>
          <cell r="B15747" t="str">
            <v>FERT</v>
          </cell>
          <cell r="C15747">
            <v>1038</v>
          </cell>
          <cell r="D15747" t="str">
            <v>PN00066</v>
          </cell>
        </row>
        <row r="15748">
          <cell r="A15748">
            <v>10072727</v>
          </cell>
          <cell r="B15748" t="str">
            <v>FERT</v>
          </cell>
          <cell r="C15748">
            <v>1038</v>
          </cell>
          <cell r="D15748" t="str">
            <v>PN00066</v>
          </cell>
        </row>
        <row r="15749">
          <cell r="A15749">
            <v>10072728</v>
          </cell>
          <cell r="B15749" t="str">
            <v>FERT</v>
          </cell>
          <cell r="C15749">
            <v>1038</v>
          </cell>
          <cell r="D15749" t="str">
            <v>PN00066</v>
          </cell>
        </row>
        <row r="15750">
          <cell r="A15750">
            <v>10072729</v>
          </cell>
          <cell r="B15750" t="str">
            <v>FERT</v>
          </cell>
          <cell r="C15750">
            <v>1038</v>
          </cell>
          <cell r="D15750" t="str">
            <v>PN00066</v>
          </cell>
        </row>
        <row r="15751">
          <cell r="A15751">
            <v>10072730</v>
          </cell>
          <cell r="B15751" t="str">
            <v>FERT</v>
          </cell>
          <cell r="C15751">
            <v>1043</v>
          </cell>
          <cell r="D15751" t="str">
            <v>PN00064</v>
          </cell>
        </row>
        <row r="15752">
          <cell r="A15752">
            <v>10072747</v>
          </cell>
          <cell r="B15752" t="str">
            <v>FERT</v>
          </cell>
          <cell r="C15752">
            <v>1038</v>
          </cell>
          <cell r="D15752" t="str">
            <v>PN00066</v>
          </cell>
        </row>
        <row r="15753">
          <cell r="A15753">
            <v>10072749</v>
          </cell>
          <cell r="B15753" t="str">
            <v>FERT</v>
          </cell>
          <cell r="C15753">
            <v>1038</v>
          </cell>
          <cell r="D15753" t="str">
            <v>PN00066</v>
          </cell>
        </row>
        <row r="15754">
          <cell r="A15754">
            <v>10072750</v>
          </cell>
          <cell r="B15754" t="str">
            <v>FERT</v>
          </cell>
          <cell r="C15754">
            <v>1038</v>
          </cell>
          <cell r="D15754" t="str">
            <v>PN00066</v>
          </cell>
        </row>
        <row r="15755">
          <cell r="A15755">
            <v>10072751</v>
          </cell>
          <cell r="B15755" t="str">
            <v>FERT</v>
          </cell>
          <cell r="C15755">
            <v>1038</v>
          </cell>
          <cell r="D15755" t="str">
            <v>PN00066</v>
          </cell>
        </row>
        <row r="15756">
          <cell r="A15756">
            <v>10072752</v>
          </cell>
          <cell r="B15756" t="str">
            <v>FERT</v>
          </cell>
          <cell r="C15756">
            <v>1038</v>
          </cell>
          <cell r="D15756" t="str">
            <v>PN00066</v>
          </cell>
        </row>
        <row r="15757">
          <cell r="A15757">
            <v>10072753</v>
          </cell>
          <cell r="B15757" t="str">
            <v>FERT</v>
          </cell>
          <cell r="C15757">
            <v>1043</v>
          </cell>
          <cell r="D15757" t="str">
            <v>PN00064</v>
          </cell>
        </row>
        <row r="15758">
          <cell r="A15758">
            <v>10072754</v>
          </cell>
          <cell r="B15758" t="str">
            <v>FERT</v>
          </cell>
          <cell r="C15758">
            <v>1043</v>
          </cell>
          <cell r="D15758" t="str">
            <v>PN00064</v>
          </cell>
        </row>
        <row r="15759">
          <cell r="A15759">
            <v>10072757</v>
          </cell>
          <cell r="B15759" t="str">
            <v>FERT</v>
          </cell>
          <cell r="C15759">
            <v>1038</v>
          </cell>
          <cell r="D15759" t="str">
            <v>PN00064</v>
          </cell>
        </row>
        <row r="15760">
          <cell r="A15760">
            <v>10072759</v>
          </cell>
          <cell r="B15760" t="str">
            <v>FERT</v>
          </cell>
          <cell r="C15760">
            <v>1038</v>
          </cell>
          <cell r="D15760" t="str">
            <v>PN00066</v>
          </cell>
        </row>
        <row r="15761">
          <cell r="A15761">
            <v>10072761</v>
          </cell>
          <cell r="B15761" t="str">
            <v>FERT</v>
          </cell>
          <cell r="C15761">
            <v>1038</v>
          </cell>
          <cell r="D15761" t="str">
            <v>PN00066</v>
          </cell>
        </row>
        <row r="15762">
          <cell r="A15762">
            <v>10072762</v>
          </cell>
          <cell r="B15762" t="str">
            <v>FERT</v>
          </cell>
          <cell r="C15762">
            <v>1038</v>
          </cell>
          <cell r="D15762" t="str">
            <v>PN00066</v>
          </cell>
        </row>
        <row r="15763">
          <cell r="A15763">
            <v>10072763</v>
          </cell>
          <cell r="B15763" t="str">
            <v>FERT</v>
          </cell>
          <cell r="C15763">
            <v>1038</v>
          </cell>
          <cell r="D15763" t="str">
            <v>PN00066</v>
          </cell>
        </row>
        <row r="15764">
          <cell r="A15764">
            <v>10072764</v>
          </cell>
          <cell r="B15764" t="str">
            <v>FERT</v>
          </cell>
          <cell r="C15764">
            <v>1038</v>
          </cell>
          <cell r="D15764" t="str">
            <v>PN00066</v>
          </cell>
        </row>
        <row r="15765">
          <cell r="A15765">
            <v>10072765</v>
          </cell>
          <cell r="B15765" t="str">
            <v>FERT</v>
          </cell>
          <cell r="C15765">
            <v>1038</v>
          </cell>
          <cell r="D15765" t="str">
            <v>PN00066</v>
          </cell>
        </row>
        <row r="15766">
          <cell r="A15766">
            <v>10072766</v>
          </cell>
          <cell r="B15766" t="str">
            <v>FERT</v>
          </cell>
          <cell r="C15766">
            <v>1038</v>
          </cell>
          <cell r="D15766" t="str">
            <v>PN00066</v>
          </cell>
        </row>
        <row r="15767">
          <cell r="A15767">
            <v>10072767</v>
          </cell>
          <cell r="B15767" t="str">
            <v>FERT</v>
          </cell>
          <cell r="C15767">
            <v>1038</v>
          </cell>
          <cell r="D15767" t="str">
            <v>PN00066</v>
          </cell>
        </row>
        <row r="15768">
          <cell r="A15768">
            <v>10072768</v>
          </cell>
          <cell r="B15768" t="str">
            <v>FERT</v>
          </cell>
          <cell r="C15768">
            <v>1038</v>
          </cell>
          <cell r="D15768" t="str">
            <v>PN00066</v>
          </cell>
        </row>
        <row r="15769">
          <cell r="A15769">
            <v>10072769</v>
          </cell>
          <cell r="B15769" t="str">
            <v>FERT</v>
          </cell>
          <cell r="C15769">
            <v>1038</v>
          </cell>
          <cell r="D15769" t="str">
            <v>PN00066</v>
          </cell>
        </row>
        <row r="15770">
          <cell r="A15770">
            <v>10072771</v>
          </cell>
          <cell r="B15770" t="str">
            <v>FERT</v>
          </cell>
          <cell r="C15770">
            <v>1038</v>
          </cell>
          <cell r="D15770" t="str">
            <v>PN00066</v>
          </cell>
        </row>
        <row r="15771">
          <cell r="A15771">
            <v>10072772</v>
          </cell>
          <cell r="B15771" t="str">
            <v>FERT</v>
          </cell>
          <cell r="C15771">
            <v>1038</v>
          </cell>
          <cell r="D15771" t="str">
            <v>PN00066</v>
          </cell>
        </row>
        <row r="15772">
          <cell r="A15772">
            <v>10072773</v>
          </cell>
          <cell r="B15772" t="str">
            <v>FERT</v>
          </cell>
          <cell r="C15772">
            <v>1038</v>
          </cell>
          <cell r="D15772" t="str">
            <v>PN00066</v>
          </cell>
        </row>
        <row r="15773">
          <cell r="A15773">
            <v>10072774</v>
          </cell>
          <cell r="B15773" t="str">
            <v>FERT</v>
          </cell>
          <cell r="C15773">
            <v>1038</v>
          </cell>
          <cell r="D15773" t="str">
            <v>PN00066</v>
          </cell>
        </row>
        <row r="15774">
          <cell r="A15774">
            <v>10072775</v>
          </cell>
          <cell r="B15774" t="str">
            <v>FERT</v>
          </cell>
          <cell r="C15774">
            <v>1038</v>
          </cell>
          <cell r="D15774" t="str">
            <v>PN00066</v>
          </cell>
        </row>
        <row r="15775">
          <cell r="A15775">
            <v>10072776</v>
          </cell>
          <cell r="B15775" t="str">
            <v>FERT</v>
          </cell>
          <cell r="C15775">
            <v>1038</v>
          </cell>
          <cell r="D15775" t="str">
            <v>PN00066</v>
          </cell>
        </row>
        <row r="15776">
          <cell r="A15776">
            <v>10072777</v>
          </cell>
          <cell r="B15776" t="str">
            <v>FERT</v>
          </cell>
          <cell r="C15776">
            <v>1038</v>
          </cell>
          <cell r="D15776" t="str">
            <v>PN00066</v>
          </cell>
        </row>
        <row r="15777">
          <cell r="A15777">
            <v>10072778</v>
          </cell>
          <cell r="B15777" t="str">
            <v>FERT</v>
          </cell>
          <cell r="C15777">
            <v>1038</v>
          </cell>
          <cell r="D15777" t="str">
            <v>PN00066</v>
          </cell>
        </row>
        <row r="15778">
          <cell r="A15778">
            <v>10072779</v>
          </cell>
          <cell r="B15778" t="str">
            <v>FERT</v>
          </cell>
          <cell r="C15778">
            <v>1038</v>
          </cell>
          <cell r="D15778" t="str">
            <v>PN00066</v>
          </cell>
        </row>
        <row r="15779">
          <cell r="A15779">
            <v>10072802</v>
          </cell>
          <cell r="B15779" t="str">
            <v>FERT</v>
          </cell>
          <cell r="C15779">
            <v>1038</v>
          </cell>
          <cell r="D15779" t="str">
            <v>PN00066</v>
          </cell>
        </row>
        <row r="15780">
          <cell r="A15780">
            <v>10072803</v>
          </cell>
          <cell r="B15780" t="str">
            <v>FERT</v>
          </cell>
          <cell r="C15780">
            <v>1043</v>
          </cell>
          <cell r="D15780" t="str">
            <v>PN00064</v>
          </cell>
        </row>
        <row r="15781">
          <cell r="A15781">
            <v>10072804</v>
          </cell>
          <cell r="B15781" t="str">
            <v>FERT</v>
          </cell>
          <cell r="C15781">
            <v>1038</v>
          </cell>
          <cell r="D15781" t="str">
            <v>PN00066</v>
          </cell>
        </row>
        <row r="15782">
          <cell r="A15782">
            <v>10072806</v>
          </cell>
          <cell r="B15782" t="str">
            <v>FERT</v>
          </cell>
          <cell r="C15782">
            <v>1038</v>
          </cell>
          <cell r="D15782" t="str">
            <v>PN00066</v>
          </cell>
        </row>
        <row r="15783">
          <cell r="A15783">
            <v>10072807</v>
          </cell>
          <cell r="B15783" t="str">
            <v>FERT</v>
          </cell>
          <cell r="C15783">
            <v>1038</v>
          </cell>
          <cell r="D15783" t="str">
            <v>PN00066</v>
          </cell>
        </row>
        <row r="15784">
          <cell r="A15784">
            <v>10072809</v>
          </cell>
          <cell r="B15784" t="str">
            <v>FERT</v>
          </cell>
          <cell r="C15784">
            <v>1038</v>
          </cell>
          <cell r="D15784" t="str">
            <v>PN00066</v>
          </cell>
        </row>
        <row r="15785">
          <cell r="A15785">
            <v>10072810</v>
          </cell>
          <cell r="B15785" t="str">
            <v>FERT</v>
          </cell>
          <cell r="C15785">
            <v>1038</v>
          </cell>
          <cell r="D15785" t="str">
            <v>PN00066</v>
          </cell>
        </row>
        <row r="15786">
          <cell r="A15786">
            <v>10072811</v>
          </cell>
          <cell r="B15786" t="str">
            <v>FERT</v>
          </cell>
          <cell r="C15786">
            <v>1038</v>
          </cell>
          <cell r="D15786" t="str">
            <v>PN00066</v>
          </cell>
        </row>
        <row r="15787">
          <cell r="A15787">
            <v>10072812</v>
          </cell>
          <cell r="B15787" t="str">
            <v>FERT</v>
          </cell>
          <cell r="C15787">
            <v>1038</v>
          </cell>
          <cell r="D15787" t="str">
            <v>PN00066</v>
          </cell>
        </row>
        <row r="15788">
          <cell r="A15788">
            <v>10072813</v>
          </cell>
          <cell r="B15788" t="str">
            <v>FERT</v>
          </cell>
          <cell r="C15788">
            <v>1038</v>
          </cell>
          <cell r="D15788" t="str">
            <v>PN00066</v>
          </cell>
        </row>
        <row r="15789">
          <cell r="A15789">
            <v>10072814</v>
          </cell>
          <cell r="B15789" t="str">
            <v>FERT</v>
          </cell>
          <cell r="C15789">
            <v>1038</v>
          </cell>
          <cell r="D15789" t="str">
            <v>PN00066</v>
          </cell>
        </row>
        <row r="15790">
          <cell r="A15790">
            <v>10072815</v>
          </cell>
          <cell r="B15790" t="str">
            <v>FERT</v>
          </cell>
          <cell r="C15790">
            <v>1040</v>
          </cell>
          <cell r="D15790" t="str">
            <v>PN00066</v>
          </cell>
        </row>
        <row r="15791">
          <cell r="A15791">
            <v>10072816</v>
          </cell>
          <cell r="B15791" t="str">
            <v>FERT</v>
          </cell>
          <cell r="C15791">
            <v>1038</v>
          </cell>
          <cell r="D15791" t="str">
            <v>PN00064</v>
          </cell>
        </row>
        <row r="15792">
          <cell r="A15792">
            <v>10072863</v>
          </cell>
          <cell r="B15792" t="str">
            <v>FERT</v>
          </cell>
          <cell r="C15792">
            <v>1043</v>
          </cell>
          <cell r="D15792" t="str">
            <v>PN00064</v>
          </cell>
        </row>
        <row r="15793">
          <cell r="A15793">
            <v>10072864</v>
          </cell>
          <cell r="B15793" t="str">
            <v>FERT</v>
          </cell>
          <cell r="C15793">
            <v>1038</v>
          </cell>
          <cell r="D15793" t="str">
            <v>PN00066</v>
          </cell>
        </row>
        <row r="15794">
          <cell r="A15794">
            <v>10072865</v>
          </cell>
          <cell r="B15794" t="str">
            <v>FERT</v>
          </cell>
          <cell r="C15794">
            <v>1038</v>
          </cell>
          <cell r="D15794" t="str">
            <v>PN00066</v>
          </cell>
        </row>
        <row r="15795">
          <cell r="A15795">
            <v>10072866</v>
          </cell>
          <cell r="B15795" t="str">
            <v>FERT</v>
          </cell>
          <cell r="C15795">
            <v>1038</v>
          </cell>
          <cell r="D15795" t="str">
            <v>PN00066</v>
          </cell>
        </row>
        <row r="15796">
          <cell r="A15796">
            <v>10072868</v>
          </cell>
          <cell r="B15796" t="str">
            <v>FERT</v>
          </cell>
          <cell r="C15796">
            <v>1038</v>
          </cell>
          <cell r="D15796" t="str">
            <v>PN00066</v>
          </cell>
        </row>
        <row r="15797">
          <cell r="A15797">
            <v>10072869</v>
          </cell>
          <cell r="B15797" t="str">
            <v>FERT</v>
          </cell>
          <cell r="C15797">
            <v>1038</v>
          </cell>
          <cell r="D15797" t="str">
            <v>PN00066</v>
          </cell>
        </row>
        <row r="15798">
          <cell r="A15798">
            <v>10072870</v>
          </cell>
          <cell r="B15798" t="str">
            <v>FERT</v>
          </cell>
          <cell r="C15798">
            <v>1038</v>
          </cell>
          <cell r="D15798" t="str">
            <v>PN00066</v>
          </cell>
        </row>
        <row r="15799">
          <cell r="A15799">
            <v>10072871</v>
          </cell>
          <cell r="B15799" t="str">
            <v>FERT</v>
          </cell>
          <cell r="C15799">
            <v>1038</v>
          </cell>
          <cell r="D15799" t="str">
            <v>PN00066</v>
          </cell>
        </row>
        <row r="15800">
          <cell r="A15800">
            <v>10072872</v>
          </cell>
          <cell r="B15800" t="str">
            <v>FERT</v>
          </cell>
          <cell r="C15800">
            <v>1038</v>
          </cell>
          <cell r="D15800" t="str">
            <v>PN00066</v>
          </cell>
        </row>
        <row r="15801">
          <cell r="A15801">
            <v>10072873</v>
          </cell>
          <cell r="B15801" t="str">
            <v>FERT</v>
          </cell>
          <cell r="C15801">
            <v>1038</v>
          </cell>
          <cell r="D15801" t="str">
            <v>PN00066</v>
          </cell>
        </row>
        <row r="15802">
          <cell r="A15802">
            <v>10072874</v>
          </cell>
          <cell r="B15802" t="str">
            <v>FERT</v>
          </cell>
          <cell r="C15802">
            <v>1038</v>
          </cell>
          <cell r="D15802" t="str">
            <v>PN00066</v>
          </cell>
        </row>
        <row r="15803">
          <cell r="A15803">
            <v>10072875</v>
          </cell>
          <cell r="B15803" t="str">
            <v>FERT</v>
          </cell>
          <cell r="C15803">
            <v>1038</v>
          </cell>
          <cell r="D15803" t="str">
            <v>PN00066</v>
          </cell>
        </row>
        <row r="15804">
          <cell r="A15804">
            <v>10072876</v>
          </cell>
          <cell r="B15804" t="str">
            <v>FERT</v>
          </cell>
          <cell r="C15804">
            <v>1038</v>
          </cell>
          <cell r="D15804" t="str">
            <v>PN00066</v>
          </cell>
        </row>
        <row r="15805">
          <cell r="A15805">
            <v>10072882</v>
          </cell>
          <cell r="B15805" t="str">
            <v>FERT</v>
          </cell>
          <cell r="C15805">
            <v>1038</v>
          </cell>
          <cell r="D15805" t="str">
            <v>PN00066</v>
          </cell>
        </row>
        <row r="15806">
          <cell r="A15806">
            <v>10072883</v>
          </cell>
          <cell r="B15806" t="str">
            <v>FERT</v>
          </cell>
          <cell r="C15806">
            <v>1038</v>
          </cell>
          <cell r="D15806" t="str">
            <v>PN00066</v>
          </cell>
        </row>
        <row r="15807">
          <cell r="A15807">
            <v>10072884</v>
          </cell>
          <cell r="B15807" t="str">
            <v>FERT</v>
          </cell>
          <cell r="C15807">
            <v>1038</v>
          </cell>
          <cell r="D15807" t="str">
            <v>PN00066</v>
          </cell>
        </row>
        <row r="15808">
          <cell r="A15808">
            <v>10072885</v>
          </cell>
          <cell r="B15808" t="str">
            <v>FERT</v>
          </cell>
          <cell r="C15808">
            <v>1038</v>
          </cell>
          <cell r="D15808" t="str">
            <v>PN00066</v>
          </cell>
        </row>
        <row r="15809">
          <cell r="A15809">
            <v>10072886</v>
          </cell>
          <cell r="B15809" t="str">
            <v>FERT</v>
          </cell>
          <cell r="C15809">
            <v>1038</v>
          </cell>
          <cell r="D15809" t="str">
            <v>PN00066</v>
          </cell>
        </row>
        <row r="15810">
          <cell r="A15810">
            <v>10072887</v>
          </cell>
          <cell r="B15810" t="str">
            <v>FERT</v>
          </cell>
          <cell r="C15810">
            <v>1038</v>
          </cell>
          <cell r="D15810" t="str">
            <v>PN00066</v>
          </cell>
        </row>
        <row r="15811">
          <cell r="A15811">
            <v>10072888</v>
          </cell>
          <cell r="B15811" t="str">
            <v>FERT</v>
          </cell>
          <cell r="C15811">
            <v>1038</v>
          </cell>
          <cell r="D15811" t="str">
            <v>PN00066</v>
          </cell>
        </row>
        <row r="15812">
          <cell r="A15812">
            <v>10072889</v>
          </cell>
          <cell r="B15812" t="str">
            <v>FERT</v>
          </cell>
          <cell r="C15812">
            <v>1038</v>
          </cell>
          <cell r="D15812" t="str">
            <v>PN00066</v>
          </cell>
        </row>
        <row r="15813">
          <cell r="A15813">
            <v>10072890</v>
          </cell>
          <cell r="B15813" t="str">
            <v>FERT</v>
          </cell>
          <cell r="C15813">
            <v>1038</v>
          </cell>
          <cell r="D15813" t="str">
            <v>PN00066</v>
          </cell>
        </row>
        <row r="15814">
          <cell r="A15814">
            <v>10072894</v>
          </cell>
          <cell r="B15814" t="str">
            <v>HAWA</v>
          </cell>
          <cell r="C15814">
            <v>1038</v>
          </cell>
        </row>
        <row r="15815">
          <cell r="A15815">
            <v>10072910</v>
          </cell>
          <cell r="B15815" t="str">
            <v>HAWA</v>
          </cell>
          <cell r="C15815">
            <v>1038</v>
          </cell>
        </row>
        <row r="15816">
          <cell r="A15816">
            <v>10072916</v>
          </cell>
          <cell r="B15816" t="str">
            <v>FERT</v>
          </cell>
          <cell r="C15816">
            <v>1038</v>
          </cell>
          <cell r="D15816" t="str">
            <v>PN00066</v>
          </cell>
        </row>
        <row r="15817">
          <cell r="A15817">
            <v>10072917</v>
          </cell>
          <cell r="B15817" t="str">
            <v>FERT</v>
          </cell>
          <cell r="C15817">
            <v>1038</v>
          </cell>
          <cell r="D15817" t="str">
            <v>PN00066</v>
          </cell>
        </row>
        <row r="15818">
          <cell r="A15818">
            <v>10072919</v>
          </cell>
          <cell r="B15818" t="str">
            <v>FERT</v>
          </cell>
          <cell r="C15818">
            <v>1038</v>
          </cell>
          <cell r="D15818" t="str">
            <v>PN00066</v>
          </cell>
        </row>
        <row r="15819">
          <cell r="A15819">
            <v>10072923</v>
          </cell>
          <cell r="B15819" t="str">
            <v>FERT</v>
          </cell>
          <cell r="C15819">
            <v>1038</v>
          </cell>
          <cell r="D15819" t="str">
            <v>PN00066</v>
          </cell>
        </row>
        <row r="15820">
          <cell r="A15820">
            <v>10072924</v>
          </cell>
          <cell r="B15820" t="str">
            <v>FERT</v>
          </cell>
          <cell r="C15820">
            <v>1038</v>
          </cell>
          <cell r="D15820" t="str">
            <v>PN00066</v>
          </cell>
        </row>
        <row r="15821">
          <cell r="A15821">
            <v>10072931</v>
          </cell>
          <cell r="B15821" t="str">
            <v>FERT</v>
          </cell>
          <cell r="C15821">
            <v>1038</v>
          </cell>
          <cell r="D15821" t="str">
            <v>PN00066</v>
          </cell>
        </row>
        <row r="15822">
          <cell r="A15822">
            <v>10072932</v>
          </cell>
          <cell r="B15822" t="str">
            <v>FERT</v>
          </cell>
          <cell r="C15822">
            <v>1038</v>
          </cell>
          <cell r="D15822" t="str">
            <v>PN00066</v>
          </cell>
        </row>
        <row r="15823">
          <cell r="A15823">
            <v>10072934</v>
          </cell>
          <cell r="B15823" t="str">
            <v>FERT</v>
          </cell>
          <cell r="C15823">
            <v>1038</v>
          </cell>
          <cell r="D15823" t="str">
            <v>PN00066</v>
          </cell>
        </row>
        <row r="15824">
          <cell r="A15824">
            <v>10072935</v>
          </cell>
          <cell r="B15824" t="str">
            <v>FERT</v>
          </cell>
          <cell r="C15824">
            <v>1038</v>
          </cell>
          <cell r="D15824" t="str">
            <v>PN00066</v>
          </cell>
        </row>
        <row r="15825">
          <cell r="A15825">
            <v>10072936</v>
          </cell>
          <cell r="B15825" t="str">
            <v>FERT</v>
          </cell>
          <cell r="C15825">
            <v>1038</v>
          </cell>
          <cell r="D15825" t="str">
            <v>PN00066</v>
          </cell>
        </row>
        <row r="15826">
          <cell r="A15826">
            <v>10072937</v>
          </cell>
          <cell r="B15826" t="str">
            <v>FERT</v>
          </cell>
          <cell r="C15826">
            <v>1038</v>
          </cell>
          <cell r="D15826" t="str">
            <v>PN00066</v>
          </cell>
        </row>
        <row r="15827">
          <cell r="A15827">
            <v>10072938</v>
          </cell>
          <cell r="B15827" t="str">
            <v>FERT</v>
          </cell>
          <cell r="C15827">
            <v>1038</v>
          </cell>
          <cell r="D15827" t="str">
            <v>PN00066</v>
          </cell>
        </row>
        <row r="15828">
          <cell r="A15828">
            <v>10072939</v>
          </cell>
          <cell r="B15828" t="str">
            <v>FERT</v>
          </cell>
          <cell r="C15828">
            <v>1038</v>
          </cell>
          <cell r="D15828" t="str">
            <v>PN00066</v>
          </cell>
        </row>
        <row r="15829">
          <cell r="A15829">
            <v>10072940</v>
          </cell>
          <cell r="B15829" t="str">
            <v>FERT</v>
          </cell>
          <cell r="C15829">
            <v>1038</v>
          </cell>
          <cell r="D15829" t="str">
            <v>PN00066</v>
          </cell>
        </row>
        <row r="15830">
          <cell r="A15830">
            <v>10072941</v>
          </cell>
          <cell r="B15830" t="str">
            <v>FERT</v>
          </cell>
          <cell r="C15830">
            <v>1038</v>
          </cell>
          <cell r="D15830" t="str">
            <v>PN00066</v>
          </cell>
        </row>
        <row r="15831">
          <cell r="A15831">
            <v>10072942</v>
          </cell>
          <cell r="B15831" t="str">
            <v>FERT</v>
          </cell>
          <cell r="C15831">
            <v>1038</v>
          </cell>
          <cell r="D15831" t="str">
            <v>PN00066</v>
          </cell>
        </row>
        <row r="15832">
          <cell r="A15832">
            <v>10072943</v>
          </cell>
          <cell r="B15832" t="str">
            <v>FERT</v>
          </cell>
          <cell r="C15832">
            <v>1038</v>
          </cell>
          <cell r="D15832" t="str">
            <v>PN00066</v>
          </cell>
        </row>
        <row r="15833">
          <cell r="A15833">
            <v>10072944</v>
          </cell>
          <cell r="B15833" t="str">
            <v>FERT</v>
          </cell>
          <cell r="C15833">
            <v>1038</v>
          </cell>
          <cell r="D15833" t="str">
            <v>PN00066</v>
          </cell>
        </row>
        <row r="15834">
          <cell r="A15834">
            <v>10072945</v>
          </cell>
          <cell r="B15834" t="str">
            <v>FERT</v>
          </cell>
          <cell r="C15834">
            <v>1038</v>
          </cell>
          <cell r="D15834" t="str">
            <v>PN00066</v>
          </cell>
        </row>
        <row r="15835">
          <cell r="A15835">
            <v>10072947</v>
          </cell>
          <cell r="B15835" t="str">
            <v>FERT</v>
          </cell>
          <cell r="C15835">
            <v>1038</v>
          </cell>
          <cell r="D15835" t="str">
            <v>PN00066</v>
          </cell>
        </row>
        <row r="15836">
          <cell r="A15836">
            <v>10072948</v>
          </cell>
          <cell r="B15836" t="str">
            <v>FERT</v>
          </cell>
          <cell r="C15836">
            <v>1038</v>
          </cell>
          <cell r="D15836" t="str">
            <v>PN00066</v>
          </cell>
        </row>
        <row r="15837">
          <cell r="A15837">
            <v>10072964</v>
          </cell>
          <cell r="B15837" t="str">
            <v>FERT</v>
          </cell>
          <cell r="C15837">
            <v>1043</v>
          </cell>
          <cell r="D15837" t="str">
            <v>PN00064</v>
          </cell>
        </row>
        <row r="15838">
          <cell r="A15838">
            <v>10072965</v>
          </cell>
          <cell r="B15838" t="str">
            <v>FERT</v>
          </cell>
          <cell r="C15838">
            <v>1043</v>
          </cell>
          <cell r="D15838" t="str">
            <v>PN00064</v>
          </cell>
        </row>
        <row r="15839">
          <cell r="A15839">
            <v>10072968</v>
          </cell>
          <cell r="B15839" t="str">
            <v>FERT</v>
          </cell>
          <cell r="C15839">
            <v>1042</v>
          </cell>
          <cell r="D15839" t="str">
            <v>PN00065</v>
          </cell>
        </row>
        <row r="15840">
          <cell r="A15840">
            <v>10072970</v>
          </cell>
          <cell r="B15840" t="str">
            <v>FERT</v>
          </cell>
          <cell r="C15840">
            <v>1042</v>
          </cell>
          <cell r="D15840" t="str">
            <v>PN00065</v>
          </cell>
        </row>
        <row r="15841">
          <cell r="A15841">
            <v>10072981</v>
          </cell>
          <cell r="B15841" t="str">
            <v>FERT</v>
          </cell>
          <cell r="C15841">
            <v>1042</v>
          </cell>
          <cell r="D15841" t="str">
            <v>PN00065</v>
          </cell>
        </row>
        <row r="15842">
          <cell r="A15842">
            <v>10072982</v>
          </cell>
          <cell r="B15842" t="str">
            <v>FERT</v>
          </cell>
          <cell r="C15842">
            <v>1042</v>
          </cell>
          <cell r="D15842" t="str">
            <v>PN00065</v>
          </cell>
        </row>
        <row r="15843">
          <cell r="A15843">
            <v>10072983</v>
          </cell>
          <cell r="B15843" t="str">
            <v>FERT</v>
          </cell>
          <cell r="C15843">
            <v>1042</v>
          </cell>
          <cell r="D15843" t="str">
            <v>PN00065</v>
          </cell>
        </row>
        <row r="15844">
          <cell r="A15844">
            <v>10072985</v>
          </cell>
          <cell r="B15844" t="str">
            <v>FERT</v>
          </cell>
          <cell r="C15844">
            <v>1038</v>
          </cell>
          <cell r="D15844" t="str">
            <v>PN00066</v>
          </cell>
        </row>
        <row r="15845">
          <cell r="A15845">
            <v>10072986</v>
          </cell>
          <cell r="B15845" t="str">
            <v>FERT</v>
          </cell>
          <cell r="C15845">
            <v>1038</v>
          </cell>
          <cell r="D15845" t="str">
            <v>PN00066</v>
          </cell>
        </row>
        <row r="15846">
          <cell r="A15846">
            <v>10072987</v>
          </cell>
          <cell r="B15846" t="str">
            <v>FERT</v>
          </cell>
          <cell r="C15846">
            <v>1038</v>
          </cell>
          <cell r="D15846" t="str">
            <v>PN00066</v>
          </cell>
        </row>
        <row r="15847">
          <cell r="A15847">
            <v>10072988</v>
          </cell>
          <cell r="B15847" t="str">
            <v>FERT</v>
          </cell>
          <cell r="C15847">
            <v>1038</v>
          </cell>
          <cell r="D15847" t="str">
            <v>PN00066</v>
          </cell>
        </row>
        <row r="15848">
          <cell r="A15848">
            <v>10072989</v>
          </cell>
          <cell r="B15848" t="str">
            <v>FERT</v>
          </cell>
          <cell r="C15848">
            <v>1038</v>
          </cell>
          <cell r="D15848" t="str">
            <v>PN00066</v>
          </cell>
        </row>
        <row r="15849">
          <cell r="A15849">
            <v>10072990</v>
          </cell>
          <cell r="B15849" t="str">
            <v>FERT</v>
          </cell>
          <cell r="C15849">
            <v>1038</v>
          </cell>
          <cell r="D15849" t="str">
            <v>PN00066</v>
          </cell>
        </row>
        <row r="15850">
          <cell r="A15850">
            <v>10073065</v>
          </cell>
          <cell r="B15850" t="str">
            <v>ROH</v>
          </cell>
          <cell r="C15850">
            <v>1038</v>
          </cell>
          <cell r="D15850" t="str">
            <v>PN00066</v>
          </cell>
        </row>
        <row r="15851">
          <cell r="A15851">
            <v>10073067</v>
          </cell>
          <cell r="B15851" t="str">
            <v>ROH</v>
          </cell>
          <cell r="C15851">
            <v>1038</v>
          </cell>
          <cell r="D15851" t="str">
            <v>PN00066</v>
          </cell>
        </row>
        <row r="15852">
          <cell r="A15852">
            <v>10073082</v>
          </cell>
          <cell r="B15852" t="str">
            <v>HAWA</v>
          </cell>
          <cell r="C15852">
            <v>1038</v>
          </cell>
        </row>
        <row r="15853">
          <cell r="A15853">
            <v>10073087</v>
          </cell>
          <cell r="B15853" t="str">
            <v>HAWA</v>
          </cell>
          <cell r="C15853">
            <v>1038</v>
          </cell>
        </row>
        <row r="15854">
          <cell r="A15854">
            <v>10073090</v>
          </cell>
          <cell r="B15854" t="str">
            <v>HAWA</v>
          </cell>
          <cell r="C15854">
            <v>1038</v>
          </cell>
        </row>
        <row r="15855">
          <cell r="A15855">
            <v>10073091</v>
          </cell>
          <cell r="B15855" t="str">
            <v>HAWA</v>
          </cell>
        </row>
        <row r="15856">
          <cell r="A15856">
            <v>10073092</v>
          </cell>
          <cell r="B15856" t="str">
            <v>HAWA</v>
          </cell>
          <cell r="C15856">
            <v>1038</v>
          </cell>
        </row>
        <row r="15857">
          <cell r="A15857">
            <v>10073097</v>
          </cell>
          <cell r="B15857" t="str">
            <v>HAWA</v>
          </cell>
          <cell r="C15857">
            <v>1038</v>
          </cell>
        </row>
        <row r="15858">
          <cell r="A15858">
            <v>10073100</v>
          </cell>
          <cell r="B15858" t="str">
            <v>HAWA</v>
          </cell>
          <cell r="C15858">
            <v>1038</v>
          </cell>
        </row>
        <row r="15859">
          <cell r="A15859">
            <v>10073101</v>
          </cell>
          <cell r="B15859" t="str">
            <v>HAWA</v>
          </cell>
          <cell r="C15859">
            <v>1038</v>
          </cell>
        </row>
        <row r="15860">
          <cell r="A15860">
            <v>10073110</v>
          </cell>
          <cell r="B15860" t="str">
            <v>HAWA</v>
          </cell>
          <cell r="C15860">
            <v>1038</v>
          </cell>
        </row>
        <row r="15861">
          <cell r="A15861">
            <v>10073111</v>
          </cell>
          <cell r="B15861" t="str">
            <v>HAWA</v>
          </cell>
          <cell r="C15861">
            <v>1038</v>
          </cell>
        </row>
        <row r="15862">
          <cell r="A15862">
            <v>10073140</v>
          </cell>
          <cell r="B15862" t="str">
            <v>FERT</v>
          </cell>
          <cell r="C15862">
            <v>1038</v>
          </cell>
          <cell r="D15862" t="str">
            <v>PN00066</v>
          </cell>
        </row>
        <row r="15863">
          <cell r="A15863">
            <v>10073141</v>
          </cell>
          <cell r="B15863" t="str">
            <v>FERT</v>
          </cell>
          <cell r="C15863">
            <v>1038</v>
          </cell>
          <cell r="D15863" t="str">
            <v>PN00066</v>
          </cell>
        </row>
        <row r="15864">
          <cell r="A15864">
            <v>10073142</v>
          </cell>
          <cell r="B15864" t="str">
            <v>FERT</v>
          </cell>
          <cell r="C15864">
            <v>1038</v>
          </cell>
          <cell r="D15864" t="str">
            <v>PN00066</v>
          </cell>
        </row>
        <row r="15865">
          <cell r="A15865">
            <v>10073143</v>
          </cell>
          <cell r="B15865" t="str">
            <v>FERT</v>
          </cell>
          <cell r="C15865">
            <v>1038</v>
          </cell>
          <cell r="D15865" t="str">
            <v>PN00066</v>
          </cell>
        </row>
        <row r="15866">
          <cell r="A15866">
            <v>10073144</v>
          </cell>
          <cell r="B15866" t="str">
            <v>FERT</v>
          </cell>
          <cell r="C15866">
            <v>1038</v>
          </cell>
          <cell r="D15866" t="str">
            <v>PN00066</v>
          </cell>
        </row>
        <row r="15867">
          <cell r="A15867">
            <v>10073145</v>
          </cell>
          <cell r="B15867" t="str">
            <v>FERT</v>
          </cell>
          <cell r="C15867">
            <v>1038</v>
          </cell>
          <cell r="D15867" t="str">
            <v>PN00066</v>
          </cell>
        </row>
        <row r="15868">
          <cell r="A15868">
            <v>10073146</v>
          </cell>
          <cell r="B15868" t="str">
            <v>FERT</v>
          </cell>
          <cell r="C15868">
            <v>1038</v>
          </cell>
          <cell r="D15868" t="str">
            <v>PN00066</v>
          </cell>
        </row>
        <row r="15869">
          <cell r="A15869">
            <v>10073147</v>
          </cell>
          <cell r="B15869" t="str">
            <v>FERT</v>
          </cell>
          <cell r="C15869">
            <v>1038</v>
          </cell>
          <cell r="D15869" t="str">
            <v>PN00066</v>
          </cell>
        </row>
        <row r="15870">
          <cell r="A15870">
            <v>10073148</v>
          </cell>
          <cell r="B15870" t="str">
            <v>FERT</v>
          </cell>
          <cell r="C15870">
            <v>1038</v>
          </cell>
          <cell r="D15870" t="str">
            <v>PN00066</v>
          </cell>
        </row>
        <row r="15871">
          <cell r="A15871">
            <v>10073149</v>
          </cell>
          <cell r="B15871" t="str">
            <v>FERT</v>
          </cell>
          <cell r="C15871">
            <v>1038</v>
          </cell>
          <cell r="D15871" t="str">
            <v>PN00066</v>
          </cell>
        </row>
        <row r="15872">
          <cell r="A15872">
            <v>10073181</v>
          </cell>
          <cell r="B15872" t="str">
            <v>FERT</v>
          </cell>
          <cell r="C15872">
            <v>1038</v>
          </cell>
          <cell r="D15872" t="str">
            <v>PN00066</v>
          </cell>
        </row>
        <row r="15873">
          <cell r="A15873">
            <v>10073182</v>
          </cell>
          <cell r="B15873" t="str">
            <v>FERT</v>
          </cell>
          <cell r="C15873">
            <v>1038</v>
          </cell>
          <cell r="D15873" t="str">
            <v>PN00066</v>
          </cell>
        </row>
        <row r="15874">
          <cell r="A15874">
            <v>10073183</v>
          </cell>
          <cell r="B15874" t="str">
            <v>FERT</v>
          </cell>
          <cell r="C15874">
            <v>1038</v>
          </cell>
          <cell r="D15874" t="str">
            <v>PN00066</v>
          </cell>
        </row>
        <row r="15875">
          <cell r="A15875">
            <v>10073185</v>
          </cell>
          <cell r="B15875" t="str">
            <v>FERT</v>
          </cell>
          <cell r="C15875">
            <v>1038</v>
          </cell>
          <cell r="D15875" t="str">
            <v>PN00064</v>
          </cell>
        </row>
        <row r="15876">
          <cell r="A15876">
            <v>10073186</v>
          </cell>
          <cell r="B15876" t="str">
            <v>FERT</v>
          </cell>
          <cell r="C15876">
            <v>1043</v>
          </cell>
          <cell r="D15876" t="str">
            <v>PN00064</v>
          </cell>
        </row>
        <row r="15877">
          <cell r="A15877">
            <v>10073187</v>
          </cell>
          <cell r="B15877" t="str">
            <v>FERT</v>
          </cell>
          <cell r="C15877">
            <v>1038</v>
          </cell>
          <cell r="D15877" t="str">
            <v>PN00066</v>
          </cell>
        </row>
        <row r="15878">
          <cell r="A15878">
            <v>10073188</v>
          </cell>
          <cell r="B15878" t="str">
            <v>FERT</v>
          </cell>
          <cell r="C15878">
            <v>1038</v>
          </cell>
          <cell r="D15878" t="str">
            <v>PN00066</v>
          </cell>
        </row>
        <row r="15879">
          <cell r="A15879">
            <v>10073189</v>
          </cell>
          <cell r="B15879" t="str">
            <v>FERT</v>
          </cell>
          <cell r="C15879">
            <v>1038</v>
          </cell>
          <cell r="D15879" t="str">
            <v>PN00066</v>
          </cell>
        </row>
        <row r="15880">
          <cell r="A15880">
            <v>10073193</v>
          </cell>
          <cell r="B15880" t="str">
            <v>FERT</v>
          </cell>
          <cell r="C15880">
            <v>1038</v>
          </cell>
          <cell r="D15880" t="str">
            <v>PN00066</v>
          </cell>
        </row>
        <row r="15881">
          <cell r="A15881">
            <v>10073195</v>
          </cell>
          <cell r="B15881" t="str">
            <v>FERT</v>
          </cell>
          <cell r="C15881">
            <v>1038</v>
          </cell>
          <cell r="D15881" t="str">
            <v>PN00066</v>
          </cell>
        </row>
        <row r="15882">
          <cell r="A15882">
            <v>10073196</v>
          </cell>
          <cell r="B15882" t="str">
            <v>FERT</v>
          </cell>
          <cell r="C15882">
            <v>1038</v>
          </cell>
          <cell r="D15882" t="str">
            <v>PN00066</v>
          </cell>
        </row>
        <row r="15883">
          <cell r="A15883">
            <v>10073197</v>
          </cell>
          <cell r="B15883" t="str">
            <v>FERT</v>
          </cell>
          <cell r="C15883">
            <v>1038</v>
          </cell>
          <cell r="D15883" t="str">
            <v>PN00066</v>
          </cell>
        </row>
        <row r="15884">
          <cell r="A15884">
            <v>10073198</v>
          </cell>
          <cell r="B15884" t="str">
            <v>FERT</v>
          </cell>
          <cell r="C15884">
            <v>1038</v>
          </cell>
          <cell r="D15884" t="str">
            <v>PN00066</v>
          </cell>
        </row>
        <row r="15885">
          <cell r="A15885">
            <v>10073221</v>
          </cell>
          <cell r="B15885" t="str">
            <v>FERT</v>
          </cell>
          <cell r="C15885">
            <v>1038</v>
          </cell>
          <cell r="D15885" t="str">
            <v>PN00066</v>
          </cell>
        </row>
        <row r="15886">
          <cell r="A15886">
            <v>10073222</v>
          </cell>
          <cell r="B15886" t="str">
            <v>FERT</v>
          </cell>
          <cell r="C15886">
            <v>1038</v>
          </cell>
          <cell r="D15886" t="str">
            <v>PN00066</v>
          </cell>
        </row>
        <row r="15887">
          <cell r="A15887">
            <v>10073223</v>
          </cell>
          <cell r="B15887" t="str">
            <v>FERT</v>
          </cell>
          <cell r="C15887">
            <v>1038</v>
          </cell>
          <cell r="D15887" t="str">
            <v>PN00066</v>
          </cell>
        </row>
        <row r="15888">
          <cell r="A15888">
            <v>10073224</v>
          </cell>
          <cell r="B15888" t="str">
            <v>FERT</v>
          </cell>
          <cell r="C15888">
            <v>1038</v>
          </cell>
          <cell r="D15888" t="str">
            <v>PN00066</v>
          </cell>
        </row>
        <row r="15889">
          <cell r="A15889">
            <v>10073225</v>
          </cell>
          <cell r="B15889" t="str">
            <v>FERT</v>
          </cell>
          <cell r="C15889">
            <v>1038</v>
          </cell>
          <cell r="D15889" t="str">
            <v>PN00066</v>
          </cell>
        </row>
        <row r="15890">
          <cell r="A15890">
            <v>10073226</v>
          </cell>
          <cell r="B15890" t="str">
            <v>FERT</v>
          </cell>
          <cell r="C15890">
            <v>1038</v>
          </cell>
          <cell r="D15890" t="str">
            <v>PN00066</v>
          </cell>
        </row>
        <row r="15891">
          <cell r="A15891">
            <v>10073227</v>
          </cell>
          <cell r="B15891" t="str">
            <v>FERT</v>
          </cell>
          <cell r="C15891">
            <v>1038</v>
          </cell>
          <cell r="D15891" t="str">
            <v>PN00066</v>
          </cell>
        </row>
        <row r="15892">
          <cell r="A15892">
            <v>10073228</v>
          </cell>
          <cell r="B15892" t="str">
            <v>FERT</v>
          </cell>
          <cell r="C15892">
            <v>1038</v>
          </cell>
          <cell r="D15892" t="str">
            <v>PN00066</v>
          </cell>
        </row>
        <row r="15893">
          <cell r="A15893">
            <v>10073229</v>
          </cell>
          <cell r="B15893" t="str">
            <v>FERT</v>
          </cell>
          <cell r="C15893">
            <v>1038</v>
          </cell>
          <cell r="D15893" t="str">
            <v>PN00066</v>
          </cell>
        </row>
        <row r="15894">
          <cell r="A15894">
            <v>10073230</v>
          </cell>
          <cell r="B15894" t="str">
            <v>FERT</v>
          </cell>
          <cell r="C15894">
            <v>1038</v>
          </cell>
          <cell r="D15894" t="str">
            <v>PN00066</v>
          </cell>
        </row>
        <row r="15895">
          <cell r="A15895">
            <v>10073233</v>
          </cell>
          <cell r="B15895" t="str">
            <v>HALB</v>
          </cell>
          <cell r="C15895">
            <v>1038</v>
          </cell>
        </row>
        <row r="15896">
          <cell r="A15896">
            <v>10073235</v>
          </cell>
          <cell r="B15896" t="str">
            <v>FERT</v>
          </cell>
          <cell r="C15896">
            <v>1038</v>
          </cell>
          <cell r="D15896" t="str">
            <v>PN00066</v>
          </cell>
        </row>
        <row r="15897">
          <cell r="A15897">
            <v>10073236</v>
          </cell>
          <cell r="B15897" t="str">
            <v>FERT</v>
          </cell>
          <cell r="C15897">
            <v>1038</v>
          </cell>
          <cell r="D15897" t="str">
            <v>PN00066</v>
          </cell>
        </row>
        <row r="15898">
          <cell r="A15898">
            <v>10073237</v>
          </cell>
          <cell r="B15898" t="str">
            <v>FERT</v>
          </cell>
          <cell r="C15898">
            <v>1038</v>
          </cell>
          <cell r="D15898" t="str">
            <v>PN00066</v>
          </cell>
        </row>
        <row r="15899">
          <cell r="A15899">
            <v>10073238</v>
          </cell>
          <cell r="B15899" t="str">
            <v>FERT</v>
          </cell>
          <cell r="C15899">
            <v>1038</v>
          </cell>
          <cell r="D15899" t="str">
            <v>PN00066</v>
          </cell>
        </row>
        <row r="15900">
          <cell r="A15900">
            <v>10073279</v>
          </cell>
          <cell r="B15900" t="str">
            <v>FERT</v>
          </cell>
          <cell r="C15900">
            <v>1038</v>
          </cell>
          <cell r="D15900" t="str">
            <v>PN00065</v>
          </cell>
        </row>
        <row r="15901">
          <cell r="A15901">
            <v>10073280</v>
          </cell>
          <cell r="B15901" t="str">
            <v>FERT</v>
          </cell>
          <cell r="C15901">
            <v>1038</v>
          </cell>
          <cell r="D15901" t="str">
            <v>PN00065</v>
          </cell>
        </row>
        <row r="15902">
          <cell r="A15902">
            <v>10073281</v>
          </cell>
          <cell r="B15902" t="str">
            <v>FERT</v>
          </cell>
          <cell r="C15902">
            <v>1042</v>
          </cell>
          <cell r="D15902" t="str">
            <v>PN00065</v>
          </cell>
        </row>
        <row r="15903">
          <cell r="A15903">
            <v>10073282</v>
          </cell>
          <cell r="B15903" t="str">
            <v>FERT</v>
          </cell>
          <cell r="C15903">
            <v>1042</v>
          </cell>
          <cell r="D15903" t="str">
            <v>PN00065</v>
          </cell>
        </row>
        <row r="15904">
          <cell r="A15904">
            <v>10073285</v>
          </cell>
          <cell r="B15904" t="str">
            <v>FERT</v>
          </cell>
          <cell r="C15904">
            <v>1040</v>
          </cell>
          <cell r="D15904" t="str">
            <v>PN00066</v>
          </cell>
        </row>
        <row r="15905">
          <cell r="A15905">
            <v>10073286</v>
          </cell>
          <cell r="B15905" t="str">
            <v>FERT</v>
          </cell>
          <cell r="C15905">
            <v>1040</v>
          </cell>
          <cell r="D15905" t="str">
            <v>PN00066</v>
          </cell>
        </row>
        <row r="15906">
          <cell r="A15906">
            <v>10073291</v>
          </cell>
          <cell r="B15906" t="str">
            <v>FERT</v>
          </cell>
          <cell r="C15906">
            <v>1038</v>
          </cell>
          <cell r="D15906" t="str">
            <v>PN00065</v>
          </cell>
        </row>
        <row r="15907">
          <cell r="A15907">
            <v>10073292</v>
          </cell>
          <cell r="B15907" t="str">
            <v>FERT</v>
          </cell>
          <cell r="C15907">
            <v>1038</v>
          </cell>
          <cell r="D15907" t="str">
            <v>PN00065</v>
          </cell>
        </row>
        <row r="15908">
          <cell r="A15908">
            <v>10073293</v>
          </cell>
          <cell r="B15908" t="str">
            <v>FERT</v>
          </cell>
          <cell r="C15908">
            <v>1038</v>
          </cell>
          <cell r="D15908" t="str">
            <v>PN00065</v>
          </cell>
        </row>
        <row r="15909">
          <cell r="A15909">
            <v>10073294</v>
          </cell>
          <cell r="B15909" t="str">
            <v>FERT</v>
          </cell>
          <cell r="C15909">
            <v>1038</v>
          </cell>
          <cell r="D15909" t="str">
            <v>PN00065</v>
          </cell>
        </row>
        <row r="15910">
          <cell r="A15910">
            <v>10073295</v>
          </cell>
          <cell r="B15910" t="str">
            <v>FERT</v>
          </cell>
          <cell r="C15910">
            <v>1038</v>
          </cell>
          <cell r="D15910" t="str">
            <v>PN00065</v>
          </cell>
        </row>
        <row r="15911">
          <cell r="A15911">
            <v>10073296</v>
          </cell>
          <cell r="B15911" t="str">
            <v>FERT</v>
          </cell>
          <cell r="C15911">
            <v>1038</v>
          </cell>
          <cell r="D15911" t="str">
            <v>PN00065</v>
          </cell>
        </row>
        <row r="15912">
          <cell r="A15912">
            <v>10073297</v>
          </cell>
          <cell r="B15912" t="str">
            <v>FERT</v>
          </cell>
          <cell r="C15912">
            <v>1038</v>
          </cell>
          <cell r="D15912" t="str">
            <v>PN00065</v>
          </cell>
        </row>
        <row r="15913">
          <cell r="A15913">
            <v>10073298</v>
          </cell>
          <cell r="B15913" t="str">
            <v>FERT</v>
          </cell>
          <cell r="C15913">
            <v>1038</v>
          </cell>
          <cell r="D15913" t="str">
            <v>PN00065</v>
          </cell>
        </row>
        <row r="15914">
          <cell r="A15914">
            <v>10073299</v>
          </cell>
          <cell r="B15914" t="str">
            <v>FERT</v>
          </cell>
          <cell r="C15914">
            <v>1038</v>
          </cell>
          <cell r="D15914" t="str">
            <v>PN00065</v>
          </cell>
        </row>
        <row r="15915">
          <cell r="A15915">
            <v>10073301</v>
          </cell>
          <cell r="B15915" t="str">
            <v>FERT</v>
          </cell>
          <cell r="C15915">
            <v>1038</v>
          </cell>
          <cell r="D15915" t="str">
            <v>PN00065</v>
          </cell>
        </row>
        <row r="15916">
          <cell r="A15916">
            <v>10073302</v>
          </cell>
          <cell r="B15916" t="str">
            <v>FERT</v>
          </cell>
          <cell r="C15916">
            <v>1038</v>
          </cell>
          <cell r="D15916" t="str">
            <v>PN00065</v>
          </cell>
        </row>
        <row r="15917">
          <cell r="A15917">
            <v>10073303</v>
          </cell>
          <cell r="B15917" t="str">
            <v>FERT</v>
          </cell>
          <cell r="C15917">
            <v>1038</v>
          </cell>
          <cell r="D15917" t="str">
            <v>PN00065</v>
          </cell>
        </row>
        <row r="15918">
          <cell r="A15918">
            <v>10073304</v>
          </cell>
          <cell r="B15918" t="str">
            <v>FERT</v>
          </cell>
          <cell r="C15918">
            <v>1038</v>
          </cell>
          <cell r="D15918" t="str">
            <v>PN00065</v>
          </cell>
        </row>
        <row r="15919">
          <cell r="A15919">
            <v>10073305</v>
          </cell>
          <cell r="B15919" t="str">
            <v>FERT</v>
          </cell>
          <cell r="C15919">
            <v>1038</v>
          </cell>
          <cell r="D15919" t="str">
            <v>PN00065</v>
          </cell>
        </row>
        <row r="15920">
          <cell r="A15920">
            <v>10073306</v>
          </cell>
          <cell r="B15920" t="str">
            <v>FERT</v>
          </cell>
          <cell r="C15920">
            <v>1038</v>
          </cell>
          <cell r="D15920" t="str">
            <v>PN00065</v>
          </cell>
        </row>
        <row r="15921">
          <cell r="A15921">
            <v>10073307</v>
          </cell>
          <cell r="B15921" t="str">
            <v>FERT</v>
          </cell>
          <cell r="C15921">
            <v>1038</v>
          </cell>
          <cell r="D15921" t="str">
            <v>PN00065</v>
          </cell>
        </row>
        <row r="15922">
          <cell r="A15922">
            <v>10073308</v>
          </cell>
          <cell r="B15922" t="str">
            <v>FERT</v>
          </cell>
          <cell r="C15922">
            <v>1038</v>
          </cell>
          <cell r="D15922" t="str">
            <v>PN00065</v>
          </cell>
        </row>
        <row r="15923">
          <cell r="A15923">
            <v>10073309</v>
          </cell>
          <cell r="B15923" t="str">
            <v>FERT</v>
          </cell>
          <cell r="C15923">
            <v>1038</v>
          </cell>
          <cell r="D15923" t="str">
            <v>PN00065</v>
          </cell>
        </row>
        <row r="15924">
          <cell r="A15924">
            <v>10073310</v>
          </cell>
          <cell r="B15924" t="str">
            <v>FERT</v>
          </cell>
          <cell r="C15924">
            <v>1038</v>
          </cell>
          <cell r="D15924" t="str">
            <v>PN00065</v>
          </cell>
        </row>
        <row r="15925">
          <cell r="A15925">
            <v>10073311</v>
          </cell>
          <cell r="B15925" t="str">
            <v>FERT</v>
          </cell>
          <cell r="C15925">
            <v>1038</v>
          </cell>
          <cell r="D15925" t="str">
            <v>PN00066</v>
          </cell>
        </row>
        <row r="15926">
          <cell r="A15926">
            <v>10073357</v>
          </cell>
          <cell r="B15926" t="str">
            <v>HAWA</v>
          </cell>
          <cell r="C15926">
            <v>1038</v>
          </cell>
        </row>
        <row r="15927">
          <cell r="A15927">
            <v>10073362</v>
          </cell>
          <cell r="B15927" t="str">
            <v>HAWA</v>
          </cell>
        </row>
        <row r="15928">
          <cell r="A15928">
            <v>10073362</v>
          </cell>
          <cell r="B15928" t="str">
            <v>HAWA</v>
          </cell>
        </row>
        <row r="15929">
          <cell r="A15929">
            <v>10073375</v>
          </cell>
          <cell r="B15929" t="str">
            <v>HAWA</v>
          </cell>
          <cell r="C15929">
            <v>1038</v>
          </cell>
        </row>
        <row r="15930">
          <cell r="A15930">
            <v>10073377</v>
          </cell>
          <cell r="B15930" t="str">
            <v>HAWA</v>
          </cell>
          <cell r="C15930">
            <v>1038</v>
          </cell>
        </row>
        <row r="15931">
          <cell r="A15931">
            <v>10073382</v>
          </cell>
          <cell r="B15931" t="str">
            <v>FERT</v>
          </cell>
          <cell r="C15931">
            <v>1043</v>
          </cell>
          <cell r="D15931" t="str">
            <v>PN00064</v>
          </cell>
        </row>
        <row r="15932">
          <cell r="A15932">
            <v>10073386</v>
          </cell>
          <cell r="B15932" t="str">
            <v>HAWA</v>
          </cell>
          <cell r="C15932">
            <v>1038</v>
          </cell>
        </row>
        <row r="15933">
          <cell r="A15933">
            <v>10073410</v>
          </cell>
          <cell r="B15933" t="str">
            <v>HAWA</v>
          </cell>
          <cell r="C15933">
            <v>1038</v>
          </cell>
        </row>
        <row r="15934">
          <cell r="A15934">
            <v>10073418</v>
          </cell>
          <cell r="B15934" t="str">
            <v>FERT</v>
          </cell>
          <cell r="C15934">
            <v>1038</v>
          </cell>
          <cell r="D15934" t="str">
            <v>PN00066</v>
          </cell>
        </row>
        <row r="15935">
          <cell r="A15935">
            <v>10073419</v>
          </cell>
          <cell r="B15935" t="str">
            <v>FERT</v>
          </cell>
          <cell r="C15935">
            <v>1038</v>
          </cell>
          <cell r="D15935" t="str">
            <v>PN00066</v>
          </cell>
        </row>
        <row r="15936">
          <cell r="A15936">
            <v>10073420</v>
          </cell>
          <cell r="B15936" t="str">
            <v>FERT</v>
          </cell>
          <cell r="C15936">
            <v>1038</v>
          </cell>
          <cell r="D15936" t="str">
            <v>PN00066</v>
          </cell>
        </row>
        <row r="15937">
          <cell r="A15937">
            <v>10073439</v>
          </cell>
          <cell r="B15937" t="str">
            <v>HALB</v>
          </cell>
          <cell r="C15937">
            <v>1038</v>
          </cell>
        </row>
        <row r="15938">
          <cell r="A15938">
            <v>10073441</v>
          </cell>
          <cell r="B15938" t="str">
            <v>HALB</v>
          </cell>
          <cell r="C15938">
            <v>1038</v>
          </cell>
        </row>
        <row r="15939">
          <cell r="A15939">
            <v>10073451</v>
          </cell>
          <cell r="B15939" t="str">
            <v>FERT</v>
          </cell>
          <cell r="C15939">
            <v>1038</v>
          </cell>
          <cell r="D15939" t="str">
            <v>PN00066</v>
          </cell>
        </row>
        <row r="15940">
          <cell r="A15940">
            <v>10073452</v>
          </cell>
          <cell r="B15940" t="str">
            <v>FERT</v>
          </cell>
          <cell r="C15940">
            <v>1038</v>
          </cell>
          <cell r="D15940" t="str">
            <v>PN00066</v>
          </cell>
        </row>
        <row r="15941">
          <cell r="A15941">
            <v>10073453</v>
          </cell>
          <cell r="B15941" t="str">
            <v>FERT</v>
          </cell>
          <cell r="C15941">
            <v>1038</v>
          </cell>
          <cell r="D15941" t="str">
            <v>PN00066</v>
          </cell>
        </row>
        <row r="15942">
          <cell r="A15942">
            <v>10073454</v>
          </cell>
          <cell r="B15942" t="str">
            <v>FERT</v>
          </cell>
          <cell r="C15942">
            <v>1038</v>
          </cell>
          <cell r="D15942" t="str">
            <v>PN00066</v>
          </cell>
        </row>
        <row r="15943">
          <cell r="A15943">
            <v>10073456</v>
          </cell>
          <cell r="B15943" t="str">
            <v>FERT</v>
          </cell>
          <cell r="C15943">
            <v>1038</v>
          </cell>
          <cell r="D15943" t="str">
            <v>PN00066</v>
          </cell>
        </row>
        <row r="15944">
          <cell r="A15944">
            <v>10073457</v>
          </cell>
          <cell r="B15944" t="str">
            <v>FERT</v>
          </cell>
          <cell r="C15944">
            <v>1038</v>
          </cell>
          <cell r="D15944" t="str">
            <v>PN00066</v>
          </cell>
        </row>
        <row r="15945">
          <cell r="A15945">
            <v>10073458</v>
          </cell>
          <cell r="B15945" t="str">
            <v>FERT</v>
          </cell>
          <cell r="C15945">
            <v>1038</v>
          </cell>
          <cell r="D15945" t="str">
            <v>PN00066</v>
          </cell>
        </row>
        <row r="15946">
          <cell r="A15946">
            <v>10073459</v>
          </cell>
          <cell r="B15946" t="str">
            <v>FERT</v>
          </cell>
          <cell r="C15946">
            <v>1038</v>
          </cell>
          <cell r="D15946" t="str">
            <v>PN00066</v>
          </cell>
        </row>
        <row r="15947">
          <cell r="A15947">
            <v>10073460</v>
          </cell>
          <cell r="B15947" t="str">
            <v>FERT</v>
          </cell>
          <cell r="C15947">
            <v>1038</v>
          </cell>
          <cell r="D15947" t="str">
            <v>PN00066</v>
          </cell>
        </row>
        <row r="15948">
          <cell r="A15948">
            <v>10073461</v>
          </cell>
          <cell r="B15948" t="str">
            <v>FERT</v>
          </cell>
          <cell r="C15948">
            <v>1038</v>
          </cell>
          <cell r="D15948" t="str">
            <v>PN00066</v>
          </cell>
        </row>
        <row r="15949">
          <cell r="A15949">
            <v>10073462</v>
          </cell>
          <cell r="B15949" t="str">
            <v>FERT</v>
          </cell>
          <cell r="C15949">
            <v>1038</v>
          </cell>
          <cell r="D15949" t="str">
            <v>PN00066</v>
          </cell>
        </row>
        <row r="15950">
          <cell r="A15950">
            <v>10073463</v>
          </cell>
          <cell r="B15950" t="str">
            <v>FERT</v>
          </cell>
          <cell r="C15950">
            <v>1038</v>
          </cell>
          <cell r="D15950" t="str">
            <v>PN00066</v>
          </cell>
        </row>
        <row r="15951">
          <cell r="A15951">
            <v>10073464</v>
          </cell>
          <cell r="B15951" t="str">
            <v>FERT</v>
          </cell>
          <cell r="C15951">
            <v>1038</v>
          </cell>
          <cell r="D15951" t="str">
            <v>PN00066</v>
          </cell>
        </row>
        <row r="15952">
          <cell r="A15952">
            <v>10073465</v>
          </cell>
          <cell r="B15952" t="str">
            <v>FERT</v>
          </cell>
          <cell r="C15952">
            <v>1038</v>
          </cell>
          <cell r="D15952" t="str">
            <v>PN00066</v>
          </cell>
        </row>
        <row r="15953">
          <cell r="A15953">
            <v>10073466</v>
          </cell>
          <cell r="B15953" t="str">
            <v>FERT</v>
          </cell>
          <cell r="C15953">
            <v>1038</v>
          </cell>
          <cell r="D15953" t="str">
            <v>PN00066</v>
          </cell>
        </row>
        <row r="15954">
          <cell r="A15954">
            <v>10073467</v>
          </cell>
          <cell r="B15954" t="str">
            <v>FERT</v>
          </cell>
          <cell r="C15954">
            <v>1038</v>
          </cell>
          <cell r="D15954" t="str">
            <v>PN00065</v>
          </cell>
        </row>
        <row r="15955">
          <cell r="A15955">
            <v>10073468</v>
          </cell>
          <cell r="B15955" t="str">
            <v>FERT</v>
          </cell>
          <cell r="C15955">
            <v>1038</v>
          </cell>
          <cell r="D15955" t="str">
            <v>PN00065</v>
          </cell>
        </row>
        <row r="15956">
          <cell r="A15956">
            <v>10073469</v>
          </cell>
          <cell r="B15956" t="str">
            <v>FERT</v>
          </cell>
          <cell r="C15956">
            <v>1038</v>
          </cell>
          <cell r="D15956" t="str">
            <v>PN00065</v>
          </cell>
        </row>
        <row r="15957">
          <cell r="A15957">
            <v>10073470</v>
          </cell>
          <cell r="B15957" t="str">
            <v>FERT</v>
          </cell>
          <cell r="C15957">
            <v>1038</v>
          </cell>
          <cell r="D15957" t="str">
            <v>PN00065</v>
          </cell>
        </row>
        <row r="15958">
          <cell r="A15958">
            <v>10073471</v>
          </cell>
          <cell r="B15958" t="str">
            <v>HAWA</v>
          </cell>
          <cell r="C15958">
            <v>1038</v>
          </cell>
        </row>
        <row r="15959">
          <cell r="A15959">
            <v>10073477</v>
          </cell>
          <cell r="B15959" t="str">
            <v>HAWA</v>
          </cell>
          <cell r="C15959">
            <v>1038</v>
          </cell>
        </row>
        <row r="15960">
          <cell r="A15960">
            <v>10073486</v>
          </cell>
          <cell r="B15960" t="str">
            <v>HAWA</v>
          </cell>
          <cell r="C15960">
            <v>1038</v>
          </cell>
        </row>
        <row r="15961">
          <cell r="A15961">
            <v>10073488</v>
          </cell>
          <cell r="B15961" t="str">
            <v>HAWA</v>
          </cell>
          <cell r="C15961">
            <v>1038</v>
          </cell>
        </row>
        <row r="15962">
          <cell r="A15962">
            <v>10073489</v>
          </cell>
          <cell r="B15962" t="str">
            <v>HAWA</v>
          </cell>
          <cell r="C15962">
            <v>1038</v>
          </cell>
        </row>
        <row r="15963">
          <cell r="A15963">
            <v>10073490</v>
          </cell>
          <cell r="B15963" t="str">
            <v>HAWA</v>
          </cell>
        </row>
        <row r="15964">
          <cell r="A15964">
            <v>10073490</v>
          </cell>
          <cell r="B15964" t="str">
            <v>HAWA</v>
          </cell>
        </row>
        <row r="15965">
          <cell r="A15965">
            <v>10073493</v>
          </cell>
          <cell r="B15965" t="str">
            <v>HAWA</v>
          </cell>
          <cell r="C15965">
            <v>1038</v>
          </cell>
        </row>
        <row r="15966">
          <cell r="A15966">
            <v>10073499</v>
          </cell>
          <cell r="B15966" t="str">
            <v>HAWA</v>
          </cell>
          <cell r="C15966">
            <v>1038</v>
          </cell>
        </row>
        <row r="15967">
          <cell r="A15967">
            <v>10073511</v>
          </cell>
          <cell r="B15967" t="str">
            <v>FERT</v>
          </cell>
          <cell r="C15967">
            <v>1038</v>
          </cell>
          <cell r="D15967" t="str">
            <v>PN00066</v>
          </cell>
        </row>
        <row r="15968">
          <cell r="A15968">
            <v>10073515</v>
          </cell>
          <cell r="B15968" t="str">
            <v>FERT</v>
          </cell>
          <cell r="C15968">
            <v>1038</v>
          </cell>
          <cell r="D15968" t="str">
            <v>PN00066</v>
          </cell>
        </row>
        <row r="15969">
          <cell r="A15969">
            <v>10073516</v>
          </cell>
          <cell r="B15969" t="str">
            <v>FERT</v>
          </cell>
          <cell r="C15969">
            <v>1038</v>
          </cell>
          <cell r="D15969" t="str">
            <v>PN00066</v>
          </cell>
        </row>
        <row r="15970">
          <cell r="A15970">
            <v>10073517</v>
          </cell>
          <cell r="B15970" t="str">
            <v>FERT</v>
          </cell>
          <cell r="C15970">
            <v>1038</v>
          </cell>
          <cell r="D15970" t="str">
            <v>PN00066</v>
          </cell>
        </row>
        <row r="15971">
          <cell r="A15971">
            <v>10073520</v>
          </cell>
          <cell r="B15971" t="str">
            <v>FERT</v>
          </cell>
          <cell r="C15971">
            <v>1043</v>
          </cell>
          <cell r="D15971" t="str">
            <v>PN00064</v>
          </cell>
        </row>
        <row r="15972">
          <cell r="A15972">
            <v>10073521</v>
          </cell>
          <cell r="B15972" t="str">
            <v>FERT</v>
          </cell>
          <cell r="C15972">
            <v>1038</v>
          </cell>
          <cell r="D15972" t="str">
            <v>PN00065</v>
          </cell>
        </row>
        <row r="15973">
          <cell r="A15973">
            <v>10073522</v>
          </cell>
          <cell r="B15973" t="str">
            <v>FERT</v>
          </cell>
          <cell r="C15973">
            <v>1038</v>
          </cell>
          <cell r="D15973" t="str">
            <v>PN00065</v>
          </cell>
        </row>
        <row r="15974">
          <cell r="A15974">
            <v>10073523</v>
          </cell>
          <cell r="B15974" t="str">
            <v>FERT</v>
          </cell>
          <cell r="C15974">
            <v>1038</v>
          </cell>
          <cell r="D15974" t="str">
            <v>PN00065</v>
          </cell>
        </row>
        <row r="15975">
          <cell r="A15975">
            <v>10073524</v>
          </cell>
          <cell r="B15975" t="str">
            <v>FERT</v>
          </cell>
          <cell r="C15975">
            <v>1038</v>
          </cell>
          <cell r="D15975" t="str">
            <v>PN00065</v>
          </cell>
        </row>
        <row r="15976">
          <cell r="A15976">
            <v>10073525</v>
          </cell>
          <cell r="B15976" t="str">
            <v>FERT</v>
          </cell>
          <cell r="C15976">
            <v>1038</v>
          </cell>
          <cell r="D15976" t="str">
            <v>PN00065</v>
          </cell>
        </row>
        <row r="15977">
          <cell r="A15977">
            <v>10073526</v>
          </cell>
          <cell r="B15977" t="str">
            <v>FERT</v>
          </cell>
          <cell r="C15977">
            <v>1038</v>
          </cell>
          <cell r="D15977" t="str">
            <v>PN00065</v>
          </cell>
        </row>
        <row r="15978">
          <cell r="A15978">
            <v>10073527</v>
          </cell>
          <cell r="B15978" t="str">
            <v>FERT</v>
          </cell>
          <cell r="C15978">
            <v>1038</v>
          </cell>
          <cell r="D15978" t="str">
            <v>PN00065</v>
          </cell>
        </row>
        <row r="15979">
          <cell r="A15979">
            <v>10073571</v>
          </cell>
          <cell r="B15979" t="str">
            <v>FERT</v>
          </cell>
          <cell r="C15979">
            <v>1043</v>
          </cell>
          <cell r="D15979" t="str">
            <v>PN00064</v>
          </cell>
        </row>
        <row r="15980">
          <cell r="A15980">
            <v>10073625</v>
          </cell>
          <cell r="B15980" t="str">
            <v>FERT</v>
          </cell>
          <cell r="C15980">
            <v>1042</v>
          </cell>
          <cell r="D15980" t="str">
            <v>PN00065</v>
          </cell>
        </row>
        <row r="15981">
          <cell r="A15981">
            <v>10073626</v>
          </cell>
          <cell r="B15981" t="str">
            <v>FERT</v>
          </cell>
          <cell r="C15981">
            <v>1042</v>
          </cell>
          <cell r="D15981" t="str">
            <v>PN00065</v>
          </cell>
        </row>
        <row r="15982">
          <cell r="A15982">
            <v>10073627</v>
          </cell>
          <cell r="B15982" t="str">
            <v>FERT</v>
          </cell>
          <cell r="C15982">
            <v>1042</v>
          </cell>
          <cell r="D15982" t="str">
            <v>PN00065</v>
          </cell>
        </row>
        <row r="15983">
          <cell r="A15983">
            <v>10073629</v>
          </cell>
          <cell r="B15983" t="str">
            <v>FERT</v>
          </cell>
          <cell r="C15983">
            <v>1042</v>
          </cell>
          <cell r="D15983" t="str">
            <v>PN00065</v>
          </cell>
        </row>
        <row r="15984">
          <cell r="A15984">
            <v>10073630</v>
          </cell>
          <cell r="B15984" t="str">
            <v>FERT</v>
          </cell>
          <cell r="C15984">
            <v>1042</v>
          </cell>
          <cell r="D15984" t="str">
            <v>PN00065</v>
          </cell>
        </row>
        <row r="15985">
          <cell r="A15985">
            <v>10073654</v>
          </cell>
          <cell r="B15985" t="str">
            <v>FERT</v>
          </cell>
          <cell r="C15985">
            <v>1043</v>
          </cell>
          <cell r="D15985" t="str">
            <v>PN00064</v>
          </cell>
        </row>
        <row r="15986">
          <cell r="A15986">
            <v>10073659</v>
          </cell>
          <cell r="B15986" t="str">
            <v>FERT</v>
          </cell>
          <cell r="C15986">
            <v>1043</v>
          </cell>
          <cell r="D15986" t="str">
            <v>PN00064</v>
          </cell>
        </row>
        <row r="15987">
          <cell r="A15987">
            <v>10073662</v>
          </cell>
          <cell r="B15987" t="str">
            <v>FERT</v>
          </cell>
          <cell r="C15987">
            <v>1042</v>
          </cell>
          <cell r="D15987" t="str">
            <v>PN00065</v>
          </cell>
        </row>
        <row r="15988">
          <cell r="A15988">
            <v>10073663</v>
          </cell>
          <cell r="B15988" t="str">
            <v>FERT</v>
          </cell>
          <cell r="C15988">
            <v>1042</v>
          </cell>
          <cell r="D15988" t="str">
            <v>PN00065</v>
          </cell>
        </row>
        <row r="15989">
          <cell r="A15989">
            <v>10073664</v>
          </cell>
          <cell r="B15989" t="str">
            <v>FERT</v>
          </cell>
          <cell r="C15989">
            <v>1042</v>
          </cell>
          <cell r="D15989" t="str">
            <v>PN00065</v>
          </cell>
        </row>
        <row r="15990">
          <cell r="A15990">
            <v>10073665</v>
          </cell>
          <cell r="B15990" t="str">
            <v>FERT</v>
          </cell>
          <cell r="C15990">
            <v>1042</v>
          </cell>
          <cell r="D15990" t="str">
            <v>PN00065</v>
          </cell>
        </row>
        <row r="15991">
          <cell r="A15991">
            <v>10073666</v>
          </cell>
          <cell r="B15991" t="str">
            <v>FERT</v>
          </cell>
          <cell r="C15991">
            <v>1042</v>
          </cell>
          <cell r="D15991" t="str">
            <v>PN00065</v>
          </cell>
        </row>
        <row r="15992">
          <cell r="A15992">
            <v>10073668</v>
          </cell>
          <cell r="B15992" t="str">
            <v>FERT</v>
          </cell>
          <cell r="C15992">
            <v>1042</v>
          </cell>
          <cell r="D15992" t="str">
            <v>PN00065</v>
          </cell>
        </row>
        <row r="15993">
          <cell r="A15993">
            <v>10073669</v>
          </cell>
          <cell r="B15993" t="str">
            <v>FERT</v>
          </cell>
          <cell r="C15993">
            <v>1042</v>
          </cell>
          <cell r="D15993" t="str">
            <v>PN00065</v>
          </cell>
        </row>
        <row r="15994">
          <cell r="A15994">
            <v>10073670</v>
          </cell>
          <cell r="B15994" t="str">
            <v>FERT</v>
          </cell>
          <cell r="C15994">
            <v>1042</v>
          </cell>
          <cell r="D15994" t="str">
            <v>PN00065</v>
          </cell>
        </row>
        <row r="15995">
          <cell r="A15995">
            <v>10073671</v>
          </cell>
          <cell r="B15995" t="str">
            <v>FERT</v>
          </cell>
          <cell r="C15995">
            <v>1042</v>
          </cell>
          <cell r="D15995" t="str">
            <v>PN00065</v>
          </cell>
        </row>
        <row r="15996">
          <cell r="A15996">
            <v>10073672</v>
          </cell>
          <cell r="B15996" t="str">
            <v>FERT</v>
          </cell>
          <cell r="C15996">
            <v>1038</v>
          </cell>
          <cell r="D15996" t="str">
            <v>PN00066</v>
          </cell>
        </row>
        <row r="15997">
          <cell r="A15997">
            <v>10073673</v>
          </cell>
          <cell r="B15997" t="str">
            <v>FERT</v>
          </cell>
          <cell r="C15997">
            <v>1038</v>
          </cell>
          <cell r="D15997" t="str">
            <v>PN00066</v>
          </cell>
        </row>
        <row r="15998">
          <cell r="A15998">
            <v>10073674</v>
          </cell>
          <cell r="B15998" t="str">
            <v>FERT</v>
          </cell>
          <cell r="C15998">
            <v>1038</v>
          </cell>
          <cell r="D15998" t="str">
            <v>PN00066</v>
          </cell>
        </row>
        <row r="15999">
          <cell r="A15999">
            <v>10073675</v>
          </cell>
          <cell r="B15999" t="str">
            <v>ROH</v>
          </cell>
          <cell r="C15999">
            <v>1042</v>
          </cell>
          <cell r="D15999" t="str">
            <v>PN00065</v>
          </cell>
        </row>
        <row r="16000">
          <cell r="A16000">
            <v>10073682</v>
          </cell>
          <cell r="B16000" t="str">
            <v>FERT</v>
          </cell>
          <cell r="C16000">
            <v>1038</v>
          </cell>
          <cell r="D16000" t="str">
            <v>PN00066</v>
          </cell>
        </row>
        <row r="16001">
          <cell r="A16001">
            <v>10073683</v>
          </cell>
          <cell r="B16001" t="str">
            <v>FERT</v>
          </cell>
          <cell r="C16001">
            <v>1038</v>
          </cell>
          <cell r="D16001" t="str">
            <v>PN00066</v>
          </cell>
        </row>
        <row r="16002">
          <cell r="A16002">
            <v>10073684</v>
          </cell>
          <cell r="B16002" t="str">
            <v>FERT</v>
          </cell>
          <cell r="C16002">
            <v>1038</v>
          </cell>
          <cell r="D16002" t="str">
            <v>PN00066</v>
          </cell>
        </row>
        <row r="16003">
          <cell r="A16003">
            <v>10073700</v>
          </cell>
          <cell r="B16003" t="str">
            <v>FERT</v>
          </cell>
          <cell r="C16003">
            <v>1038</v>
          </cell>
          <cell r="D16003" t="str">
            <v>PN00065</v>
          </cell>
        </row>
        <row r="16004">
          <cell r="A16004">
            <v>10073719</v>
          </cell>
          <cell r="B16004" t="str">
            <v>FERT</v>
          </cell>
          <cell r="C16004">
            <v>1038</v>
          </cell>
          <cell r="D16004" t="str">
            <v>PN00066</v>
          </cell>
        </row>
        <row r="16005">
          <cell r="A16005">
            <v>10073727</v>
          </cell>
          <cell r="B16005" t="str">
            <v>FERT</v>
          </cell>
          <cell r="C16005">
            <v>1038</v>
          </cell>
          <cell r="D16005" t="str">
            <v>PN00066</v>
          </cell>
        </row>
        <row r="16006">
          <cell r="A16006">
            <v>10073728</v>
          </cell>
          <cell r="B16006" t="str">
            <v>FERT</v>
          </cell>
          <cell r="C16006">
            <v>1038</v>
          </cell>
          <cell r="D16006" t="str">
            <v>PN00066</v>
          </cell>
        </row>
        <row r="16007">
          <cell r="A16007">
            <v>10073729</v>
          </cell>
          <cell r="B16007" t="str">
            <v>FERT</v>
          </cell>
          <cell r="C16007">
            <v>1038</v>
          </cell>
          <cell r="D16007" t="str">
            <v>PN00066</v>
          </cell>
        </row>
        <row r="16008">
          <cell r="A16008">
            <v>10073730</v>
          </cell>
          <cell r="B16008" t="str">
            <v>FERT</v>
          </cell>
          <cell r="C16008">
            <v>1038</v>
          </cell>
          <cell r="D16008" t="str">
            <v>PN00066</v>
          </cell>
        </row>
        <row r="16009">
          <cell r="A16009">
            <v>10073741</v>
          </cell>
          <cell r="B16009" t="str">
            <v>FERT</v>
          </cell>
          <cell r="C16009">
            <v>1038</v>
          </cell>
          <cell r="D16009" t="str">
            <v>PN00066</v>
          </cell>
        </row>
        <row r="16010">
          <cell r="A16010">
            <v>10073743</v>
          </cell>
          <cell r="B16010" t="str">
            <v>FERT</v>
          </cell>
          <cell r="C16010">
            <v>1038</v>
          </cell>
          <cell r="D16010" t="str">
            <v>PN00066</v>
          </cell>
        </row>
        <row r="16011">
          <cell r="A16011">
            <v>10073744</v>
          </cell>
          <cell r="B16011" t="str">
            <v>FERT</v>
          </cell>
          <cell r="C16011">
            <v>1038</v>
          </cell>
          <cell r="D16011" t="str">
            <v>PN00066</v>
          </cell>
        </row>
        <row r="16012">
          <cell r="A16012">
            <v>10073745</v>
          </cell>
          <cell r="B16012" t="str">
            <v>FERT</v>
          </cell>
          <cell r="C16012">
            <v>1038</v>
          </cell>
          <cell r="D16012" t="str">
            <v>PN00066</v>
          </cell>
        </row>
        <row r="16013">
          <cell r="A16013">
            <v>10073746</v>
          </cell>
          <cell r="B16013" t="str">
            <v>FERT</v>
          </cell>
          <cell r="C16013">
            <v>1038</v>
          </cell>
          <cell r="D16013" t="str">
            <v>PN00066</v>
          </cell>
        </row>
        <row r="16014">
          <cell r="A16014">
            <v>10073747</v>
          </cell>
          <cell r="B16014" t="str">
            <v>FERT</v>
          </cell>
          <cell r="C16014">
            <v>1038</v>
          </cell>
          <cell r="D16014" t="str">
            <v>PN00066</v>
          </cell>
        </row>
        <row r="16015">
          <cell r="A16015">
            <v>10073748</v>
          </cell>
          <cell r="B16015" t="str">
            <v>FERT</v>
          </cell>
          <cell r="C16015">
            <v>1038</v>
          </cell>
          <cell r="D16015" t="str">
            <v>PN00066</v>
          </cell>
        </row>
        <row r="16016">
          <cell r="A16016">
            <v>10073749</v>
          </cell>
          <cell r="B16016" t="str">
            <v>FERT</v>
          </cell>
          <cell r="C16016">
            <v>1038</v>
          </cell>
          <cell r="D16016" t="str">
            <v>PN00065</v>
          </cell>
        </row>
        <row r="16017">
          <cell r="A16017">
            <v>10073750</v>
          </cell>
          <cell r="B16017" t="str">
            <v>FERT</v>
          </cell>
          <cell r="C16017">
            <v>1038</v>
          </cell>
          <cell r="D16017" t="str">
            <v>PN00066</v>
          </cell>
        </row>
        <row r="16018">
          <cell r="A16018">
            <v>10073751</v>
          </cell>
          <cell r="B16018" t="str">
            <v>FERT</v>
          </cell>
          <cell r="C16018">
            <v>1038</v>
          </cell>
          <cell r="D16018" t="str">
            <v>PN00065</v>
          </cell>
        </row>
        <row r="16019">
          <cell r="A16019">
            <v>10073752</v>
          </cell>
          <cell r="B16019" t="str">
            <v>FERT</v>
          </cell>
          <cell r="C16019">
            <v>1038</v>
          </cell>
          <cell r="D16019" t="str">
            <v>PN00065</v>
          </cell>
        </row>
        <row r="16020">
          <cell r="A16020">
            <v>10073755</v>
          </cell>
          <cell r="B16020" t="str">
            <v>FERT</v>
          </cell>
          <cell r="C16020">
            <v>1038</v>
          </cell>
          <cell r="D16020" t="str">
            <v>PN00065</v>
          </cell>
        </row>
        <row r="16021">
          <cell r="A16021">
            <v>10073756</v>
          </cell>
          <cell r="B16021" t="str">
            <v>FERT</v>
          </cell>
          <cell r="C16021">
            <v>1038</v>
          </cell>
          <cell r="D16021" t="str">
            <v>PN00065</v>
          </cell>
        </row>
        <row r="16022">
          <cell r="A16022">
            <v>10073757</v>
          </cell>
          <cell r="B16022" t="str">
            <v>FERT</v>
          </cell>
          <cell r="C16022">
            <v>1038</v>
          </cell>
          <cell r="D16022" t="str">
            <v>PN00065</v>
          </cell>
        </row>
        <row r="16023">
          <cell r="A16023">
            <v>10073759</v>
          </cell>
          <cell r="B16023" t="str">
            <v>FERT</v>
          </cell>
          <cell r="C16023">
            <v>1044</v>
          </cell>
          <cell r="D16023" t="str">
            <v>PN00065</v>
          </cell>
        </row>
        <row r="16024">
          <cell r="A16024">
            <v>10073760</v>
          </cell>
          <cell r="B16024" t="str">
            <v>FERT</v>
          </cell>
          <cell r="C16024">
            <v>1044</v>
          </cell>
          <cell r="D16024" t="str">
            <v>PN00065</v>
          </cell>
        </row>
        <row r="16025">
          <cell r="A16025">
            <v>10073771</v>
          </cell>
          <cell r="B16025" t="str">
            <v>FERT</v>
          </cell>
          <cell r="C16025">
            <v>1044</v>
          </cell>
          <cell r="D16025" t="str">
            <v>PN00065</v>
          </cell>
        </row>
        <row r="16026">
          <cell r="A16026">
            <v>10073797</v>
          </cell>
          <cell r="B16026" t="str">
            <v>HAWA</v>
          </cell>
        </row>
        <row r="16027">
          <cell r="A16027">
            <v>10073802</v>
          </cell>
          <cell r="B16027" t="str">
            <v>FERT</v>
          </cell>
          <cell r="C16027">
            <v>1038</v>
          </cell>
          <cell r="D16027" t="str">
            <v>PN00066</v>
          </cell>
        </row>
        <row r="16028">
          <cell r="A16028">
            <v>10073803</v>
          </cell>
          <cell r="B16028" t="str">
            <v>FERT</v>
          </cell>
          <cell r="C16028">
            <v>1038</v>
          </cell>
          <cell r="D16028" t="str">
            <v>PN00066</v>
          </cell>
        </row>
        <row r="16029">
          <cell r="A16029">
            <v>10073805</v>
          </cell>
          <cell r="B16029" t="str">
            <v>FERT</v>
          </cell>
          <cell r="C16029">
            <v>1038</v>
          </cell>
          <cell r="D16029" t="str">
            <v>PN00066</v>
          </cell>
        </row>
        <row r="16030">
          <cell r="A16030">
            <v>10073806</v>
          </cell>
          <cell r="B16030" t="str">
            <v>FERT</v>
          </cell>
          <cell r="C16030">
            <v>1038</v>
          </cell>
          <cell r="D16030" t="str">
            <v>PN00066</v>
          </cell>
        </row>
        <row r="16031">
          <cell r="A16031">
            <v>10073807</v>
          </cell>
          <cell r="B16031" t="str">
            <v>FERT</v>
          </cell>
          <cell r="C16031">
            <v>1038</v>
          </cell>
          <cell r="D16031" t="str">
            <v>PN00066</v>
          </cell>
        </row>
        <row r="16032">
          <cell r="A16032">
            <v>10073808</v>
          </cell>
          <cell r="B16032" t="str">
            <v>FERT</v>
          </cell>
          <cell r="C16032">
            <v>1038</v>
          </cell>
          <cell r="D16032" t="str">
            <v>PN00066</v>
          </cell>
        </row>
        <row r="16033">
          <cell r="A16033">
            <v>10073809</v>
          </cell>
          <cell r="B16033" t="str">
            <v>FERT</v>
          </cell>
          <cell r="C16033">
            <v>1038</v>
          </cell>
          <cell r="D16033" t="str">
            <v>PN00066</v>
          </cell>
        </row>
        <row r="16034">
          <cell r="A16034">
            <v>10073810</v>
          </cell>
          <cell r="B16034" t="str">
            <v>FERT</v>
          </cell>
          <cell r="C16034">
            <v>1038</v>
          </cell>
          <cell r="D16034" t="str">
            <v>PN00066</v>
          </cell>
        </row>
        <row r="16035">
          <cell r="A16035">
            <v>10073811</v>
          </cell>
          <cell r="B16035" t="str">
            <v>FERT</v>
          </cell>
          <cell r="C16035">
            <v>1038</v>
          </cell>
          <cell r="D16035" t="str">
            <v>PN00066</v>
          </cell>
        </row>
        <row r="16036">
          <cell r="A16036">
            <v>10073812</v>
          </cell>
          <cell r="B16036" t="str">
            <v>FERT</v>
          </cell>
          <cell r="C16036">
            <v>1038</v>
          </cell>
          <cell r="D16036" t="str">
            <v>PN00066</v>
          </cell>
        </row>
        <row r="16037">
          <cell r="A16037">
            <v>10073813</v>
          </cell>
          <cell r="B16037" t="str">
            <v>FERT</v>
          </cell>
          <cell r="C16037">
            <v>1038</v>
          </cell>
          <cell r="D16037" t="str">
            <v>PN00066</v>
          </cell>
        </row>
        <row r="16038">
          <cell r="A16038">
            <v>10073814</v>
          </cell>
          <cell r="B16038" t="str">
            <v>FERT</v>
          </cell>
          <cell r="C16038">
            <v>1038</v>
          </cell>
          <cell r="D16038" t="str">
            <v>PN00066</v>
          </cell>
        </row>
        <row r="16039">
          <cell r="A16039">
            <v>10073815</v>
          </cell>
          <cell r="B16039" t="str">
            <v>FERT</v>
          </cell>
          <cell r="C16039">
            <v>1038</v>
          </cell>
          <cell r="D16039" t="str">
            <v>PN00065</v>
          </cell>
        </row>
        <row r="16040">
          <cell r="A16040">
            <v>10073817</v>
          </cell>
          <cell r="B16040" t="str">
            <v>FERT</v>
          </cell>
          <cell r="C16040">
            <v>1038</v>
          </cell>
          <cell r="D16040" t="str">
            <v>PN00065</v>
          </cell>
        </row>
        <row r="16041">
          <cell r="A16041">
            <v>10073818</v>
          </cell>
          <cell r="B16041" t="str">
            <v>FERT</v>
          </cell>
          <cell r="C16041">
            <v>1042</v>
          </cell>
          <cell r="D16041" t="str">
            <v>PN00065</v>
          </cell>
        </row>
        <row r="16042">
          <cell r="A16042">
            <v>10073819</v>
          </cell>
          <cell r="B16042" t="str">
            <v>FERT</v>
          </cell>
          <cell r="C16042">
            <v>1042</v>
          </cell>
          <cell r="D16042" t="str">
            <v>PN00065</v>
          </cell>
        </row>
        <row r="16043">
          <cell r="A16043">
            <v>10073820</v>
          </cell>
          <cell r="B16043" t="str">
            <v>FERT</v>
          </cell>
          <cell r="C16043">
            <v>1042</v>
          </cell>
          <cell r="D16043" t="str">
            <v>PN00065</v>
          </cell>
        </row>
        <row r="16044">
          <cell r="A16044">
            <v>10073881</v>
          </cell>
          <cell r="B16044" t="str">
            <v>FERT</v>
          </cell>
          <cell r="C16044">
            <v>1038</v>
          </cell>
          <cell r="D16044" t="str">
            <v>PN00066</v>
          </cell>
        </row>
        <row r="16045">
          <cell r="A16045">
            <v>10073882</v>
          </cell>
          <cell r="B16045" t="str">
            <v>FERT</v>
          </cell>
          <cell r="C16045">
            <v>1038</v>
          </cell>
          <cell r="D16045" t="str">
            <v>PN00066</v>
          </cell>
        </row>
        <row r="16046">
          <cell r="A16046">
            <v>10073883</v>
          </cell>
          <cell r="B16046" t="str">
            <v>FERT</v>
          </cell>
          <cell r="C16046">
            <v>1038</v>
          </cell>
          <cell r="D16046" t="str">
            <v>PN00066</v>
          </cell>
        </row>
        <row r="16047">
          <cell r="A16047">
            <v>10073884</v>
          </cell>
          <cell r="B16047" t="str">
            <v>FERT</v>
          </cell>
          <cell r="C16047">
            <v>1038</v>
          </cell>
          <cell r="D16047" t="str">
            <v>PN00066</v>
          </cell>
        </row>
        <row r="16048">
          <cell r="A16048">
            <v>10073885</v>
          </cell>
          <cell r="B16048" t="str">
            <v>FERT</v>
          </cell>
          <cell r="C16048">
            <v>1038</v>
          </cell>
          <cell r="D16048" t="str">
            <v>PN00066</v>
          </cell>
        </row>
        <row r="16049">
          <cell r="A16049">
            <v>10073886</v>
          </cell>
          <cell r="B16049" t="str">
            <v>FERT</v>
          </cell>
          <cell r="C16049">
            <v>1038</v>
          </cell>
          <cell r="D16049" t="str">
            <v>PN00066</v>
          </cell>
        </row>
        <row r="16050">
          <cell r="A16050">
            <v>10073887</v>
          </cell>
          <cell r="B16050" t="str">
            <v>FERT</v>
          </cell>
          <cell r="C16050">
            <v>1043</v>
          </cell>
          <cell r="D16050" t="str">
            <v>PN00064</v>
          </cell>
        </row>
        <row r="16051">
          <cell r="A16051">
            <v>10073897</v>
          </cell>
          <cell r="B16051" t="str">
            <v>ROH</v>
          </cell>
          <cell r="C16051">
            <v>1038</v>
          </cell>
          <cell r="D16051" t="str">
            <v>PN00066</v>
          </cell>
        </row>
        <row r="16052">
          <cell r="A16052">
            <v>10073912</v>
          </cell>
          <cell r="B16052" t="str">
            <v>ROH</v>
          </cell>
          <cell r="C16052">
            <v>1038</v>
          </cell>
          <cell r="D16052" t="str">
            <v>PN00065</v>
          </cell>
        </row>
        <row r="16053">
          <cell r="A16053">
            <v>10073920</v>
          </cell>
          <cell r="B16053" t="str">
            <v>ROH</v>
          </cell>
          <cell r="C16053">
            <v>1038</v>
          </cell>
          <cell r="D16053" t="str">
            <v>PN00064</v>
          </cell>
        </row>
        <row r="16054">
          <cell r="A16054">
            <v>10073951</v>
          </cell>
          <cell r="B16054" t="str">
            <v>FERT</v>
          </cell>
          <cell r="C16054">
            <v>1041</v>
          </cell>
          <cell r="D16054" t="str">
            <v>PN00068</v>
          </cell>
        </row>
        <row r="16055">
          <cell r="A16055">
            <v>10073952</v>
          </cell>
          <cell r="B16055" t="str">
            <v>FERT</v>
          </cell>
          <cell r="C16055">
            <v>1041</v>
          </cell>
          <cell r="D16055" t="str">
            <v>PN00068</v>
          </cell>
        </row>
        <row r="16056">
          <cell r="A16056">
            <v>10073954</v>
          </cell>
          <cell r="B16056" t="str">
            <v>FERT</v>
          </cell>
          <cell r="C16056">
            <v>1038</v>
          </cell>
          <cell r="D16056" t="str">
            <v>PN00066</v>
          </cell>
        </row>
        <row r="16057">
          <cell r="A16057">
            <v>10073955</v>
          </cell>
          <cell r="B16057" t="str">
            <v>FERT</v>
          </cell>
          <cell r="C16057">
            <v>1038</v>
          </cell>
          <cell r="D16057" t="str">
            <v>PN00066</v>
          </cell>
        </row>
        <row r="16058">
          <cell r="A16058">
            <v>10073956</v>
          </cell>
          <cell r="B16058" t="str">
            <v>FERT</v>
          </cell>
          <cell r="C16058">
            <v>1038</v>
          </cell>
          <cell r="D16058" t="str">
            <v>PN00066</v>
          </cell>
        </row>
        <row r="16059">
          <cell r="A16059">
            <v>10073957</v>
          </cell>
          <cell r="B16059" t="str">
            <v>FERT</v>
          </cell>
          <cell r="C16059">
            <v>1038</v>
          </cell>
          <cell r="D16059" t="str">
            <v>PN00066</v>
          </cell>
        </row>
        <row r="16060">
          <cell r="A16060">
            <v>10073960</v>
          </cell>
          <cell r="B16060" t="str">
            <v>FERT</v>
          </cell>
          <cell r="C16060">
            <v>1038</v>
          </cell>
          <cell r="D16060" t="str">
            <v>PN00066</v>
          </cell>
        </row>
        <row r="16061">
          <cell r="A16061">
            <v>10073961</v>
          </cell>
          <cell r="B16061" t="str">
            <v>FERT</v>
          </cell>
          <cell r="C16061">
            <v>1038</v>
          </cell>
          <cell r="D16061" t="str">
            <v>PN00066</v>
          </cell>
        </row>
        <row r="16062">
          <cell r="A16062">
            <v>10073962</v>
          </cell>
          <cell r="B16062" t="str">
            <v>FERT</v>
          </cell>
          <cell r="C16062">
            <v>1038</v>
          </cell>
          <cell r="D16062" t="str">
            <v>PN00066</v>
          </cell>
        </row>
        <row r="16063">
          <cell r="A16063">
            <v>10073963</v>
          </cell>
          <cell r="B16063" t="str">
            <v>FERT</v>
          </cell>
          <cell r="C16063">
            <v>1038</v>
          </cell>
          <cell r="D16063" t="str">
            <v>PN00066</v>
          </cell>
        </row>
        <row r="16064">
          <cell r="A16064">
            <v>10073964</v>
          </cell>
          <cell r="B16064" t="str">
            <v>FERT</v>
          </cell>
          <cell r="C16064">
            <v>1038</v>
          </cell>
          <cell r="D16064" t="str">
            <v>PN00066</v>
          </cell>
        </row>
        <row r="16065">
          <cell r="A16065">
            <v>10073965</v>
          </cell>
          <cell r="B16065" t="str">
            <v>FERT</v>
          </cell>
          <cell r="C16065">
            <v>1038</v>
          </cell>
          <cell r="D16065" t="str">
            <v>PN00066</v>
          </cell>
        </row>
        <row r="16066">
          <cell r="A16066">
            <v>10073966</v>
          </cell>
          <cell r="B16066" t="str">
            <v>FERT</v>
          </cell>
          <cell r="C16066">
            <v>1038</v>
          </cell>
          <cell r="D16066" t="str">
            <v>PN00066</v>
          </cell>
        </row>
        <row r="16067">
          <cell r="A16067">
            <v>10073967</v>
          </cell>
          <cell r="B16067" t="str">
            <v>FERT</v>
          </cell>
          <cell r="C16067">
            <v>1038</v>
          </cell>
          <cell r="D16067" t="str">
            <v>PN00066</v>
          </cell>
        </row>
        <row r="16068">
          <cell r="A16068">
            <v>10073968</v>
          </cell>
          <cell r="B16068" t="str">
            <v>FERT</v>
          </cell>
          <cell r="C16068">
            <v>1038</v>
          </cell>
          <cell r="D16068" t="str">
            <v>PN00066</v>
          </cell>
        </row>
        <row r="16069">
          <cell r="A16069">
            <v>10073969</v>
          </cell>
          <cell r="B16069" t="str">
            <v>FERT</v>
          </cell>
          <cell r="C16069">
            <v>1038</v>
          </cell>
          <cell r="D16069" t="str">
            <v>PN00066</v>
          </cell>
        </row>
        <row r="16070">
          <cell r="A16070">
            <v>10073970</v>
          </cell>
          <cell r="B16070" t="str">
            <v>FERT</v>
          </cell>
          <cell r="C16070">
            <v>1038</v>
          </cell>
          <cell r="D16070" t="str">
            <v>PN00066</v>
          </cell>
        </row>
        <row r="16071">
          <cell r="A16071">
            <v>10073979</v>
          </cell>
          <cell r="B16071" t="str">
            <v>FERT</v>
          </cell>
          <cell r="C16071">
            <v>1038</v>
          </cell>
          <cell r="D16071" t="str">
            <v>PN00064</v>
          </cell>
        </row>
        <row r="16072">
          <cell r="A16072">
            <v>10073980</v>
          </cell>
          <cell r="B16072" t="str">
            <v>FERT</v>
          </cell>
          <cell r="C16072">
            <v>1043</v>
          </cell>
          <cell r="D16072" t="str">
            <v>PN00064</v>
          </cell>
        </row>
        <row r="16073">
          <cell r="A16073">
            <v>10073981</v>
          </cell>
          <cell r="B16073" t="str">
            <v>FERT</v>
          </cell>
          <cell r="C16073">
            <v>1038</v>
          </cell>
          <cell r="D16073" t="str">
            <v>PN00066</v>
          </cell>
        </row>
        <row r="16074">
          <cell r="A16074">
            <v>10073982</v>
          </cell>
          <cell r="B16074" t="str">
            <v>FERT</v>
          </cell>
          <cell r="C16074">
            <v>1038</v>
          </cell>
          <cell r="D16074" t="str">
            <v>PN00066</v>
          </cell>
        </row>
        <row r="16075">
          <cell r="A16075">
            <v>10073983</v>
          </cell>
          <cell r="B16075" t="str">
            <v>FERT</v>
          </cell>
          <cell r="C16075">
            <v>1038</v>
          </cell>
          <cell r="D16075" t="str">
            <v>PN00066</v>
          </cell>
        </row>
        <row r="16076">
          <cell r="A16076">
            <v>10073984</v>
          </cell>
          <cell r="B16076" t="str">
            <v>FERT</v>
          </cell>
          <cell r="C16076">
            <v>1038</v>
          </cell>
          <cell r="D16076" t="str">
            <v>PN00066</v>
          </cell>
        </row>
        <row r="16077">
          <cell r="A16077">
            <v>10073985</v>
          </cell>
          <cell r="B16077" t="str">
            <v>FERT</v>
          </cell>
          <cell r="C16077">
            <v>1038</v>
          </cell>
          <cell r="D16077" t="str">
            <v>PN00066</v>
          </cell>
        </row>
        <row r="16078">
          <cell r="A16078">
            <v>10073986</v>
          </cell>
          <cell r="B16078" t="str">
            <v>FERT</v>
          </cell>
          <cell r="C16078">
            <v>1038</v>
          </cell>
          <cell r="D16078" t="str">
            <v>PN00066</v>
          </cell>
        </row>
        <row r="16079">
          <cell r="A16079">
            <v>10073987</v>
          </cell>
          <cell r="B16079" t="str">
            <v>FERT</v>
          </cell>
          <cell r="C16079">
            <v>1038</v>
          </cell>
          <cell r="D16079" t="str">
            <v>PN00066</v>
          </cell>
        </row>
        <row r="16080">
          <cell r="A16080">
            <v>10073988</v>
          </cell>
          <cell r="B16080" t="str">
            <v>FERT</v>
          </cell>
          <cell r="C16080">
            <v>1038</v>
          </cell>
          <cell r="D16080" t="str">
            <v>PN00066</v>
          </cell>
        </row>
        <row r="16081">
          <cell r="A16081">
            <v>10073989</v>
          </cell>
          <cell r="B16081" t="str">
            <v>FERT</v>
          </cell>
          <cell r="C16081">
            <v>1038</v>
          </cell>
          <cell r="D16081" t="str">
            <v>PN00066</v>
          </cell>
        </row>
        <row r="16082">
          <cell r="A16082">
            <v>10073990</v>
          </cell>
          <cell r="B16082" t="str">
            <v>FERT</v>
          </cell>
          <cell r="C16082">
            <v>1038</v>
          </cell>
          <cell r="D16082" t="str">
            <v>PN00066</v>
          </cell>
        </row>
        <row r="16083">
          <cell r="A16083">
            <v>10073991</v>
          </cell>
          <cell r="B16083" t="str">
            <v>FERT</v>
          </cell>
          <cell r="C16083">
            <v>1038</v>
          </cell>
          <cell r="D16083" t="str">
            <v>PN00066</v>
          </cell>
        </row>
        <row r="16084">
          <cell r="A16084">
            <v>10073992</v>
          </cell>
          <cell r="B16084" t="str">
            <v>FERT</v>
          </cell>
          <cell r="C16084">
            <v>1038</v>
          </cell>
          <cell r="D16084" t="str">
            <v>PN00066</v>
          </cell>
        </row>
        <row r="16085">
          <cell r="A16085">
            <v>10073993</v>
          </cell>
          <cell r="B16085" t="str">
            <v>FERT</v>
          </cell>
          <cell r="C16085">
            <v>1038</v>
          </cell>
          <cell r="D16085" t="str">
            <v>PN00066</v>
          </cell>
        </row>
        <row r="16086">
          <cell r="A16086">
            <v>10073994</v>
          </cell>
          <cell r="B16086" t="str">
            <v>FERT</v>
          </cell>
          <cell r="C16086">
            <v>1038</v>
          </cell>
          <cell r="D16086" t="str">
            <v>PN00066</v>
          </cell>
        </row>
        <row r="16087">
          <cell r="A16087">
            <v>10073995</v>
          </cell>
          <cell r="B16087" t="str">
            <v>FERT</v>
          </cell>
          <cell r="C16087">
            <v>1038</v>
          </cell>
          <cell r="D16087" t="str">
            <v>PN00066</v>
          </cell>
        </row>
        <row r="16088">
          <cell r="A16088">
            <v>10073996</v>
          </cell>
          <cell r="B16088" t="str">
            <v>FERT</v>
          </cell>
          <cell r="C16088">
            <v>1038</v>
          </cell>
          <cell r="D16088" t="str">
            <v>PN00066</v>
          </cell>
        </row>
        <row r="16089">
          <cell r="A16089">
            <v>10073997</v>
          </cell>
          <cell r="B16089" t="str">
            <v>FERT</v>
          </cell>
          <cell r="C16089">
            <v>1038</v>
          </cell>
          <cell r="D16089" t="str">
            <v>PN00066</v>
          </cell>
        </row>
        <row r="16090">
          <cell r="A16090">
            <v>10073998</v>
          </cell>
          <cell r="B16090" t="str">
            <v>FERT</v>
          </cell>
          <cell r="C16090">
            <v>1038</v>
          </cell>
          <cell r="D16090" t="str">
            <v>PN00066</v>
          </cell>
        </row>
        <row r="16091">
          <cell r="A16091">
            <v>10074000</v>
          </cell>
          <cell r="B16091" t="str">
            <v>FERT</v>
          </cell>
          <cell r="C16091">
            <v>1038</v>
          </cell>
          <cell r="D16091" t="str">
            <v>PN00066</v>
          </cell>
        </row>
        <row r="16092">
          <cell r="A16092">
            <v>10074011</v>
          </cell>
          <cell r="B16092" t="str">
            <v>FERT</v>
          </cell>
          <cell r="C16092">
            <v>1038</v>
          </cell>
          <cell r="D16092" t="str">
            <v>PN00066</v>
          </cell>
        </row>
        <row r="16093">
          <cell r="A16093">
            <v>10074012</v>
          </cell>
          <cell r="B16093" t="str">
            <v>FERT</v>
          </cell>
          <cell r="C16093">
            <v>1043</v>
          </cell>
          <cell r="D16093" t="str">
            <v>PN00064</v>
          </cell>
        </row>
        <row r="16094">
          <cell r="A16094">
            <v>10074013</v>
          </cell>
          <cell r="B16094" t="str">
            <v>FERT</v>
          </cell>
          <cell r="C16094">
            <v>1043</v>
          </cell>
          <cell r="D16094" t="str">
            <v>PN00064</v>
          </cell>
        </row>
        <row r="16095">
          <cell r="A16095">
            <v>10074014</v>
          </cell>
          <cell r="B16095" t="str">
            <v>FERT</v>
          </cell>
          <cell r="C16095">
            <v>1043</v>
          </cell>
          <cell r="D16095" t="str">
            <v>PN00064</v>
          </cell>
        </row>
        <row r="16096">
          <cell r="A16096">
            <v>10074015</v>
          </cell>
          <cell r="B16096" t="str">
            <v>FERT</v>
          </cell>
          <cell r="C16096">
            <v>1043</v>
          </cell>
          <cell r="D16096" t="str">
            <v>PN00064</v>
          </cell>
        </row>
        <row r="16097">
          <cell r="A16097">
            <v>10074026</v>
          </cell>
          <cell r="B16097" t="str">
            <v>ROH</v>
          </cell>
          <cell r="C16097">
            <v>1038</v>
          </cell>
          <cell r="D16097" t="str">
            <v>PN00066</v>
          </cell>
        </row>
        <row r="16098">
          <cell r="A16098">
            <v>10074028</v>
          </cell>
          <cell r="B16098" t="str">
            <v>FERT</v>
          </cell>
          <cell r="C16098">
            <v>1038</v>
          </cell>
          <cell r="D16098" t="str">
            <v>PN00066</v>
          </cell>
        </row>
        <row r="16099">
          <cell r="A16099">
            <v>10074029</v>
          </cell>
          <cell r="B16099" t="str">
            <v>FERT</v>
          </cell>
          <cell r="C16099">
            <v>1038</v>
          </cell>
          <cell r="D16099" t="str">
            <v>PN00066</v>
          </cell>
        </row>
        <row r="16100">
          <cell r="A16100">
            <v>10074030</v>
          </cell>
          <cell r="B16100" t="str">
            <v>FERT</v>
          </cell>
          <cell r="C16100">
            <v>1038</v>
          </cell>
          <cell r="D16100" t="str">
            <v>PN00066</v>
          </cell>
        </row>
        <row r="16101">
          <cell r="A16101">
            <v>10074040</v>
          </cell>
          <cell r="B16101" t="str">
            <v>FERT</v>
          </cell>
          <cell r="C16101">
            <v>1038</v>
          </cell>
          <cell r="D16101" t="str">
            <v>PN00066</v>
          </cell>
        </row>
        <row r="16102">
          <cell r="A16102">
            <v>10074041</v>
          </cell>
          <cell r="B16102" t="str">
            <v>FERT</v>
          </cell>
          <cell r="C16102">
            <v>1038</v>
          </cell>
          <cell r="D16102" t="str">
            <v>PN00066</v>
          </cell>
        </row>
        <row r="16103">
          <cell r="A16103">
            <v>10074042</v>
          </cell>
          <cell r="B16103" t="str">
            <v>FERT</v>
          </cell>
          <cell r="C16103">
            <v>1038</v>
          </cell>
          <cell r="D16103" t="str">
            <v>PN00066</v>
          </cell>
        </row>
        <row r="16104">
          <cell r="A16104">
            <v>10074043</v>
          </cell>
          <cell r="B16104" t="str">
            <v>ROH</v>
          </cell>
          <cell r="C16104">
            <v>1044</v>
          </cell>
          <cell r="D16104" t="str">
            <v>PN00068</v>
          </cell>
        </row>
        <row r="16105">
          <cell r="A16105">
            <v>10074044</v>
          </cell>
          <cell r="B16105" t="str">
            <v>ROH</v>
          </cell>
          <cell r="C16105">
            <v>1038</v>
          </cell>
          <cell r="D16105" t="str">
            <v>PN00064</v>
          </cell>
        </row>
        <row r="16106">
          <cell r="A16106">
            <v>10074046</v>
          </cell>
          <cell r="B16106" t="str">
            <v>ROH</v>
          </cell>
          <cell r="C16106">
            <v>1038</v>
          </cell>
          <cell r="D16106" t="str">
            <v>PN00064</v>
          </cell>
        </row>
        <row r="16107">
          <cell r="A16107">
            <v>10074051</v>
          </cell>
          <cell r="B16107" t="str">
            <v>FERT</v>
          </cell>
          <cell r="C16107">
            <v>1038</v>
          </cell>
          <cell r="D16107" t="str">
            <v>PN00065</v>
          </cell>
        </row>
        <row r="16108">
          <cell r="A16108">
            <v>10074052</v>
          </cell>
          <cell r="B16108" t="str">
            <v>FERT</v>
          </cell>
          <cell r="C16108">
            <v>1038</v>
          </cell>
          <cell r="D16108" t="str">
            <v>PN00065</v>
          </cell>
        </row>
        <row r="16109">
          <cell r="A16109">
            <v>10074053</v>
          </cell>
          <cell r="B16109" t="str">
            <v>FERT</v>
          </cell>
          <cell r="C16109">
            <v>1038</v>
          </cell>
          <cell r="D16109" t="str">
            <v>PN00065</v>
          </cell>
        </row>
        <row r="16110">
          <cell r="A16110">
            <v>10074054</v>
          </cell>
          <cell r="B16110" t="str">
            <v>ROH</v>
          </cell>
          <cell r="C16110">
            <v>1038</v>
          </cell>
          <cell r="D16110" t="str">
            <v>PN00064</v>
          </cell>
        </row>
        <row r="16111">
          <cell r="A16111">
            <v>10074056</v>
          </cell>
          <cell r="B16111" t="str">
            <v>ROH</v>
          </cell>
          <cell r="C16111">
            <v>1038</v>
          </cell>
          <cell r="D16111" t="str">
            <v>PN00068</v>
          </cell>
        </row>
        <row r="16112">
          <cell r="A16112">
            <v>10074057</v>
          </cell>
          <cell r="B16112" t="str">
            <v>ROH</v>
          </cell>
          <cell r="C16112">
            <v>1038</v>
          </cell>
          <cell r="D16112" t="str">
            <v>PN00068</v>
          </cell>
        </row>
        <row r="16113">
          <cell r="A16113">
            <v>10074061</v>
          </cell>
          <cell r="B16113" t="str">
            <v>FERT</v>
          </cell>
          <cell r="C16113">
            <v>1038</v>
          </cell>
          <cell r="D16113" t="str">
            <v>PN00065</v>
          </cell>
        </row>
        <row r="16114">
          <cell r="A16114">
            <v>10074062</v>
          </cell>
          <cell r="B16114" t="str">
            <v>FERT</v>
          </cell>
          <cell r="C16114">
            <v>1038</v>
          </cell>
          <cell r="D16114" t="str">
            <v>PN00065</v>
          </cell>
        </row>
        <row r="16115">
          <cell r="A16115">
            <v>10074063</v>
          </cell>
          <cell r="B16115" t="str">
            <v>FERT</v>
          </cell>
          <cell r="C16115">
            <v>1038</v>
          </cell>
          <cell r="D16115" t="str">
            <v>PN00066</v>
          </cell>
        </row>
        <row r="16116">
          <cell r="A16116">
            <v>10074066</v>
          </cell>
          <cell r="B16116" t="str">
            <v>FERT</v>
          </cell>
          <cell r="C16116">
            <v>1041</v>
          </cell>
          <cell r="D16116" t="str">
            <v>PN00068</v>
          </cell>
        </row>
        <row r="16117">
          <cell r="A16117">
            <v>10074081</v>
          </cell>
          <cell r="B16117" t="str">
            <v>FERT</v>
          </cell>
          <cell r="C16117">
            <v>1038</v>
          </cell>
          <cell r="D16117" t="str">
            <v>PN00066</v>
          </cell>
        </row>
        <row r="16118">
          <cell r="A16118">
            <v>10074082</v>
          </cell>
          <cell r="B16118" t="str">
            <v>FERT</v>
          </cell>
          <cell r="C16118">
            <v>1038</v>
          </cell>
          <cell r="D16118" t="str">
            <v>PN00066</v>
          </cell>
        </row>
        <row r="16119">
          <cell r="A16119">
            <v>10074083</v>
          </cell>
          <cell r="B16119" t="str">
            <v>FERT</v>
          </cell>
          <cell r="C16119">
            <v>1038</v>
          </cell>
          <cell r="D16119" t="str">
            <v>PN00066</v>
          </cell>
        </row>
        <row r="16120">
          <cell r="A16120">
            <v>10074091</v>
          </cell>
          <cell r="B16120" t="str">
            <v>FERT</v>
          </cell>
          <cell r="C16120">
            <v>1038</v>
          </cell>
          <cell r="D16120" t="str">
            <v>PN00066</v>
          </cell>
        </row>
        <row r="16121">
          <cell r="A16121">
            <v>10074092</v>
          </cell>
          <cell r="B16121" t="str">
            <v>FERT</v>
          </cell>
          <cell r="C16121">
            <v>1043</v>
          </cell>
          <cell r="D16121" t="str">
            <v>PN00064</v>
          </cell>
        </row>
        <row r="16122">
          <cell r="A16122">
            <v>10074116</v>
          </cell>
          <cell r="B16122" t="str">
            <v>FERT</v>
          </cell>
          <cell r="C16122">
            <v>1043</v>
          </cell>
          <cell r="D16122" t="str">
            <v>PN00064</v>
          </cell>
        </row>
        <row r="16123">
          <cell r="A16123">
            <v>10074117</v>
          </cell>
          <cell r="B16123" t="str">
            <v>FERT</v>
          </cell>
          <cell r="C16123">
            <v>1043</v>
          </cell>
          <cell r="D16123" t="str">
            <v>PN00064</v>
          </cell>
        </row>
        <row r="16124">
          <cell r="A16124">
            <v>10074118</v>
          </cell>
          <cell r="B16124" t="str">
            <v>FERT</v>
          </cell>
          <cell r="C16124">
            <v>1038</v>
          </cell>
          <cell r="D16124" t="str">
            <v>PN00066</v>
          </cell>
        </row>
        <row r="16125">
          <cell r="A16125">
            <v>10074119</v>
          </cell>
          <cell r="B16125" t="str">
            <v>FERT</v>
          </cell>
          <cell r="C16125">
            <v>1038</v>
          </cell>
          <cell r="D16125" t="str">
            <v>PN00066</v>
          </cell>
        </row>
        <row r="16126">
          <cell r="A16126">
            <v>10074129</v>
          </cell>
          <cell r="B16126" t="str">
            <v>FERT</v>
          </cell>
          <cell r="C16126">
            <v>1038</v>
          </cell>
          <cell r="D16126" t="str">
            <v>PN00066</v>
          </cell>
        </row>
        <row r="16127">
          <cell r="A16127">
            <v>10074132</v>
          </cell>
          <cell r="B16127" t="str">
            <v>FERT</v>
          </cell>
          <cell r="C16127">
            <v>1038</v>
          </cell>
          <cell r="D16127" t="str">
            <v>PN00066</v>
          </cell>
        </row>
        <row r="16128">
          <cell r="A16128">
            <v>10074133</v>
          </cell>
          <cell r="B16128" t="str">
            <v>FERT</v>
          </cell>
          <cell r="C16128">
            <v>1038</v>
          </cell>
          <cell r="D16128" t="str">
            <v>PN00066</v>
          </cell>
        </row>
        <row r="16129">
          <cell r="A16129">
            <v>10074134</v>
          </cell>
          <cell r="B16129" t="str">
            <v>FERT</v>
          </cell>
          <cell r="C16129">
            <v>1038</v>
          </cell>
          <cell r="D16129" t="str">
            <v>PN00066</v>
          </cell>
        </row>
        <row r="16130">
          <cell r="A16130">
            <v>10074148</v>
          </cell>
          <cell r="B16130" t="str">
            <v>ROH</v>
          </cell>
          <cell r="C16130">
            <v>1044</v>
          </cell>
          <cell r="D16130" t="str">
            <v>PN00064</v>
          </cell>
        </row>
        <row r="16131">
          <cell r="A16131">
            <v>10074172</v>
          </cell>
          <cell r="B16131" t="str">
            <v>FERT</v>
          </cell>
          <cell r="C16131">
            <v>1038</v>
          </cell>
          <cell r="D16131" t="str">
            <v>PN00066</v>
          </cell>
        </row>
        <row r="16132">
          <cell r="A16132">
            <v>10074173</v>
          </cell>
          <cell r="B16132" t="str">
            <v>FERT</v>
          </cell>
          <cell r="C16132">
            <v>1038</v>
          </cell>
          <cell r="D16132" t="str">
            <v>PN00066</v>
          </cell>
        </row>
        <row r="16133">
          <cell r="A16133">
            <v>10074174</v>
          </cell>
          <cell r="B16133" t="str">
            <v>FERT</v>
          </cell>
          <cell r="C16133">
            <v>1038</v>
          </cell>
          <cell r="D16133" t="str">
            <v>PN00066</v>
          </cell>
        </row>
        <row r="16134">
          <cell r="A16134">
            <v>10074175</v>
          </cell>
          <cell r="B16134" t="str">
            <v>FERT</v>
          </cell>
          <cell r="C16134">
            <v>1038</v>
          </cell>
          <cell r="D16134" t="str">
            <v>PN00066</v>
          </cell>
        </row>
        <row r="16135">
          <cell r="A16135">
            <v>10074176</v>
          </cell>
          <cell r="B16135" t="str">
            <v>FERT</v>
          </cell>
          <cell r="C16135">
            <v>1038</v>
          </cell>
          <cell r="D16135" t="str">
            <v>PN00066</v>
          </cell>
        </row>
        <row r="16136">
          <cell r="A16136">
            <v>10074177</v>
          </cell>
          <cell r="B16136" t="str">
            <v>FERT</v>
          </cell>
          <cell r="C16136">
            <v>1038</v>
          </cell>
          <cell r="D16136" t="str">
            <v>PN00066</v>
          </cell>
        </row>
        <row r="16137">
          <cell r="A16137">
            <v>10074178</v>
          </cell>
          <cell r="B16137" t="str">
            <v>FERT</v>
          </cell>
          <cell r="C16137">
            <v>1038</v>
          </cell>
          <cell r="D16137" t="str">
            <v>PN00066</v>
          </cell>
        </row>
        <row r="16138">
          <cell r="A16138">
            <v>10074179</v>
          </cell>
          <cell r="B16138" t="str">
            <v>FERT</v>
          </cell>
          <cell r="C16138">
            <v>1038</v>
          </cell>
          <cell r="D16138" t="str">
            <v>PN00066</v>
          </cell>
        </row>
        <row r="16139">
          <cell r="A16139">
            <v>10074180</v>
          </cell>
          <cell r="B16139" t="str">
            <v>FERT</v>
          </cell>
          <cell r="C16139">
            <v>1038</v>
          </cell>
          <cell r="D16139" t="str">
            <v>PN00066</v>
          </cell>
        </row>
        <row r="16140">
          <cell r="A16140">
            <v>10074191</v>
          </cell>
          <cell r="B16140" t="str">
            <v>FERT</v>
          </cell>
          <cell r="C16140">
            <v>1038</v>
          </cell>
          <cell r="D16140" t="str">
            <v>PN00066</v>
          </cell>
        </row>
        <row r="16141">
          <cell r="A16141">
            <v>10074192</v>
          </cell>
          <cell r="B16141" t="str">
            <v>FERT</v>
          </cell>
          <cell r="C16141">
            <v>1038</v>
          </cell>
          <cell r="D16141" t="str">
            <v>PN00066</v>
          </cell>
        </row>
        <row r="16142">
          <cell r="A16142">
            <v>10074194</v>
          </cell>
          <cell r="B16142" t="str">
            <v>FERT</v>
          </cell>
          <cell r="C16142">
            <v>1038</v>
          </cell>
          <cell r="D16142" t="str">
            <v>PN00066</v>
          </cell>
        </row>
        <row r="16143">
          <cell r="A16143">
            <v>10074201</v>
          </cell>
          <cell r="B16143" t="str">
            <v>FERT</v>
          </cell>
          <cell r="C16143">
            <v>1038</v>
          </cell>
          <cell r="D16143" t="str">
            <v>PN00066</v>
          </cell>
        </row>
        <row r="16144">
          <cell r="A16144">
            <v>10074202</v>
          </cell>
          <cell r="B16144" t="str">
            <v>FERT</v>
          </cell>
          <cell r="C16144">
            <v>1038</v>
          </cell>
          <cell r="D16144" t="str">
            <v>PN00066</v>
          </cell>
        </row>
        <row r="16145">
          <cell r="A16145">
            <v>10074203</v>
          </cell>
          <cell r="B16145" t="str">
            <v>FERT</v>
          </cell>
          <cell r="C16145">
            <v>1038</v>
          </cell>
          <cell r="D16145" t="str">
            <v>PN00066</v>
          </cell>
        </row>
        <row r="16146">
          <cell r="A16146">
            <v>10074204</v>
          </cell>
          <cell r="B16146" t="str">
            <v>FERT</v>
          </cell>
          <cell r="C16146">
            <v>1038</v>
          </cell>
          <cell r="D16146" t="str">
            <v>PN00066</v>
          </cell>
        </row>
        <row r="16147">
          <cell r="A16147">
            <v>10074205</v>
          </cell>
          <cell r="B16147" t="str">
            <v>FERT</v>
          </cell>
          <cell r="C16147">
            <v>1038</v>
          </cell>
          <cell r="D16147" t="str">
            <v>PN00066</v>
          </cell>
        </row>
        <row r="16148">
          <cell r="A16148">
            <v>10074206</v>
          </cell>
          <cell r="B16148" t="str">
            <v>FERT</v>
          </cell>
          <cell r="C16148">
            <v>1038</v>
          </cell>
          <cell r="D16148" t="str">
            <v>PN00066</v>
          </cell>
        </row>
        <row r="16149">
          <cell r="A16149">
            <v>10074207</v>
          </cell>
          <cell r="B16149" t="str">
            <v>FERT</v>
          </cell>
          <cell r="C16149">
            <v>1038</v>
          </cell>
          <cell r="D16149" t="str">
            <v>PN00066</v>
          </cell>
        </row>
        <row r="16150">
          <cell r="A16150">
            <v>10074209</v>
          </cell>
          <cell r="B16150" t="str">
            <v>FERT</v>
          </cell>
          <cell r="C16150">
            <v>1038</v>
          </cell>
          <cell r="D16150" t="str">
            <v>PN00066</v>
          </cell>
        </row>
        <row r="16151">
          <cell r="A16151">
            <v>10074210</v>
          </cell>
          <cell r="B16151" t="str">
            <v>FERT</v>
          </cell>
          <cell r="C16151">
            <v>1038</v>
          </cell>
          <cell r="D16151" t="str">
            <v>PN00066</v>
          </cell>
        </row>
        <row r="16152">
          <cell r="A16152">
            <v>10074211</v>
          </cell>
          <cell r="B16152" t="str">
            <v>FERT</v>
          </cell>
          <cell r="C16152">
            <v>1038</v>
          </cell>
          <cell r="D16152" t="str">
            <v>PN00066</v>
          </cell>
        </row>
        <row r="16153">
          <cell r="A16153">
            <v>10074212</v>
          </cell>
          <cell r="B16153" t="str">
            <v>FERT</v>
          </cell>
          <cell r="C16153">
            <v>1038</v>
          </cell>
          <cell r="D16153" t="str">
            <v>PN00066</v>
          </cell>
        </row>
        <row r="16154">
          <cell r="A16154">
            <v>10074213</v>
          </cell>
          <cell r="B16154" t="str">
            <v>FERT</v>
          </cell>
          <cell r="C16154">
            <v>1042</v>
          </cell>
          <cell r="D16154" t="str">
            <v>PN00065</v>
          </cell>
        </row>
        <row r="16155">
          <cell r="A16155">
            <v>10074214</v>
          </cell>
          <cell r="B16155" t="str">
            <v>FERT</v>
          </cell>
          <cell r="C16155">
            <v>1042</v>
          </cell>
          <cell r="D16155" t="str">
            <v>PN00065</v>
          </cell>
        </row>
        <row r="16156">
          <cell r="A16156">
            <v>10074215</v>
          </cell>
          <cell r="B16156" t="str">
            <v>FERT</v>
          </cell>
          <cell r="C16156">
            <v>1042</v>
          </cell>
          <cell r="D16156" t="str">
            <v>PN00065</v>
          </cell>
        </row>
        <row r="16157">
          <cell r="A16157">
            <v>10074271</v>
          </cell>
          <cell r="B16157" t="str">
            <v>FERT</v>
          </cell>
          <cell r="C16157">
            <v>1038</v>
          </cell>
          <cell r="D16157" t="str">
            <v>PN00066</v>
          </cell>
        </row>
        <row r="16158">
          <cell r="A16158">
            <v>10074272</v>
          </cell>
          <cell r="B16158" t="str">
            <v>FERT</v>
          </cell>
          <cell r="C16158">
            <v>1038</v>
          </cell>
          <cell r="D16158" t="str">
            <v>PN00066</v>
          </cell>
        </row>
        <row r="16159">
          <cell r="A16159">
            <v>10074273</v>
          </cell>
          <cell r="B16159" t="str">
            <v>FERT</v>
          </cell>
          <cell r="C16159">
            <v>1038</v>
          </cell>
          <cell r="D16159" t="str">
            <v>PN00066</v>
          </cell>
        </row>
        <row r="16160">
          <cell r="A16160">
            <v>10074274</v>
          </cell>
          <cell r="B16160" t="str">
            <v>FERT</v>
          </cell>
          <cell r="C16160">
            <v>1038</v>
          </cell>
          <cell r="D16160" t="str">
            <v>PN00066</v>
          </cell>
        </row>
        <row r="16161">
          <cell r="A16161">
            <v>10074275</v>
          </cell>
          <cell r="B16161" t="str">
            <v>FERT</v>
          </cell>
          <cell r="C16161">
            <v>1038</v>
          </cell>
          <cell r="D16161" t="str">
            <v>PN00066</v>
          </cell>
        </row>
        <row r="16162">
          <cell r="A16162">
            <v>10074276</v>
          </cell>
          <cell r="B16162" t="str">
            <v>FERT</v>
          </cell>
          <cell r="C16162">
            <v>1038</v>
          </cell>
          <cell r="D16162" t="str">
            <v>PN00066</v>
          </cell>
        </row>
        <row r="16163">
          <cell r="A16163">
            <v>10074277</v>
          </cell>
          <cell r="B16163" t="str">
            <v>FERT</v>
          </cell>
          <cell r="C16163">
            <v>1038</v>
          </cell>
          <cell r="D16163" t="str">
            <v>PN00066</v>
          </cell>
        </row>
        <row r="16164">
          <cell r="A16164">
            <v>10074278</v>
          </cell>
          <cell r="B16164" t="str">
            <v>FERT</v>
          </cell>
          <cell r="C16164">
            <v>1038</v>
          </cell>
          <cell r="D16164" t="str">
            <v>PN00066</v>
          </cell>
        </row>
        <row r="16165">
          <cell r="A16165">
            <v>10074279</v>
          </cell>
          <cell r="B16165" t="str">
            <v>FERT</v>
          </cell>
          <cell r="C16165">
            <v>1038</v>
          </cell>
          <cell r="D16165" t="str">
            <v>PN00066</v>
          </cell>
        </row>
        <row r="16166">
          <cell r="A16166">
            <v>10074280</v>
          </cell>
          <cell r="B16166" t="str">
            <v>FERT</v>
          </cell>
          <cell r="C16166">
            <v>1038</v>
          </cell>
          <cell r="D16166" t="str">
            <v>PN00066</v>
          </cell>
        </row>
        <row r="16167">
          <cell r="A16167">
            <v>10074301</v>
          </cell>
          <cell r="B16167" t="str">
            <v>FERT</v>
          </cell>
          <cell r="C16167">
            <v>1038</v>
          </cell>
          <cell r="D16167" t="str">
            <v>PN00066</v>
          </cell>
        </row>
        <row r="16168">
          <cell r="A16168">
            <v>10074302</v>
          </cell>
          <cell r="B16168" t="str">
            <v>FERT</v>
          </cell>
          <cell r="C16168">
            <v>1038</v>
          </cell>
          <cell r="D16168" t="str">
            <v>PN00066</v>
          </cell>
        </row>
        <row r="16169">
          <cell r="A16169">
            <v>10074303</v>
          </cell>
          <cell r="B16169" t="str">
            <v>FERT</v>
          </cell>
          <cell r="C16169">
            <v>1038</v>
          </cell>
          <cell r="D16169" t="str">
            <v>PN00066</v>
          </cell>
        </row>
        <row r="16170">
          <cell r="A16170">
            <v>10074304</v>
          </cell>
          <cell r="B16170" t="str">
            <v>FERT</v>
          </cell>
          <cell r="C16170">
            <v>1038</v>
          </cell>
          <cell r="D16170" t="str">
            <v>PN00066</v>
          </cell>
        </row>
        <row r="16171">
          <cell r="A16171">
            <v>10074305</v>
          </cell>
          <cell r="B16171" t="str">
            <v>FERT</v>
          </cell>
          <cell r="C16171">
            <v>1038</v>
          </cell>
          <cell r="D16171" t="str">
            <v>PN00066</v>
          </cell>
        </row>
        <row r="16172">
          <cell r="A16172">
            <v>10074306</v>
          </cell>
          <cell r="B16172" t="str">
            <v>FERT</v>
          </cell>
          <cell r="C16172">
            <v>1038</v>
          </cell>
          <cell r="D16172" t="str">
            <v>PN00066</v>
          </cell>
        </row>
        <row r="16173">
          <cell r="A16173">
            <v>10074332</v>
          </cell>
          <cell r="B16173" t="str">
            <v>ROH</v>
          </cell>
          <cell r="C16173">
            <v>1038</v>
          </cell>
          <cell r="D16173" t="str">
            <v>PN00066</v>
          </cell>
        </row>
        <row r="16174">
          <cell r="A16174">
            <v>10074333</v>
          </cell>
          <cell r="B16174" t="str">
            <v>ROH</v>
          </cell>
          <cell r="C16174">
            <v>1038</v>
          </cell>
          <cell r="D16174" t="str">
            <v>PN00066</v>
          </cell>
        </row>
        <row r="16175">
          <cell r="A16175">
            <v>10074334</v>
          </cell>
          <cell r="B16175" t="str">
            <v>ROH</v>
          </cell>
          <cell r="C16175">
            <v>1038</v>
          </cell>
          <cell r="D16175" t="str">
            <v>PN00066</v>
          </cell>
        </row>
        <row r="16176">
          <cell r="A16176">
            <v>10074341</v>
          </cell>
          <cell r="B16176" t="str">
            <v>FERT</v>
          </cell>
          <cell r="C16176">
            <v>1038</v>
          </cell>
          <cell r="D16176" t="str">
            <v>PN00066</v>
          </cell>
        </row>
        <row r="16177">
          <cell r="A16177">
            <v>10074342</v>
          </cell>
          <cell r="B16177" t="str">
            <v>FERT</v>
          </cell>
          <cell r="C16177">
            <v>1042</v>
          </cell>
          <cell r="D16177" t="str">
            <v>PN00065</v>
          </cell>
        </row>
        <row r="16178">
          <cell r="A16178">
            <v>10074343</v>
          </cell>
          <cell r="B16178" t="str">
            <v>FERT</v>
          </cell>
          <cell r="C16178">
            <v>1042</v>
          </cell>
          <cell r="D16178" t="str">
            <v>PN00065</v>
          </cell>
        </row>
        <row r="16179">
          <cell r="A16179">
            <v>10074356</v>
          </cell>
          <cell r="B16179" t="str">
            <v>FERT</v>
          </cell>
          <cell r="C16179">
            <v>1038</v>
          </cell>
          <cell r="D16179" t="str">
            <v>PN00066</v>
          </cell>
        </row>
        <row r="16180">
          <cell r="A16180">
            <v>10074357</v>
          </cell>
          <cell r="B16180" t="str">
            <v>FERT</v>
          </cell>
          <cell r="C16180">
            <v>1042</v>
          </cell>
          <cell r="D16180" t="str">
            <v>PN00065</v>
          </cell>
        </row>
        <row r="16181">
          <cell r="A16181">
            <v>10074358</v>
          </cell>
          <cell r="B16181" t="str">
            <v>FERT</v>
          </cell>
          <cell r="C16181">
            <v>1042</v>
          </cell>
          <cell r="D16181" t="str">
            <v>PN00065</v>
          </cell>
        </row>
        <row r="16182">
          <cell r="A16182">
            <v>10074373</v>
          </cell>
          <cell r="B16182" t="str">
            <v>HAWA</v>
          </cell>
        </row>
        <row r="16183">
          <cell r="A16183">
            <v>10074442</v>
          </cell>
          <cell r="B16183" t="str">
            <v>FERT</v>
          </cell>
          <cell r="C16183">
            <v>1038</v>
          </cell>
          <cell r="D16183" t="str">
            <v>PN00066</v>
          </cell>
        </row>
        <row r="16184">
          <cell r="A16184">
            <v>10074443</v>
          </cell>
          <cell r="B16184" t="str">
            <v>FERT</v>
          </cell>
          <cell r="C16184">
            <v>1038</v>
          </cell>
          <cell r="D16184" t="str">
            <v>PN00066</v>
          </cell>
        </row>
        <row r="16185">
          <cell r="A16185">
            <v>10074453</v>
          </cell>
          <cell r="B16185" t="str">
            <v>FERT</v>
          </cell>
          <cell r="C16185">
            <v>1042</v>
          </cell>
          <cell r="D16185" t="str">
            <v>PN00065</v>
          </cell>
        </row>
        <row r="16186">
          <cell r="A16186">
            <v>10074454</v>
          </cell>
          <cell r="B16186" t="str">
            <v>FERT</v>
          </cell>
          <cell r="C16186">
            <v>1042</v>
          </cell>
          <cell r="D16186" t="str">
            <v>PN00065</v>
          </cell>
        </row>
        <row r="16187">
          <cell r="A16187">
            <v>10074455</v>
          </cell>
          <cell r="B16187" t="str">
            <v>HALB</v>
          </cell>
          <cell r="C16187">
            <v>1038</v>
          </cell>
        </row>
        <row r="16188">
          <cell r="A16188">
            <v>10074458</v>
          </cell>
          <cell r="B16188" t="str">
            <v>FERT</v>
          </cell>
          <cell r="C16188">
            <v>1038</v>
          </cell>
          <cell r="D16188" t="str">
            <v>PN00066</v>
          </cell>
        </row>
        <row r="16189">
          <cell r="A16189">
            <v>10074459</v>
          </cell>
          <cell r="B16189" t="str">
            <v>FERT</v>
          </cell>
          <cell r="C16189">
            <v>1038</v>
          </cell>
          <cell r="D16189" t="str">
            <v>PN00066</v>
          </cell>
        </row>
        <row r="16190">
          <cell r="A16190">
            <v>10074460</v>
          </cell>
          <cell r="B16190" t="str">
            <v>FERT</v>
          </cell>
          <cell r="C16190">
            <v>1038</v>
          </cell>
          <cell r="D16190" t="str">
            <v>PN00066</v>
          </cell>
        </row>
        <row r="16191">
          <cell r="A16191">
            <v>10074481</v>
          </cell>
          <cell r="B16191" t="str">
            <v>FERT</v>
          </cell>
          <cell r="C16191">
            <v>1038</v>
          </cell>
          <cell r="D16191" t="str">
            <v>PN00066</v>
          </cell>
        </row>
        <row r="16192">
          <cell r="A16192">
            <v>10074482</v>
          </cell>
          <cell r="B16192" t="str">
            <v>FERT</v>
          </cell>
          <cell r="C16192">
            <v>1041</v>
          </cell>
          <cell r="D16192" t="str">
            <v>PN00068</v>
          </cell>
        </row>
        <row r="16193">
          <cell r="A16193">
            <v>10074483</v>
          </cell>
          <cell r="B16193" t="str">
            <v>FERT</v>
          </cell>
          <cell r="C16193">
            <v>1038</v>
          </cell>
          <cell r="D16193" t="str">
            <v>PN00066</v>
          </cell>
        </row>
        <row r="16194">
          <cell r="A16194">
            <v>10074485</v>
          </cell>
          <cell r="B16194" t="str">
            <v>FERT</v>
          </cell>
          <cell r="C16194">
            <v>1038</v>
          </cell>
          <cell r="D16194" t="str">
            <v>PN00066</v>
          </cell>
        </row>
        <row r="16195">
          <cell r="A16195">
            <v>10074530</v>
          </cell>
          <cell r="B16195" t="str">
            <v>FERT</v>
          </cell>
          <cell r="C16195">
            <v>1038</v>
          </cell>
          <cell r="D16195" t="str">
            <v>PN00065</v>
          </cell>
        </row>
        <row r="16196">
          <cell r="A16196">
            <v>10074538</v>
          </cell>
          <cell r="B16196" t="str">
            <v>FERT</v>
          </cell>
          <cell r="C16196">
            <v>1038</v>
          </cell>
          <cell r="D16196" t="str">
            <v>PN00065</v>
          </cell>
        </row>
        <row r="16197">
          <cell r="A16197">
            <v>10074538</v>
          </cell>
          <cell r="B16197" t="str">
            <v>FERT</v>
          </cell>
          <cell r="C16197">
            <v>1038</v>
          </cell>
        </row>
        <row r="16198">
          <cell r="A16198">
            <v>10074540</v>
          </cell>
          <cell r="B16198" t="str">
            <v>FERT</v>
          </cell>
          <cell r="C16198">
            <v>1038</v>
          </cell>
          <cell r="D16198" t="str">
            <v>PN00065</v>
          </cell>
        </row>
        <row r="16199">
          <cell r="A16199">
            <v>10074543</v>
          </cell>
          <cell r="B16199" t="str">
            <v>FERT</v>
          </cell>
          <cell r="C16199">
            <v>1038</v>
          </cell>
          <cell r="D16199" t="str">
            <v>PN00065</v>
          </cell>
        </row>
        <row r="16200">
          <cell r="A16200">
            <v>10074545</v>
          </cell>
          <cell r="B16200" t="str">
            <v>FERT</v>
          </cell>
          <cell r="C16200">
            <v>1038</v>
          </cell>
          <cell r="D16200" t="str">
            <v>PN00065</v>
          </cell>
        </row>
        <row r="16201">
          <cell r="A16201">
            <v>10074546</v>
          </cell>
          <cell r="B16201" t="str">
            <v>FERT</v>
          </cell>
          <cell r="C16201">
            <v>1040</v>
          </cell>
          <cell r="D16201" t="str">
            <v>PN00066</v>
          </cell>
        </row>
        <row r="16202">
          <cell r="A16202">
            <v>10074553</v>
          </cell>
          <cell r="B16202" t="str">
            <v>FERT</v>
          </cell>
          <cell r="C16202">
            <v>1043</v>
          </cell>
          <cell r="D16202" t="str">
            <v>PN00064</v>
          </cell>
        </row>
        <row r="16203">
          <cell r="A16203">
            <v>10074556</v>
          </cell>
          <cell r="B16203" t="str">
            <v>HAWA</v>
          </cell>
          <cell r="C16203">
            <v>1038</v>
          </cell>
        </row>
        <row r="16204">
          <cell r="A16204">
            <v>10074559</v>
          </cell>
          <cell r="B16204" t="str">
            <v>FERT</v>
          </cell>
          <cell r="C16204">
            <v>1038</v>
          </cell>
          <cell r="D16204" t="str">
            <v>PN00066</v>
          </cell>
        </row>
        <row r="16205">
          <cell r="A16205">
            <v>10074560</v>
          </cell>
          <cell r="B16205" t="str">
            <v>FERT</v>
          </cell>
          <cell r="C16205">
            <v>1038</v>
          </cell>
          <cell r="D16205" t="str">
            <v>PN00066</v>
          </cell>
        </row>
        <row r="16206">
          <cell r="A16206">
            <v>10074562</v>
          </cell>
          <cell r="B16206" t="str">
            <v>FERT</v>
          </cell>
          <cell r="C16206">
            <v>1038</v>
          </cell>
          <cell r="D16206" t="str">
            <v>PN00064</v>
          </cell>
        </row>
        <row r="16207">
          <cell r="A16207">
            <v>10074563</v>
          </cell>
          <cell r="B16207" t="str">
            <v>FERT</v>
          </cell>
          <cell r="C16207">
            <v>1038</v>
          </cell>
          <cell r="D16207" t="str">
            <v>PN00064</v>
          </cell>
        </row>
        <row r="16208">
          <cell r="A16208">
            <v>10074564</v>
          </cell>
          <cell r="B16208" t="str">
            <v>FERT</v>
          </cell>
          <cell r="C16208">
            <v>1038</v>
          </cell>
          <cell r="D16208" t="str">
            <v>PN00064</v>
          </cell>
        </row>
        <row r="16209">
          <cell r="A16209">
            <v>10074565</v>
          </cell>
          <cell r="B16209" t="str">
            <v>FERT</v>
          </cell>
          <cell r="C16209">
            <v>1042</v>
          </cell>
          <cell r="D16209" t="str">
            <v>PN00065</v>
          </cell>
        </row>
        <row r="16210">
          <cell r="A16210">
            <v>10074572</v>
          </cell>
          <cell r="B16210" t="str">
            <v>FERT</v>
          </cell>
          <cell r="C16210">
            <v>1038</v>
          </cell>
          <cell r="D16210" t="str">
            <v>PN00066</v>
          </cell>
        </row>
        <row r="16211">
          <cell r="A16211">
            <v>10074573</v>
          </cell>
          <cell r="B16211" t="str">
            <v>FERT</v>
          </cell>
          <cell r="C16211">
            <v>1038</v>
          </cell>
          <cell r="D16211" t="str">
            <v>PN00066</v>
          </cell>
        </row>
        <row r="16212">
          <cell r="A16212">
            <v>10074574</v>
          </cell>
          <cell r="B16212" t="str">
            <v>FERT</v>
          </cell>
          <cell r="C16212">
            <v>1038</v>
          </cell>
          <cell r="D16212" t="str">
            <v>PN00066</v>
          </cell>
        </row>
        <row r="16213">
          <cell r="A16213">
            <v>10074575</v>
          </cell>
          <cell r="B16213" t="str">
            <v>FERT</v>
          </cell>
          <cell r="C16213">
            <v>1038</v>
          </cell>
          <cell r="D16213" t="str">
            <v>PN00066</v>
          </cell>
        </row>
        <row r="16214">
          <cell r="A16214">
            <v>10074576</v>
          </cell>
          <cell r="B16214" t="str">
            <v>FERT</v>
          </cell>
          <cell r="C16214">
            <v>1038</v>
          </cell>
          <cell r="D16214" t="str">
            <v>PN00066</v>
          </cell>
        </row>
        <row r="16215">
          <cell r="A16215">
            <v>10074577</v>
          </cell>
          <cell r="B16215" t="str">
            <v>FERT</v>
          </cell>
          <cell r="C16215">
            <v>1038</v>
          </cell>
          <cell r="D16215" t="str">
            <v>PN00066</v>
          </cell>
        </row>
        <row r="16216">
          <cell r="A16216">
            <v>10074578</v>
          </cell>
          <cell r="B16216" t="str">
            <v>FERT</v>
          </cell>
          <cell r="C16216">
            <v>1038</v>
          </cell>
          <cell r="D16216" t="str">
            <v>PN00066</v>
          </cell>
        </row>
        <row r="16217">
          <cell r="A16217">
            <v>10074579</v>
          </cell>
          <cell r="B16217" t="str">
            <v>FERT</v>
          </cell>
          <cell r="C16217">
            <v>1038</v>
          </cell>
          <cell r="D16217" t="str">
            <v>PN00066</v>
          </cell>
        </row>
        <row r="16218">
          <cell r="A16218">
            <v>10074580</v>
          </cell>
          <cell r="B16218" t="str">
            <v>FERT</v>
          </cell>
          <cell r="C16218">
            <v>1043</v>
          </cell>
          <cell r="D16218" t="str">
            <v>PN00064</v>
          </cell>
        </row>
        <row r="16219">
          <cell r="A16219">
            <v>10074617</v>
          </cell>
          <cell r="B16219" t="str">
            <v>FERT</v>
          </cell>
          <cell r="C16219">
            <v>1038</v>
          </cell>
          <cell r="D16219" t="str">
            <v>PN00066</v>
          </cell>
        </row>
        <row r="16220">
          <cell r="A16220">
            <v>10074619</v>
          </cell>
          <cell r="B16220" t="str">
            <v>FERT</v>
          </cell>
          <cell r="C16220">
            <v>1038</v>
          </cell>
          <cell r="D16220" t="str">
            <v>PN00066</v>
          </cell>
        </row>
        <row r="16221">
          <cell r="A16221">
            <v>10074635</v>
          </cell>
          <cell r="B16221" t="str">
            <v>FERT</v>
          </cell>
          <cell r="C16221">
            <v>1038</v>
          </cell>
          <cell r="D16221" t="str">
            <v>PN00066</v>
          </cell>
        </row>
        <row r="16222">
          <cell r="A16222">
            <v>10074636</v>
          </cell>
          <cell r="B16222" t="str">
            <v>FERT</v>
          </cell>
          <cell r="C16222">
            <v>1038</v>
          </cell>
          <cell r="D16222" t="str">
            <v>PN00066</v>
          </cell>
        </row>
        <row r="16223">
          <cell r="A16223">
            <v>10074637</v>
          </cell>
          <cell r="B16223" t="str">
            <v>FERT</v>
          </cell>
          <cell r="C16223">
            <v>1038</v>
          </cell>
          <cell r="D16223" t="str">
            <v>PN00066</v>
          </cell>
        </row>
        <row r="16224">
          <cell r="A16224">
            <v>10074653</v>
          </cell>
          <cell r="B16224" t="str">
            <v>FERT</v>
          </cell>
          <cell r="C16224">
            <v>1038</v>
          </cell>
          <cell r="D16224" t="str">
            <v>PN00066</v>
          </cell>
        </row>
        <row r="16225">
          <cell r="A16225">
            <v>10074655</v>
          </cell>
          <cell r="B16225" t="str">
            <v>FERT</v>
          </cell>
          <cell r="C16225">
            <v>1043</v>
          </cell>
          <cell r="D16225" t="str">
            <v>PN00064</v>
          </cell>
        </row>
        <row r="16226">
          <cell r="A16226">
            <v>10074656</v>
          </cell>
          <cell r="B16226" t="str">
            <v>FERT</v>
          </cell>
          <cell r="C16226">
            <v>1043</v>
          </cell>
          <cell r="D16226" t="str">
            <v>PN00064</v>
          </cell>
        </row>
        <row r="16227">
          <cell r="A16227">
            <v>10074657</v>
          </cell>
          <cell r="B16227" t="str">
            <v>FERT</v>
          </cell>
          <cell r="C16227">
            <v>1043</v>
          </cell>
          <cell r="D16227" t="str">
            <v>PN00064</v>
          </cell>
        </row>
        <row r="16228">
          <cell r="A16228">
            <v>10074658</v>
          </cell>
          <cell r="B16228" t="str">
            <v>FERT</v>
          </cell>
          <cell r="C16228">
            <v>1043</v>
          </cell>
          <cell r="D16228" t="str">
            <v>PN00064</v>
          </cell>
        </row>
        <row r="16229">
          <cell r="A16229">
            <v>10074660</v>
          </cell>
          <cell r="B16229" t="str">
            <v>FERT</v>
          </cell>
          <cell r="C16229">
            <v>1038</v>
          </cell>
          <cell r="D16229" t="str">
            <v>PN00066</v>
          </cell>
        </row>
        <row r="16230">
          <cell r="A16230">
            <v>10074661</v>
          </cell>
          <cell r="B16230" t="str">
            <v>FERT</v>
          </cell>
          <cell r="C16230">
            <v>1038</v>
          </cell>
          <cell r="D16230" t="str">
            <v>PN00066</v>
          </cell>
        </row>
        <row r="16231">
          <cell r="A16231">
            <v>10074663</v>
          </cell>
          <cell r="B16231" t="str">
            <v>FERT</v>
          </cell>
          <cell r="C16231">
            <v>1038</v>
          </cell>
          <cell r="D16231" t="str">
            <v>PN00066</v>
          </cell>
        </row>
        <row r="16232">
          <cell r="A16232">
            <v>10074664</v>
          </cell>
          <cell r="B16232" t="str">
            <v>FERT</v>
          </cell>
          <cell r="C16232">
            <v>1038</v>
          </cell>
          <cell r="D16232" t="str">
            <v>PN00066</v>
          </cell>
        </row>
        <row r="16233">
          <cell r="A16233">
            <v>10074665</v>
          </cell>
          <cell r="B16233" t="str">
            <v>FERT</v>
          </cell>
          <cell r="C16233">
            <v>1038</v>
          </cell>
          <cell r="D16233" t="str">
            <v>PN00064</v>
          </cell>
        </row>
        <row r="16234">
          <cell r="A16234">
            <v>10074666</v>
          </cell>
          <cell r="B16234" t="str">
            <v>FERT</v>
          </cell>
          <cell r="C16234">
            <v>1038</v>
          </cell>
          <cell r="D16234" t="str">
            <v>PN00064</v>
          </cell>
        </row>
        <row r="16235">
          <cell r="A16235">
            <v>10074670</v>
          </cell>
          <cell r="B16235" t="str">
            <v>HALB</v>
          </cell>
          <cell r="C16235">
            <v>1038</v>
          </cell>
        </row>
        <row r="16236">
          <cell r="A16236">
            <v>10074671</v>
          </cell>
          <cell r="B16236" t="str">
            <v>FERT</v>
          </cell>
          <cell r="C16236">
            <v>1042</v>
          </cell>
          <cell r="D16236" t="str">
            <v>PN00065</v>
          </cell>
        </row>
        <row r="16237">
          <cell r="A16237">
            <v>10074672</v>
          </cell>
          <cell r="B16237" t="str">
            <v>FERT</v>
          </cell>
          <cell r="C16237">
            <v>1042</v>
          </cell>
          <cell r="D16237" t="str">
            <v>PN00065</v>
          </cell>
        </row>
        <row r="16238">
          <cell r="A16238">
            <v>10074673</v>
          </cell>
          <cell r="B16238" t="str">
            <v>FERT</v>
          </cell>
          <cell r="C16238">
            <v>1042</v>
          </cell>
          <cell r="D16238" t="str">
            <v>PN00065</v>
          </cell>
        </row>
        <row r="16239">
          <cell r="A16239">
            <v>10074674</v>
          </cell>
          <cell r="B16239" t="str">
            <v>FERT</v>
          </cell>
          <cell r="C16239">
            <v>1042</v>
          </cell>
          <cell r="D16239" t="str">
            <v>PN00065</v>
          </cell>
        </row>
        <row r="16240">
          <cell r="A16240">
            <v>10074682</v>
          </cell>
          <cell r="B16240" t="str">
            <v>FERT</v>
          </cell>
          <cell r="C16240">
            <v>1038</v>
          </cell>
          <cell r="D16240" t="str">
            <v>PN00064</v>
          </cell>
        </row>
        <row r="16241">
          <cell r="A16241">
            <v>10074716</v>
          </cell>
          <cell r="B16241" t="str">
            <v>FERT</v>
          </cell>
          <cell r="C16241">
            <v>1038</v>
          </cell>
          <cell r="D16241" t="str">
            <v>PN00065</v>
          </cell>
        </row>
        <row r="16242">
          <cell r="A16242">
            <v>10074717</v>
          </cell>
          <cell r="B16242" t="str">
            <v>FERT</v>
          </cell>
          <cell r="C16242">
            <v>1038</v>
          </cell>
          <cell r="D16242" t="str">
            <v>PN00065</v>
          </cell>
        </row>
        <row r="16243">
          <cell r="A16243">
            <v>10074743</v>
          </cell>
          <cell r="B16243" t="str">
            <v>FERT</v>
          </cell>
          <cell r="C16243">
            <v>1038</v>
          </cell>
          <cell r="D16243" t="str">
            <v>PN00066</v>
          </cell>
        </row>
        <row r="16244">
          <cell r="A16244">
            <v>10074744</v>
          </cell>
          <cell r="B16244" t="str">
            <v>FERT</v>
          </cell>
          <cell r="C16244">
            <v>1038</v>
          </cell>
          <cell r="D16244" t="str">
            <v>PN00066</v>
          </cell>
        </row>
        <row r="16245">
          <cell r="A16245">
            <v>10074745</v>
          </cell>
          <cell r="B16245" t="str">
            <v>FERT</v>
          </cell>
          <cell r="C16245">
            <v>1038</v>
          </cell>
          <cell r="D16245" t="str">
            <v>PN00066</v>
          </cell>
        </row>
        <row r="16246">
          <cell r="A16246">
            <v>10074746</v>
          </cell>
          <cell r="B16246" t="str">
            <v>FERT</v>
          </cell>
          <cell r="C16246">
            <v>1038</v>
          </cell>
          <cell r="D16246" t="str">
            <v>PN00066</v>
          </cell>
        </row>
        <row r="16247">
          <cell r="A16247">
            <v>10074747</v>
          </cell>
          <cell r="B16247" t="str">
            <v>FERT</v>
          </cell>
          <cell r="C16247">
            <v>1038</v>
          </cell>
          <cell r="D16247" t="str">
            <v>PN00066</v>
          </cell>
        </row>
        <row r="16248">
          <cell r="A16248">
            <v>10074748</v>
          </cell>
          <cell r="B16248" t="str">
            <v>FERT</v>
          </cell>
          <cell r="C16248">
            <v>1043</v>
          </cell>
          <cell r="D16248" t="str">
            <v>PN00064</v>
          </cell>
        </row>
        <row r="16249">
          <cell r="A16249">
            <v>10074749</v>
          </cell>
          <cell r="B16249" t="str">
            <v>FERT</v>
          </cell>
          <cell r="C16249">
            <v>1043</v>
          </cell>
          <cell r="D16249" t="str">
            <v>PN00064</v>
          </cell>
        </row>
        <row r="16250">
          <cell r="A16250">
            <v>10074750</v>
          </cell>
          <cell r="B16250" t="str">
            <v>FERT</v>
          </cell>
          <cell r="C16250">
            <v>1043</v>
          </cell>
          <cell r="D16250" t="str">
            <v>PN00064</v>
          </cell>
        </row>
        <row r="16251">
          <cell r="A16251">
            <v>10074826</v>
          </cell>
          <cell r="B16251" t="str">
            <v>FERT</v>
          </cell>
          <cell r="C16251">
            <v>1038</v>
          </cell>
          <cell r="D16251" t="str">
            <v>PN00066</v>
          </cell>
        </row>
        <row r="16252">
          <cell r="A16252">
            <v>10074834</v>
          </cell>
          <cell r="B16252" t="str">
            <v>FERT</v>
          </cell>
          <cell r="C16252">
            <v>1038</v>
          </cell>
          <cell r="D16252" t="str">
            <v>PE00066</v>
          </cell>
        </row>
        <row r="16253">
          <cell r="A16253">
            <v>10074843</v>
          </cell>
          <cell r="B16253" t="str">
            <v>ROH</v>
          </cell>
          <cell r="C16253">
            <v>1038</v>
          </cell>
          <cell r="D16253" t="str">
            <v>PN00066</v>
          </cell>
        </row>
        <row r="16254">
          <cell r="A16254">
            <v>10074844</v>
          </cell>
          <cell r="B16254" t="str">
            <v>ROH</v>
          </cell>
          <cell r="C16254">
            <v>1038</v>
          </cell>
          <cell r="D16254" t="str">
            <v>PN00066</v>
          </cell>
        </row>
        <row r="16255">
          <cell r="A16255">
            <v>10074845</v>
          </cell>
          <cell r="B16255" t="str">
            <v>FERT</v>
          </cell>
          <cell r="C16255">
            <v>1038</v>
          </cell>
          <cell r="D16255" t="str">
            <v>PN00066</v>
          </cell>
        </row>
        <row r="16256">
          <cell r="A16256">
            <v>10074846</v>
          </cell>
          <cell r="B16256" t="str">
            <v>FERT</v>
          </cell>
          <cell r="C16256">
            <v>1038</v>
          </cell>
          <cell r="D16256" t="str">
            <v>PN00066</v>
          </cell>
        </row>
        <row r="16257">
          <cell r="A16257">
            <v>10074847</v>
          </cell>
          <cell r="B16257" t="str">
            <v>FERT</v>
          </cell>
          <cell r="C16257">
            <v>1038</v>
          </cell>
          <cell r="D16257" t="str">
            <v>PN00066</v>
          </cell>
        </row>
        <row r="16258">
          <cell r="A16258">
            <v>10074848</v>
          </cell>
          <cell r="B16258" t="str">
            <v>FERT</v>
          </cell>
          <cell r="C16258">
            <v>1038</v>
          </cell>
          <cell r="D16258" t="str">
            <v>PN00066</v>
          </cell>
        </row>
        <row r="16259">
          <cell r="A16259">
            <v>10074850</v>
          </cell>
          <cell r="B16259" t="str">
            <v>FERT</v>
          </cell>
          <cell r="C16259">
            <v>1038</v>
          </cell>
          <cell r="D16259" t="str">
            <v>PN00066</v>
          </cell>
        </row>
        <row r="16260">
          <cell r="A16260">
            <v>10074851</v>
          </cell>
          <cell r="B16260" t="str">
            <v>FERT</v>
          </cell>
          <cell r="C16260">
            <v>1043</v>
          </cell>
          <cell r="D16260" t="str">
            <v>PN00064</v>
          </cell>
        </row>
        <row r="16261">
          <cell r="A16261">
            <v>10074855</v>
          </cell>
          <cell r="B16261" t="str">
            <v>FERT</v>
          </cell>
          <cell r="C16261">
            <v>1043</v>
          </cell>
          <cell r="D16261" t="str">
            <v>PN00064</v>
          </cell>
        </row>
        <row r="16262">
          <cell r="A16262">
            <v>10074882</v>
          </cell>
          <cell r="B16262" t="str">
            <v>FERT</v>
          </cell>
          <cell r="C16262">
            <v>1038</v>
          </cell>
          <cell r="D16262" t="str">
            <v>PN00066</v>
          </cell>
        </row>
        <row r="16263">
          <cell r="A16263">
            <v>10074883</v>
          </cell>
          <cell r="B16263" t="str">
            <v>FERT</v>
          </cell>
          <cell r="C16263">
            <v>1040</v>
          </cell>
          <cell r="D16263" t="str">
            <v>PN00066</v>
          </cell>
        </row>
        <row r="16264">
          <cell r="A16264">
            <v>10074885</v>
          </cell>
          <cell r="B16264" t="str">
            <v>FERT</v>
          </cell>
          <cell r="C16264">
            <v>1043</v>
          </cell>
          <cell r="D16264" t="str">
            <v>PN00064</v>
          </cell>
        </row>
        <row r="16265">
          <cell r="A16265">
            <v>10074886</v>
          </cell>
          <cell r="B16265" t="str">
            <v>FERT</v>
          </cell>
          <cell r="C16265">
            <v>1043</v>
          </cell>
          <cell r="D16265" t="str">
            <v>PN00064</v>
          </cell>
        </row>
        <row r="16266">
          <cell r="A16266">
            <v>10074891</v>
          </cell>
          <cell r="B16266" t="str">
            <v>FERT</v>
          </cell>
          <cell r="C16266">
            <v>1043</v>
          </cell>
          <cell r="D16266" t="str">
            <v>PN00064</v>
          </cell>
        </row>
        <row r="16267">
          <cell r="A16267">
            <v>10074892</v>
          </cell>
          <cell r="B16267" t="str">
            <v>FERT</v>
          </cell>
          <cell r="C16267">
            <v>1043</v>
          </cell>
          <cell r="D16267" t="str">
            <v>PN00064</v>
          </cell>
        </row>
        <row r="16268">
          <cell r="A16268">
            <v>10074916</v>
          </cell>
          <cell r="B16268" t="str">
            <v>FERT</v>
          </cell>
          <cell r="C16268">
            <v>1043</v>
          </cell>
          <cell r="D16268" t="str">
            <v>PN00064</v>
          </cell>
        </row>
        <row r="16269">
          <cell r="A16269">
            <v>10074931</v>
          </cell>
          <cell r="B16269" t="str">
            <v>FERT</v>
          </cell>
          <cell r="C16269">
            <v>1038</v>
          </cell>
          <cell r="D16269" t="str">
            <v>PN00066</v>
          </cell>
        </row>
        <row r="16270">
          <cell r="A16270">
            <v>10074932</v>
          </cell>
          <cell r="B16270" t="str">
            <v>FERT</v>
          </cell>
          <cell r="C16270">
            <v>1038</v>
          </cell>
          <cell r="D16270" t="str">
            <v>PN00066</v>
          </cell>
        </row>
        <row r="16271">
          <cell r="A16271">
            <v>10074933</v>
          </cell>
          <cell r="B16271" t="str">
            <v>FERT</v>
          </cell>
          <cell r="C16271">
            <v>1038</v>
          </cell>
          <cell r="D16271" t="str">
            <v>PN00066</v>
          </cell>
        </row>
        <row r="16272">
          <cell r="A16272">
            <v>10074934</v>
          </cell>
          <cell r="B16272" t="str">
            <v>FERT</v>
          </cell>
          <cell r="C16272">
            <v>1038</v>
          </cell>
          <cell r="D16272" t="str">
            <v>PN00066</v>
          </cell>
        </row>
        <row r="16273">
          <cell r="A16273">
            <v>10074935</v>
          </cell>
          <cell r="B16273" t="str">
            <v>FERT</v>
          </cell>
          <cell r="C16273">
            <v>1038</v>
          </cell>
          <cell r="D16273" t="str">
            <v>PN00066</v>
          </cell>
        </row>
        <row r="16274">
          <cell r="A16274">
            <v>10074936</v>
          </cell>
          <cell r="B16274" t="str">
            <v>FERT</v>
          </cell>
          <cell r="C16274">
            <v>1038</v>
          </cell>
          <cell r="D16274" t="str">
            <v>PN00066</v>
          </cell>
        </row>
        <row r="16275">
          <cell r="A16275">
            <v>10074937</v>
          </cell>
          <cell r="B16275" t="str">
            <v>FERT</v>
          </cell>
          <cell r="C16275">
            <v>1038</v>
          </cell>
          <cell r="D16275" t="str">
            <v>PN00066</v>
          </cell>
        </row>
        <row r="16276">
          <cell r="A16276">
            <v>10074939</v>
          </cell>
          <cell r="B16276" t="str">
            <v>FERT</v>
          </cell>
          <cell r="C16276">
            <v>1038</v>
          </cell>
          <cell r="D16276" t="str">
            <v>PN00066</v>
          </cell>
        </row>
        <row r="16277">
          <cell r="A16277">
            <v>10074940</v>
          </cell>
          <cell r="B16277" t="str">
            <v>FERT</v>
          </cell>
          <cell r="C16277">
            <v>1038</v>
          </cell>
          <cell r="D16277" t="str">
            <v>PN00066</v>
          </cell>
        </row>
        <row r="16278">
          <cell r="A16278">
            <v>10074952</v>
          </cell>
          <cell r="B16278" t="str">
            <v>FERT</v>
          </cell>
          <cell r="C16278">
            <v>1038</v>
          </cell>
          <cell r="D16278" t="str">
            <v>PN00065</v>
          </cell>
        </row>
        <row r="16279">
          <cell r="A16279">
            <v>10074961</v>
          </cell>
          <cell r="B16279" t="str">
            <v>HAWA</v>
          </cell>
          <cell r="C16279">
            <v>1038</v>
          </cell>
        </row>
        <row r="16280">
          <cell r="A16280">
            <v>10074978</v>
          </cell>
          <cell r="B16280" t="str">
            <v>FERT</v>
          </cell>
          <cell r="C16280">
            <v>1043</v>
          </cell>
          <cell r="D16280" t="str">
            <v>PN00064</v>
          </cell>
        </row>
        <row r="16281">
          <cell r="A16281">
            <v>10074979</v>
          </cell>
          <cell r="B16281" t="str">
            <v>FERT</v>
          </cell>
          <cell r="C16281">
            <v>1043</v>
          </cell>
          <cell r="D16281" t="str">
            <v>PN00064</v>
          </cell>
        </row>
        <row r="16282">
          <cell r="A16282">
            <v>10074980</v>
          </cell>
          <cell r="B16282" t="str">
            <v>FERT</v>
          </cell>
          <cell r="C16282">
            <v>1043</v>
          </cell>
          <cell r="D16282" t="str">
            <v>PN00064</v>
          </cell>
        </row>
        <row r="16283">
          <cell r="A16283">
            <v>10074989</v>
          </cell>
          <cell r="B16283" t="str">
            <v>HAWA</v>
          </cell>
          <cell r="C16283">
            <v>1038</v>
          </cell>
        </row>
        <row r="16284">
          <cell r="A16284">
            <v>10074991</v>
          </cell>
          <cell r="B16284" t="str">
            <v>FERT</v>
          </cell>
          <cell r="C16284">
            <v>1043</v>
          </cell>
          <cell r="D16284" t="str">
            <v>PN00064</v>
          </cell>
        </row>
        <row r="16285">
          <cell r="A16285">
            <v>10074992</v>
          </cell>
          <cell r="B16285" t="str">
            <v>FERT</v>
          </cell>
          <cell r="C16285">
            <v>1043</v>
          </cell>
          <cell r="D16285" t="str">
            <v>PN00064</v>
          </cell>
        </row>
        <row r="16286">
          <cell r="A16286">
            <v>10074995</v>
          </cell>
          <cell r="B16286" t="str">
            <v>FERT</v>
          </cell>
          <cell r="C16286">
            <v>1043</v>
          </cell>
          <cell r="D16286" t="str">
            <v>PN00064</v>
          </cell>
        </row>
        <row r="16287">
          <cell r="A16287">
            <v>10075017</v>
          </cell>
          <cell r="B16287" t="str">
            <v>HAWA</v>
          </cell>
        </row>
        <row r="16288">
          <cell r="A16288">
            <v>10075034</v>
          </cell>
          <cell r="B16288" t="str">
            <v>FERT</v>
          </cell>
          <cell r="C16288">
            <v>1043</v>
          </cell>
          <cell r="D16288" t="str">
            <v>PN00064</v>
          </cell>
        </row>
        <row r="16289">
          <cell r="A16289">
            <v>10075035</v>
          </cell>
          <cell r="B16289" t="str">
            <v>FERT</v>
          </cell>
          <cell r="C16289">
            <v>1038</v>
          </cell>
          <cell r="D16289" t="str">
            <v>PN00066</v>
          </cell>
        </row>
        <row r="16290">
          <cell r="A16290">
            <v>10075039</v>
          </cell>
          <cell r="B16290" t="str">
            <v>FERT</v>
          </cell>
          <cell r="C16290">
            <v>1038</v>
          </cell>
          <cell r="D16290" t="str">
            <v>PN00066</v>
          </cell>
        </row>
        <row r="16291">
          <cell r="A16291">
            <v>10075040</v>
          </cell>
          <cell r="B16291" t="str">
            <v>FERT</v>
          </cell>
          <cell r="C16291">
            <v>1038</v>
          </cell>
          <cell r="D16291" t="str">
            <v>PN00066</v>
          </cell>
        </row>
        <row r="16292">
          <cell r="A16292">
            <v>10075061</v>
          </cell>
          <cell r="B16292" t="str">
            <v>FERT</v>
          </cell>
          <cell r="C16292">
            <v>1038</v>
          </cell>
          <cell r="D16292" t="str">
            <v>PN00066</v>
          </cell>
        </row>
        <row r="16293">
          <cell r="A16293">
            <v>10075091</v>
          </cell>
          <cell r="B16293" t="str">
            <v>FERT</v>
          </cell>
          <cell r="C16293">
            <v>1038</v>
          </cell>
          <cell r="D16293" t="str">
            <v>PN00066</v>
          </cell>
        </row>
        <row r="16294">
          <cell r="A16294">
            <v>10075092</v>
          </cell>
          <cell r="B16294" t="str">
            <v>FERT</v>
          </cell>
          <cell r="C16294">
            <v>1038</v>
          </cell>
          <cell r="D16294" t="str">
            <v>PN00066</v>
          </cell>
        </row>
        <row r="16295">
          <cell r="A16295">
            <v>10075093</v>
          </cell>
          <cell r="B16295" t="str">
            <v>FERT</v>
          </cell>
          <cell r="C16295">
            <v>1038</v>
          </cell>
          <cell r="D16295" t="str">
            <v>PN00066</v>
          </cell>
        </row>
        <row r="16296">
          <cell r="A16296">
            <v>10075094</v>
          </cell>
          <cell r="B16296" t="str">
            <v>FERT</v>
          </cell>
          <cell r="C16296">
            <v>1038</v>
          </cell>
          <cell r="D16296" t="str">
            <v>PN00066</v>
          </cell>
        </row>
        <row r="16297">
          <cell r="A16297">
            <v>10075095</v>
          </cell>
          <cell r="B16297" t="str">
            <v>FERT</v>
          </cell>
          <cell r="C16297">
            <v>1038</v>
          </cell>
          <cell r="D16297" t="str">
            <v>PN00066</v>
          </cell>
        </row>
        <row r="16298">
          <cell r="A16298">
            <v>10075096</v>
          </cell>
          <cell r="B16298" t="str">
            <v>FERT</v>
          </cell>
          <cell r="C16298">
            <v>1038</v>
          </cell>
          <cell r="D16298" t="str">
            <v>PN00066</v>
          </cell>
        </row>
        <row r="16299">
          <cell r="A16299">
            <v>10075097</v>
          </cell>
          <cell r="B16299" t="str">
            <v>FERT</v>
          </cell>
          <cell r="C16299">
            <v>1038</v>
          </cell>
          <cell r="D16299" t="str">
            <v>PN00066</v>
          </cell>
        </row>
        <row r="16300">
          <cell r="A16300">
            <v>10075108</v>
          </cell>
          <cell r="B16300" t="str">
            <v>HAWA</v>
          </cell>
          <cell r="C16300">
            <v>1038</v>
          </cell>
        </row>
        <row r="16301">
          <cell r="A16301">
            <v>10075121</v>
          </cell>
          <cell r="B16301" t="str">
            <v>FERT</v>
          </cell>
          <cell r="C16301">
            <v>1042</v>
          </cell>
          <cell r="D16301" t="str">
            <v>PN00064</v>
          </cell>
        </row>
        <row r="16302">
          <cell r="A16302">
            <v>10075125</v>
          </cell>
          <cell r="B16302" t="str">
            <v>FERT</v>
          </cell>
          <cell r="C16302">
            <v>1038</v>
          </cell>
          <cell r="D16302" t="str">
            <v>PN00066</v>
          </cell>
        </row>
        <row r="16303">
          <cell r="A16303">
            <v>10075129</v>
          </cell>
          <cell r="B16303" t="str">
            <v>FERT</v>
          </cell>
          <cell r="C16303">
            <v>1038</v>
          </cell>
          <cell r="D16303" t="str">
            <v>PN00064</v>
          </cell>
        </row>
        <row r="16304">
          <cell r="A16304">
            <v>10075197</v>
          </cell>
          <cell r="B16304" t="str">
            <v>FERT</v>
          </cell>
          <cell r="C16304">
            <v>1038</v>
          </cell>
          <cell r="D16304" t="str">
            <v>PN00066</v>
          </cell>
        </row>
        <row r="16305">
          <cell r="A16305">
            <v>10075202</v>
          </cell>
          <cell r="B16305" t="str">
            <v>FERT</v>
          </cell>
          <cell r="C16305">
            <v>1038</v>
          </cell>
          <cell r="D16305" t="str">
            <v>PN00066</v>
          </cell>
        </row>
        <row r="16306">
          <cell r="A16306">
            <v>10075210</v>
          </cell>
          <cell r="B16306" t="str">
            <v>HAWA</v>
          </cell>
          <cell r="C16306">
            <v>1038</v>
          </cell>
        </row>
        <row r="16307">
          <cell r="A16307">
            <v>10075219</v>
          </cell>
          <cell r="B16307" t="str">
            <v>FERT</v>
          </cell>
          <cell r="C16307">
            <v>1038</v>
          </cell>
          <cell r="D16307" t="str">
            <v>PN00066</v>
          </cell>
        </row>
        <row r="16308">
          <cell r="A16308">
            <v>10075220</v>
          </cell>
          <cell r="B16308" t="str">
            <v>FERT</v>
          </cell>
          <cell r="C16308">
            <v>1038</v>
          </cell>
          <cell r="D16308" t="str">
            <v>PN00066</v>
          </cell>
        </row>
        <row r="16309">
          <cell r="A16309">
            <v>10075221</v>
          </cell>
          <cell r="B16309" t="str">
            <v>FERT</v>
          </cell>
          <cell r="C16309">
            <v>1038</v>
          </cell>
          <cell r="D16309" t="str">
            <v>PN00066</v>
          </cell>
        </row>
        <row r="16310">
          <cell r="A16310">
            <v>10075222</v>
          </cell>
          <cell r="B16310" t="str">
            <v>FERT</v>
          </cell>
          <cell r="C16310">
            <v>1038</v>
          </cell>
          <cell r="D16310" t="str">
            <v>PN00066</v>
          </cell>
        </row>
        <row r="16311">
          <cell r="A16311">
            <v>10075224</v>
          </cell>
          <cell r="B16311" t="str">
            <v>FERT</v>
          </cell>
          <cell r="C16311">
            <v>1038</v>
          </cell>
          <cell r="D16311" t="str">
            <v>PN00066</v>
          </cell>
        </row>
        <row r="16312">
          <cell r="A16312">
            <v>10075225</v>
          </cell>
          <cell r="B16312" t="str">
            <v>FERT</v>
          </cell>
          <cell r="C16312">
            <v>1038</v>
          </cell>
          <cell r="D16312" t="str">
            <v>PN00066</v>
          </cell>
        </row>
        <row r="16313">
          <cell r="A16313">
            <v>10075226</v>
          </cell>
          <cell r="B16313" t="str">
            <v>FERT</v>
          </cell>
          <cell r="C16313">
            <v>1038</v>
          </cell>
          <cell r="D16313" t="str">
            <v>PN00066</v>
          </cell>
        </row>
        <row r="16314">
          <cell r="A16314">
            <v>10075228</v>
          </cell>
          <cell r="B16314" t="str">
            <v>HAWA</v>
          </cell>
        </row>
        <row r="16315">
          <cell r="A16315">
            <v>10075228</v>
          </cell>
          <cell r="B16315" t="str">
            <v>HAWA</v>
          </cell>
        </row>
        <row r="16316">
          <cell r="A16316">
            <v>10075229</v>
          </cell>
          <cell r="B16316" t="str">
            <v>FERT</v>
          </cell>
          <cell r="C16316">
            <v>1038</v>
          </cell>
          <cell r="D16316" t="str">
            <v>PN00066</v>
          </cell>
        </row>
        <row r="16317">
          <cell r="A16317">
            <v>10075230</v>
          </cell>
          <cell r="B16317" t="str">
            <v>FERT</v>
          </cell>
          <cell r="C16317">
            <v>1038</v>
          </cell>
          <cell r="D16317" t="str">
            <v>PN00066</v>
          </cell>
        </row>
        <row r="16318">
          <cell r="A16318">
            <v>10075231</v>
          </cell>
          <cell r="B16318" t="str">
            <v>FERT</v>
          </cell>
          <cell r="C16318">
            <v>1038</v>
          </cell>
          <cell r="D16318" t="str">
            <v>PN00066</v>
          </cell>
        </row>
        <row r="16319">
          <cell r="A16319">
            <v>10075232</v>
          </cell>
          <cell r="B16319" t="str">
            <v>FERT</v>
          </cell>
          <cell r="C16319">
            <v>1038</v>
          </cell>
          <cell r="D16319" t="str">
            <v>PN00066</v>
          </cell>
        </row>
        <row r="16320">
          <cell r="A16320">
            <v>10075234</v>
          </cell>
          <cell r="B16320" t="str">
            <v>FERT</v>
          </cell>
          <cell r="C16320">
            <v>1038</v>
          </cell>
          <cell r="D16320" t="str">
            <v>PN00066</v>
          </cell>
        </row>
        <row r="16321">
          <cell r="A16321">
            <v>10075235</v>
          </cell>
          <cell r="B16321" t="str">
            <v>FERT</v>
          </cell>
          <cell r="C16321">
            <v>1038</v>
          </cell>
          <cell r="D16321" t="str">
            <v>PN00066</v>
          </cell>
        </row>
        <row r="16322">
          <cell r="A16322">
            <v>10075236</v>
          </cell>
          <cell r="B16322" t="str">
            <v>FERT</v>
          </cell>
          <cell r="C16322">
            <v>1038</v>
          </cell>
          <cell r="D16322" t="str">
            <v>PN00066</v>
          </cell>
        </row>
        <row r="16323">
          <cell r="A16323">
            <v>10075237</v>
          </cell>
          <cell r="B16323" t="str">
            <v>FERT</v>
          </cell>
          <cell r="C16323">
            <v>1038</v>
          </cell>
          <cell r="D16323" t="str">
            <v>PN00066</v>
          </cell>
        </row>
        <row r="16324">
          <cell r="A16324">
            <v>10075254</v>
          </cell>
          <cell r="B16324" t="str">
            <v>FERT</v>
          </cell>
          <cell r="C16324">
            <v>1038</v>
          </cell>
          <cell r="D16324" t="str">
            <v>PN00065</v>
          </cell>
        </row>
        <row r="16325">
          <cell r="A16325">
            <v>10075255</v>
          </cell>
          <cell r="B16325" t="str">
            <v>FERT</v>
          </cell>
          <cell r="C16325">
            <v>1038</v>
          </cell>
          <cell r="D16325" t="str">
            <v>PN00065</v>
          </cell>
        </row>
        <row r="16326">
          <cell r="A16326">
            <v>10075256</v>
          </cell>
          <cell r="B16326" t="str">
            <v>FERT</v>
          </cell>
          <cell r="C16326">
            <v>1038</v>
          </cell>
          <cell r="D16326" t="str">
            <v>PN00065</v>
          </cell>
        </row>
        <row r="16327">
          <cell r="A16327">
            <v>10075263</v>
          </cell>
          <cell r="B16327" t="str">
            <v>FERT</v>
          </cell>
          <cell r="C16327">
            <v>1038</v>
          </cell>
          <cell r="D16327" t="str">
            <v>PN00066</v>
          </cell>
        </row>
        <row r="16328">
          <cell r="A16328">
            <v>10075265</v>
          </cell>
          <cell r="B16328" t="str">
            <v>FERT</v>
          </cell>
          <cell r="C16328">
            <v>1038</v>
          </cell>
          <cell r="D16328" t="str">
            <v>PN00066</v>
          </cell>
        </row>
        <row r="16329">
          <cell r="A16329">
            <v>10075288</v>
          </cell>
          <cell r="B16329" t="str">
            <v>HAWA</v>
          </cell>
        </row>
        <row r="16330">
          <cell r="A16330">
            <v>10075288</v>
          </cell>
          <cell r="B16330" t="str">
            <v>HAWA</v>
          </cell>
        </row>
        <row r="16331">
          <cell r="A16331">
            <v>10075288</v>
          </cell>
          <cell r="B16331" t="str">
            <v>HAWA</v>
          </cell>
        </row>
        <row r="16332">
          <cell r="A16332">
            <v>10075289</v>
          </cell>
          <cell r="B16332" t="str">
            <v>HAWA</v>
          </cell>
          <cell r="C16332">
            <v>1038</v>
          </cell>
        </row>
        <row r="16333">
          <cell r="A16333">
            <v>10075290</v>
          </cell>
          <cell r="B16333" t="str">
            <v>HAWA</v>
          </cell>
          <cell r="C16333">
            <v>1038</v>
          </cell>
        </row>
        <row r="16334">
          <cell r="A16334">
            <v>10075302</v>
          </cell>
          <cell r="B16334" t="str">
            <v>FERT</v>
          </cell>
          <cell r="C16334">
            <v>1038</v>
          </cell>
          <cell r="D16334" t="str">
            <v>PN00065</v>
          </cell>
        </row>
        <row r="16335">
          <cell r="A16335">
            <v>10075303</v>
          </cell>
          <cell r="B16335" t="str">
            <v>FERT</v>
          </cell>
          <cell r="C16335">
            <v>1038</v>
          </cell>
          <cell r="D16335" t="str">
            <v>PN00065</v>
          </cell>
        </row>
        <row r="16336">
          <cell r="A16336">
            <v>10075304</v>
          </cell>
          <cell r="B16336" t="str">
            <v>FERT</v>
          </cell>
          <cell r="C16336">
            <v>1038</v>
          </cell>
          <cell r="D16336" t="str">
            <v>PN00066</v>
          </cell>
        </row>
        <row r="16337">
          <cell r="A16337">
            <v>10075330</v>
          </cell>
          <cell r="B16337" t="str">
            <v>FERT</v>
          </cell>
          <cell r="C16337">
            <v>1038</v>
          </cell>
          <cell r="D16337" t="str">
            <v>PN00066</v>
          </cell>
        </row>
        <row r="16338">
          <cell r="A16338">
            <v>10075338</v>
          </cell>
          <cell r="B16338" t="str">
            <v>HAWA</v>
          </cell>
          <cell r="C16338">
            <v>1038</v>
          </cell>
        </row>
        <row r="16339">
          <cell r="A16339">
            <v>10075339</v>
          </cell>
          <cell r="B16339" t="str">
            <v>FERT</v>
          </cell>
          <cell r="C16339">
            <v>1038</v>
          </cell>
          <cell r="D16339" t="str">
            <v>PN00064</v>
          </cell>
        </row>
        <row r="16340">
          <cell r="A16340">
            <v>10075351</v>
          </cell>
          <cell r="B16340" t="str">
            <v>HAWA</v>
          </cell>
        </row>
        <row r="16341">
          <cell r="A16341">
            <v>10075355</v>
          </cell>
          <cell r="B16341" t="str">
            <v>HAWA</v>
          </cell>
          <cell r="C16341">
            <v>1038</v>
          </cell>
        </row>
        <row r="16342">
          <cell r="A16342">
            <v>10075394</v>
          </cell>
          <cell r="B16342" t="str">
            <v>FERT</v>
          </cell>
          <cell r="C16342">
            <v>1038</v>
          </cell>
          <cell r="D16342" t="str">
            <v>PN00066</v>
          </cell>
        </row>
        <row r="16343">
          <cell r="A16343">
            <v>10075396</v>
          </cell>
          <cell r="B16343" t="str">
            <v>FERT</v>
          </cell>
          <cell r="C16343">
            <v>1038</v>
          </cell>
          <cell r="D16343" t="str">
            <v>PN00066</v>
          </cell>
        </row>
        <row r="16344">
          <cell r="A16344">
            <v>10075397</v>
          </cell>
          <cell r="B16344" t="str">
            <v>FERT</v>
          </cell>
          <cell r="C16344">
            <v>1038</v>
          </cell>
          <cell r="D16344" t="str">
            <v>PN00066</v>
          </cell>
        </row>
        <row r="16345">
          <cell r="A16345">
            <v>10075398</v>
          </cell>
          <cell r="B16345" t="str">
            <v>FERT</v>
          </cell>
          <cell r="C16345">
            <v>1038</v>
          </cell>
          <cell r="D16345" t="str">
            <v>PN00066</v>
          </cell>
        </row>
        <row r="16346">
          <cell r="A16346">
            <v>10075411</v>
          </cell>
          <cell r="B16346" t="str">
            <v>FERT</v>
          </cell>
          <cell r="C16346">
            <v>1038</v>
          </cell>
          <cell r="D16346" t="str">
            <v>PN00066</v>
          </cell>
        </row>
        <row r="16347">
          <cell r="A16347">
            <v>10075449</v>
          </cell>
          <cell r="B16347" t="str">
            <v>FERT</v>
          </cell>
          <cell r="C16347">
            <v>1038</v>
          </cell>
          <cell r="D16347" t="str">
            <v>PN00066</v>
          </cell>
        </row>
        <row r="16348">
          <cell r="A16348">
            <v>10075450</v>
          </cell>
          <cell r="B16348" t="str">
            <v>FERT</v>
          </cell>
          <cell r="C16348">
            <v>1038</v>
          </cell>
          <cell r="D16348" t="str">
            <v>PN00066</v>
          </cell>
        </row>
        <row r="16349">
          <cell r="A16349">
            <v>10075464</v>
          </cell>
          <cell r="B16349" t="str">
            <v>HALB</v>
          </cell>
          <cell r="C16349">
            <v>1038</v>
          </cell>
        </row>
        <row r="16350">
          <cell r="A16350">
            <v>10075475</v>
          </cell>
          <cell r="B16350" t="str">
            <v>FERT</v>
          </cell>
          <cell r="C16350">
            <v>1038</v>
          </cell>
          <cell r="D16350" t="str">
            <v>PN00066</v>
          </cell>
        </row>
        <row r="16351">
          <cell r="A16351">
            <v>10075476</v>
          </cell>
          <cell r="B16351" t="str">
            <v>FERT</v>
          </cell>
          <cell r="C16351">
            <v>1038</v>
          </cell>
          <cell r="D16351" t="str">
            <v>PN00066</v>
          </cell>
        </row>
        <row r="16352">
          <cell r="A16352">
            <v>10075477</v>
          </cell>
          <cell r="B16352" t="str">
            <v>FERT</v>
          </cell>
          <cell r="C16352">
            <v>1038</v>
          </cell>
          <cell r="D16352" t="str">
            <v>PN00066</v>
          </cell>
        </row>
        <row r="16353">
          <cell r="A16353">
            <v>10075478</v>
          </cell>
          <cell r="B16353" t="str">
            <v>FERT</v>
          </cell>
          <cell r="C16353">
            <v>1038</v>
          </cell>
          <cell r="D16353" t="str">
            <v>PN00066</v>
          </cell>
        </row>
        <row r="16354">
          <cell r="A16354">
            <v>10075481</v>
          </cell>
          <cell r="B16354" t="str">
            <v>FERT</v>
          </cell>
          <cell r="C16354">
            <v>1043</v>
          </cell>
          <cell r="D16354" t="str">
            <v>PN00064</v>
          </cell>
        </row>
        <row r="16355">
          <cell r="A16355">
            <v>10075482</v>
          </cell>
          <cell r="B16355" t="str">
            <v>FERT</v>
          </cell>
          <cell r="C16355">
            <v>1043</v>
          </cell>
          <cell r="D16355" t="str">
            <v>PN00064</v>
          </cell>
        </row>
        <row r="16356">
          <cell r="A16356">
            <v>10075484</v>
          </cell>
          <cell r="B16356" t="str">
            <v>HAWA</v>
          </cell>
          <cell r="C16356">
            <v>1038</v>
          </cell>
        </row>
        <row r="16357">
          <cell r="A16357">
            <v>10075489</v>
          </cell>
          <cell r="B16357" t="str">
            <v>HAWA</v>
          </cell>
          <cell r="C16357">
            <v>1038</v>
          </cell>
        </row>
        <row r="16358">
          <cell r="A16358">
            <v>10075491</v>
          </cell>
          <cell r="B16358" t="str">
            <v>HAWA</v>
          </cell>
        </row>
        <row r="16359">
          <cell r="A16359">
            <v>10075491</v>
          </cell>
          <cell r="B16359" t="str">
            <v>HAWA</v>
          </cell>
        </row>
        <row r="16360">
          <cell r="A16360">
            <v>10075491</v>
          </cell>
          <cell r="B16360" t="str">
            <v>HAWA</v>
          </cell>
        </row>
        <row r="16361">
          <cell r="A16361">
            <v>10075493</v>
          </cell>
          <cell r="B16361" t="str">
            <v>FERT</v>
          </cell>
          <cell r="C16361">
            <v>1038</v>
          </cell>
          <cell r="D16361" t="str">
            <v>PN00066</v>
          </cell>
        </row>
        <row r="16362">
          <cell r="A16362">
            <v>10075519</v>
          </cell>
          <cell r="B16362" t="str">
            <v>FERT</v>
          </cell>
          <cell r="C16362">
            <v>1038</v>
          </cell>
          <cell r="D16362" t="str">
            <v>PN00066</v>
          </cell>
        </row>
        <row r="16363">
          <cell r="A16363">
            <v>10075520</v>
          </cell>
          <cell r="B16363" t="str">
            <v>FERT</v>
          </cell>
          <cell r="C16363">
            <v>1038</v>
          </cell>
          <cell r="D16363" t="str">
            <v>PN00066</v>
          </cell>
        </row>
        <row r="16364">
          <cell r="A16364">
            <v>10075521</v>
          </cell>
          <cell r="B16364" t="str">
            <v>FERT</v>
          </cell>
          <cell r="C16364">
            <v>1038</v>
          </cell>
          <cell r="D16364" t="str">
            <v>PN00066</v>
          </cell>
        </row>
        <row r="16365">
          <cell r="A16365">
            <v>10075522</v>
          </cell>
          <cell r="B16365" t="str">
            <v>FERT</v>
          </cell>
          <cell r="C16365">
            <v>1038</v>
          </cell>
          <cell r="D16365" t="str">
            <v>PN00066</v>
          </cell>
        </row>
        <row r="16366">
          <cell r="A16366">
            <v>10075523</v>
          </cell>
          <cell r="B16366" t="str">
            <v>FERT</v>
          </cell>
          <cell r="C16366">
            <v>1038</v>
          </cell>
          <cell r="D16366" t="str">
            <v>PN00066</v>
          </cell>
        </row>
        <row r="16367">
          <cell r="A16367">
            <v>10075524</v>
          </cell>
          <cell r="B16367" t="str">
            <v>FERT</v>
          </cell>
          <cell r="C16367">
            <v>1038</v>
          </cell>
          <cell r="D16367" t="str">
            <v>PN00066</v>
          </cell>
        </row>
        <row r="16368">
          <cell r="A16368">
            <v>10075525</v>
          </cell>
          <cell r="B16368" t="str">
            <v>FERT</v>
          </cell>
          <cell r="C16368">
            <v>1038</v>
          </cell>
          <cell r="D16368" t="str">
            <v>PN00066</v>
          </cell>
        </row>
        <row r="16369">
          <cell r="A16369">
            <v>10075526</v>
          </cell>
          <cell r="B16369" t="str">
            <v>FERT</v>
          </cell>
          <cell r="C16369">
            <v>1038</v>
          </cell>
          <cell r="D16369" t="str">
            <v>PN00066</v>
          </cell>
        </row>
        <row r="16370">
          <cell r="A16370">
            <v>10075532</v>
          </cell>
          <cell r="B16370" t="str">
            <v>FERT</v>
          </cell>
          <cell r="C16370">
            <v>1043</v>
          </cell>
          <cell r="D16370" t="str">
            <v>PN00064</v>
          </cell>
        </row>
        <row r="16371">
          <cell r="A16371">
            <v>10075544</v>
          </cell>
          <cell r="B16371" t="str">
            <v>FERT</v>
          </cell>
          <cell r="C16371">
            <v>1038</v>
          </cell>
          <cell r="D16371" t="str">
            <v>PN00066</v>
          </cell>
        </row>
        <row r="16372">
          <cell r="A16372">
            <v>10075545</v>
          </cell>
          <cell r="B16372" t="str">
            <v>FERT</v>
          </cell>
          <cell r="C16372">
            <v>1038</v>
          </cell>
          <cell r="D16372" t="str">
            <v>PN00066</v>
          </cell>
        </row>
        <row r="16373">
          <cell r="A16373">
            <v>10075557</v>
          </cell>
          <cell r="B16373" t="str">
            <v>FERT</v>
          </cell>
          <cell r="C16373">
            <v>1041</v>
          </cell>
          <cell r="D16373" t="str">
            <v>PN00068</v>
          </cell>
        </row>
        <row r="16374">
          <cell r="A16374">
            <v>10075568</v>
          </cell>
          <cell r="B16374" t="str">
            <v>FERT</v>
          </cell>
          <cell r="C16374">
            <v>1042</v>
          </cell>
          <cell r="D16374" t="str">
            <v>PN00065</v>
          </cell>
        </row>
        <row r="16375">
          <cell r="A16375">
            <v>10075570</v>
          </cell>
          <cell r="B16375" t="str">
            <v>FERT</v>
          </cell>
          <cell r="C16375">
            <v>1042</v>
          </cell>
          <cell r="D16375" t="str">
            <v>PN00065</v>
          </cell>
        </row>
        <row r="16376">
          <cell r="A16376">
            <v>10075572</v>
          </cell>
          <cell r="B16376" t="str">
            <v>HAWA</v>
          </cell>
          <cell r="C16376">
            <v>1038</v>
          </cell>
        </row>
        <row r="16377">
          <cell r="A16377">
            <v>10075573</v>
          </cell>
          <cell r="B16377" t="str">
            <v>FERT</v>
          </cell>
          <cell r="C16377">
            <v>1042</v>
          </cell>
          <cell r="D16377" t="str">
            <v>PN0006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5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m"/>
      <sheetName val="tmdg"/>
      <sheetName val="mavl"/>
      <sheetName val="Module4"/>
      <sheetName val="Module1"/>
      <sheetName val="Module2"/>
      <sheetName val="Module3"/>
    </sheetNames>
    <sheetDataSet>
      <sheetData sheetId="0" refreshError="1"/>
      <sheetData sheetId="1" refreshError="1"/>
      <sheetData sheetId="2" refreshError="1">
        <row r="5">
          <cell r="B5" t="str">
            <v>A.001</v>
          </cell>
          <cell r="C5" t="str">
            <v>Xi maêng PC30</v>
          </cell>
        </row>
        <row r="6">
          <cell r="B6" t="str">
            <v>A.002</v>
          </cell>
          <cell r="C6" t="str">
            <v>Xi maêng PC40</v>
          </cell>
        </row>
        <row r="7">
          <cell r="B7" t="str">
            <v>A.003</v>
          </cell>
          <cell r="C7" t="str">
            <v>Theùp troøn f &lt;=10</v>
          </cell>
        </row>
        <row r="8">
          <cell r="B8" t="str">
            <v>A.004</v>
          </cell>
          <cell r="C8" t="str">
            <v>Theùp troøn f &lt;=18</v>
          </cell>
        </row>
        <row r="9">
          <cell r="B9" t="str">
            <v>A.005</v>
          </cell>
          <cell r="C9" t="str">
            <v>Theùp troøn f &gt;18</v>
          </cell>
        </row>
        <row r="10">
          <cell r="B10" t="str">
            <v>A.006</v>
          </cell>
          <cell r="C10" t="str">
            <v>Caùt suoáùi</v>
          </cell>
        </row>
        <row r="11">
          <cell r="B11" t="str">
            <v>A.007</v>
          </cell>
          <cell r="C11" t="str">
            <v>Caùt ñoài</v>
          </cell>
        </row>
        <row r="12">
          <cell r="B12" t="str">
            <v>A.008</v>
          </cell>
          <cell r="C12" t="str">
            <v>Ñaù 0,5x1</v>
          </cell>
        </row>
        <row r="13">
          <cell r="B13" t="str">
            <v>A.009</v>
          </cell>
          <cell r="C13" t="str">
            <v>Ñaù 1x2</v>
          </cell>
        </row>
        <row r="14">
          <cell r="B14" t="str">
            <v>A.010</v>
          </cell>
          <cell r="C14" t="str">
            <v>Ñaù 2x4</v>
          </cell>
        </row>
        <row r="15">
          <cell r="B15" t="str">
            <v>A.011</v>
          </cell>
          <cell r="C15" t="str">
            <v>Ñaù bloca</v>
          </cell>
        </row>
        <row r="16">
          <cell r="B16" t="str">
            <v>A.012</v>
          </cell>
          <cell r="C16" t="str">
            <v>Ñaù hoäc</v>
          </cell>
        </row>
        <row r="17">
          <cell r="B17" t="str">
            <v>A.013</v>
          </cell>
          <cell r="C17" t="str">
            <v>Ñaù 4x6</v>
          </cell>
        </row>
        <row r="18">
          <cell r="B18" t="str">
            <v>A.014</v>
          </cell>
          <cell r="C18" t="str">
            <v>Caáp phoái 0-4</v>
          </cell>
        </row>
        <row r="19">
          <cell r="B19" t="str">
            <v>A.015</v>
          </cell>
          <cell r="C19" t="str">
            <v>Ñaù 10.10.20</v>
          </cell>
        </row>
        <row r="20">
          <cell r="B20" t="str">
            <v>A.016</v>
          </cell>
          <cell r="C20" t="str">
            <v>Ñaù 15.20.25</v>
          </cell>
        </row>
        <row r="21">
          <cell r="B21" t="str">
            <v>A.017</v>
          </cell>
          <cell r="C21" t="str">
            <v>Ñaù 20.20.25</v>
          </cell>
        </row>
        <row r="22">
          <cell r="B22" t="str">
            <v>A.018</v>
          </cell>
          <cell r="C22" t="str">
            <v>Soûi soâng</v>
          </cell>
        </row>
        <row r="23">
          <cell r="B23" t="str">
            <v>A.019</v>
          </cell>
          <cell r="C23" t="str">
            <v>Soûi ñoài</v>
          </cell>
        </row>
        <row r="24">
          <cell r="B24" t="str">
            <v>A.020</v>
          </cell>
          <cell r="C24" t="str">
            <v>Caây choáng</v>
          </cell>
        </row>
        <row r="25">
          <cell r="B25" t="str">
            <v>A.021</v>
          </cell>
          <cell r="C25" t="str">
            <v>Gaïch oáng</v>
          </cell>
        </row>
        <row r="26">
          <cell r="B26" t="str">
            <v>A.022</v>
          </cell>
          <cell r="C26" t="str">
            <v>Gaïch theû</v>
          </cell>
        </row>
        <row r="27">
          <cell r="B27" t="str">
            <v>A.023</v>
          </cell>
          <cell r="C27" t="str">
            <v>Gaïch khía</v>
          </cell>
        </row>
        <row r="28">
          <cell r="B28" t="str">
            <v>A.024</v>
          </cell>
          <cell r="C28" t="str">
            <v>Gaïch tuynen</v>
          </cell>
        </row>
        <row r="29">
          <cell r="B29" t="str">
            <v>A.025</v>
          </cell>
          <cell r="C29" t="str">
            <v>Sôn goã,sôn choáng ræ</v>
          </cell>
        </row>
        <row r="30">
          <cell r="B30" t="str">
            <v>A.026</v>
          </cell>
          <cell r="C30" t="str">
            <v>Sôn</v>
          </cell>
        </row>
        <row r="31">
          <cell r="B31" t="str">
            <v>A.027</v>
          </cell>
          <cell r="C31" t="str">
            <v>Goã xeû</v>
          </cell>
        </row>
        <row r="32">
          <cell r="B32" t="str">
            <v>A.028</v>
          </cell>
          <cell r="C32" t="str">
            <v>Goã coáp pha</v>
          </cell>
        </row>
        <row r="33">
          <cell r="B33" t="str">
            <v>A.029</v>
          </cell>
          <cell r="C33" t="str">
            <v>Ñinh</v>
          </cell>
        </row>
        <row r="34">
          <cell r="B34" t="str">
            <v>A.030</v>
          </cell>
          <cell r="C34" t="str">
            <v>Daây theùp</v>
          </cell>
        </row>
        <row r="35">
          <cell r="B35" t="str">
            <v>A.031</v>
          </cell>
          <cell r="C35" t="str">
            <v>Coïc goã (cöø traøm)</v>
          </cell>
        </row>
        <row r="36">
          <cell r="B36" t="str">
            <v>A.032</v>
          </cell>
          <cell r="C36" t="str">
            <v>Daây ñieän(20/10)</v>
          </cell>
        </row>
        <row r="37">
          <cell r="B37" t="str">
            <v>A.033</v>
          </cell>
          <cell r="C37" t="str">
            <v>Oáng nhöïa</v>
          </cell>
        </row>
        <row r="38">
          <cell r="B38" t="str">
            <v>A.034</v>
          </cell>
          <cell r="C38" t="str">
            <v>Oáng saét</v>
          </cell>
        </row>
        <row r="39">
          <cell r="B39" t="str">
            <v>A.035</v>
          </cell>
          <cell r="C39" t="str">
            <v>Cuûi</v>
          </cell>
        </row>
        <row r="40">
          <cell r="B40" t="str">
            <v>A.036</v>
          </cell>
          <cell r="C40" t="str">
            <v>Xaêng</v>
          </cell>
        </row>
        <row r="41">
          <cell r="B41" t="str">
            <v>A.037</v>
          </cell>
          <cell r="C41" t="str">
            <v>Daàu</v>
          </cell>
        </row>
        <row r="42">
          <cell r="B42" t="str">
            <v>A.038</v>
          </cell>
          <cell r="C42" t="str">
            <v>Nhôùt</v>
          </cell>
        </row>
        <row r="43">
          <cell r="B43" t="str">
            <v>A.039</v>
          </cell>
          <cell r="C43" t="str">
            <v>Ñinh ñóa</v>
          </cell>
        </row>
        <row r="44">
          <cell r="B44" t="str">
            <v>A.040</v>
          </cell>
          <cell r="C44" t="str">
            <v>Ñinh,bulon</v>
          </cell>
        </row>
        <row r="45">
          <cell r="B45" t="str">
            <v>A.041</v>
          </cell>
          <cell r="C45" t="str">
            <v>Nhöïa</v>
          </cell>
        </row>
        <row r="46">
          <cell r="B46" t="str">
            <v>A.042</v>
          </cell>
          <cell r="C46" t="str">
            <v>Ñaát ñeøn</v>
          </cell>
        </row>
        <row r="47">
          <cell r="B47" t="str">
            <v>A.043</v>
          </cell>
          <cell r="C47" t="str">
            <v>Ñaát dính</v>
          </cell>
        </row>
        <row r="48">
          <cell r="B48" t="str">
            <v>A.044</v>
          </cell>
          <cell r="C48" t="str">
            <v>Ñaát seùt deûo</v>
          </cell>
        </row>
        <row r="49">
          <cell r="B49" t="str">
            <v>A.045</v>
          </cell>
          <cell r="C49" t="str">
            <v>Ñaát soûi ñoû</v>
          </cell>
        </row>
        <row r="50">
          <cell r="B50" t="str">
            <v>A.046</v>
          </cell>
          <cell r="C50" t="str">
            <v>Boät ñaù</v>
          </cell>
        </row>
        <row r="51">
          <cell r="B51" t="str">
            <v>A.047</v>
          </cell>
          <cell r="C51" t="str">
            <v>Caùt saïn</v>
          </cell>
        </row>
        <row r="52">
          <cell r="B52" t="str">
            <v>A.048</v>
          </cell>
          <cell r="C52" t="str">
            <v>Daây chaùy chaäm</v>
          </cell>
        </row>
        <row r="53">
          <cell r="B53" t="str">
            <v>A.049</v>
          </cell>
          <cell r="C53" t="str">
            <v>Daây noå</v>
          </cell>
        </row>
        <row r="54">
          <cell r="B54" t="str">
            <v>A.050</v>
          </cell>
          <cell r="C54" t="str">
            <v>Kíp ñieän</v>
          </cell>
        </row>
        <row r="55">
          <cell r="B55" t="str">
            <v>A.051</v>
          </cell>
          <cell r="C55" t="str">
            <v>Daây thöøng</v>
          </cell>
        </row>
        <row r="56">
          <cell r="B56" t="str">
            <v>A.052</v>
          </cell>
          <cell r="C56" t="str">
            <v>Oxy</v>
          </cell>
        </row>
        <row r="57">
          <cell r="B57" t="str">
            <v>A.053</v>
          </cell>
          <cell r="C57" t="str">
            <v>Que haøn saéùt</v>
          </cell>
        </row>
        <row r="58">
          <cell r="B58" t="str">
            <v>A.054</v>
          </cell>
          <cell r="C58" t="str">
            <v>Thuoác noå</v>
          </cell>
        </row>
        <row r="59">
          <cell r="B59" t="str">
            <v>A.055</v>
          </cell>
          <cell r="C59" t="str">
            <v>Vaøy caàu</v>
          </cell>
        </row>
        <row r="60">
          <cell r="B60" t="str">
            <v>A.056</v>
          </cell>
          <cell r="C60" t="str">
            <v>Mazut</v>
          </cell>
        </row>
        <row r="61">
          <cell r="B61" t="str">
            <v>A.057</v>
          </cell>
          <cell r="C61" t="str">
            <v>Giaáy daàu</v>
          </cell>
        </row>
        <row r="62">
          <cell r="B62" t="str">
            <v>A.058</v>
          </cell>
          <cell r="C62" t="str">
            <v>Ñay</v>
          </cell>
        </row>
        <row r="63">
          <cell r="B63" t="str">
            <v>A.059</v>
          </cell>
          <cell r="C63" t="str">
            <v>Toân laù</v>
          </cell>
        </row>
        <row r="64">
          <cell r="B64" t="str">
            <v>A.060</v>
          </cell>
          <cell r="C64" t="str">
            <v>Theùp goùc</v>
          </cell>
        </row>
        <row r="65">
          <cell r="B65" t="str">
            <v>A.061</v>
          </cell>
          <cell r="C65" t="str">
            <v>Theùp taám</v>
          </cell>
        </row>
        <row r="66">
          <cell r="B66" t="str">
            <v>A.062</v>
          </cell>
          <cell r="C66" t="str">
            <v>Bulon M10</v>
          </cell>
        </row>
        <row r="67">
          <cell r="B67" t="str">
            <v>A.063</v>
          </cell>
          <cell r="C67" t="str">
            <v>Hôi gioù</v>
          </cell>
        </row>
        <row r="68">
          <cell r="B68" t="str">
            <v>A.064</v>
          </cell>
          <cell r="C68" t="str">
            <v>Hôi ñaù</v>
          </cell>
        </row>
        <row r="69">
          <cell r="B69" t="str">
            <v>A.065</v>
          </cell>
          <cell r="C69" t="str">
            <v>Saøn caàu</v>
          </cell>
        </row>
        <row r="70">
          <cell r="B70" t="str">
            <v>A.066</v>
          </cell>
          <cell r="C70" t="str">
            <v>Bulon 25-350</v>
          </cell>
        </row>
        <row r="71">
          <cell r="B71" t="str">
            <v>A.067</v>
          </cell>
          <cell r="C71" t="str">
            <v>Voâi</v>
          </cell>
        </row>
        <row r="72">
          <cell r="B72" t="str">
            <v>A.068</v>
          </cell>
          <cell r="C72" t="str">
            <v>Coâng taéc</v>
          </cell>
        </row>
        <row r="73">
          <cell r="B73" t="str">
            <v>A.069</v>
          </cell>
          <cell r="C73" t="str">
            <v>Caàu chì</v>
          </cell>
        </row>
        <row r="74">
          <cell r="B74" t="str">
            <v>A.070</v>
          </cell>
          <cell r="C74" t="str">
            <v>Boùng ñeøn</v>
          </cell>
        </row>
        <row r="75">
          <cell r="B75" t="str">
            <v>A.071</v>
          </cell>
          <cell r="C75" t="str">
            <v>Coïc theùp</v>
          </cell>
        </row>
        <row r="76">
          <cell r="B76" t="str">
            <v>A.072</v>
          </cell>
          <cell r="C76" t="str">
            <v>Nöôùc</v>
          </cell>
        </row>
        <row r="77">
          <cell r="B77" t="str">
            <v>A.073</v>
          </cell>
          <cell r="C77" t="str">
            <v>Keïp oáng</v>
          </cell>
        </row>
        <row r="78">
          <cell r="B78" t="str">
            <v>A.074</v>
          </cell>
          <cell r="C78" t="str">
            <v>Daây 3 loûi</v>
          </cell>
        </row>
        <row r="79">
          <cell r="B79" t="str">
            <v>A.075</v>
          </cell>
          <cell r="C79" t="str">
            <v>Beâ toâng nhöïa haït nin</v>
          </cell>
        </row>
        <row r="80">
          <cell r="B80" t="str">
            <v>A.076</v>
          </cell>
          <cell r="C80" t="str">
            <v>Beâ toâng nhöïa haït thoâ</v>
          </cell>
        </row>
        <row r="81">
          <cell r="B81" t="str">
            <v>A.077</v>
          </cell>
          <cell r="C81" t="str">
            <v>Ñaù xoâ boà</v>
          </cell>
        </row>
        <row r="82">
          <cell r="B82" t="str">
            <v>A.078</v>
          </cell>
        </row>
        <row r="83">
          <cell r="B83" t="str">
            <v>A.079</v>
          </cell>
          <cell r="C83" t="str">
            <v>Coät ñeøn</v>
          </cell>
        </row>
        <row r="84">
          <cell r="B84" t="str">
            <v>A.080</v>
          </cell>
          <cell r="C84" t="str">
            <v>Caàn ñeøn</v>
          </cell>
        </row>
        <row r="85">
          <cell r="B85" t="str">
            <v>A.081</v>
          </cell>
          <cell r="C85" t="str">
            <v>OÁng saønh</v>
          </cell>
        </row>
        <row r="86">
          <cell r="B86" t="str">
            <v>A.082</v>
          </cell>
          <cell r="C86" t="str">
            <v>Tuû ñieän</v>
          </cell>
        </row>
        <row r="87">
          <cell r="B87" t="str">
            <v>A.083</v>
          </cell>
          <cell r="C87" t="str">
            <v>Ñaù daêm tieâu chuaån</v>
          </cell>
        </row>
        <row r="88">
          <cell r="B88" t="str">
            <v>A.084</v>
          </cell>
          <cell r="C88" t="str">
            <v>Taêng ñô</v>
          </cell>
        </row>
        <row r="89">
          <cell r="B89" t="str">
            <v>A.085</v>
          </cell>
          <cell r="C89" t="str">
            <v>Daàu boâi trôn</v>
          </cell>
        </row>
        <row r="90">
          <cell r="B90" t="str">
            <v>A.086</v>
          </cell>
          <cell r="C90" t="str">
            <v>Vaät lieäu khaùc</v>
          </cell>
        </row>
        <row r="91">
          <cell r="B91" t="str">
            <v>A.087</v>
          </cell>
          <cell r="C91" t="str">
            <v>Taø veït goã</v>
          </cell>
        </row>
        <row r="92">
          <cell r="B92" t="str">
            <v>A.088</v>
          </cell>
          <cell r="C92" t="str">
            <v>Ñinh ñöôøng (caùi)</v>
          </cell>
        </row>
        <row r="93">
          <cell r="B93" t="str">
            <v>A.089</v>
          </cell>
          <cell r="C93" t="str">
            <v>Phuï gia deûo hoùa(6%)</v>
          </cell>
        </row>
        <row r="94">
          <cell r="B94" t="str">
            <v>A.090</v>
          </cell>
        </row>
        <row r="95">
          <cell r="B95" t="str">
            <v>A.091</v>
          </cell>
        </row>
        <row r="96">
          <cell r="B96" t="str">
            <v>A.092</v>
          </cell>
        </row>
        <row r="97">
          <cell r="B97" t="str">
            <v>A.093</v>
          </cell>
        </row>
        <row r="98">
          <cell r="B98" t="str">
            <v>A.094</v>
          </cell>
        </row>
        <row r="99">
          <cell r="B99" t="str">
            <v>A.095</v>
          </cell>
        </row>
        <row r="100">
          <cell r="B100" t="str">
            <v>A.096</v>
          </cell>
        </row>
        <row r="101">
          <cell r="B101" t="str">
            <v>A.097</v>
          </cell>
        </row>
        <row r="102">
          <cell r="B102" t="str">
            <v>A.098</v>
          </cell>
        </row>
        <row r="103">
          <cell r="B103" t="str">
            <v>A.099</v>
          </cell>
        </row>
        <row r="104">
          <cell r="B104" t="str">
            <v>A.100</v>
          </cell>
        </row>
        <row r="105">
          <cell r="B105" t="str">
            <v>A.101</v>
          </cell>
        </row>
        <row r="106">
          <cell r="B106" t="str">
            <v>A.102</v>
          </cell>
        </row>
        <row r="107">
          <cell r="B107" t="str">
            <v>A.103</v>
          </cell>
        </row>
        <row r="108">
          <cell r="B108" t="str">
            <v>A.104</v>
          </cell>
        </row>
        <row r="109">
          <cell r="B109" t="str">
            <v>A.105</v>
          </cell>
        </row>
        <row r="110">
          <cell r="B110" t="str">
            <v>A.106</v>
          </cell>
        </row>
        <row r="111">
          <cell r="B111" t="str">
            <v>A.107</v>
          </cell>
        </row>
        <row r="112">
          <cell r="B112" t="str">
            <v>A.108</v>
          </cell>
        </row>
        <row r="113">
          <cell r="B113" t="str">
            <v>A.109</v>
          </cell>
        </row>
        <row r="114">
          <cell r="B114" t="str">
            <v>A.110</v>
          </cell>
        </row>
        <row r="115">
          <cell r="B115" t="str">
            <v>A.111</v>
          </cell>
        </row>
        <row r="116">
          <cell r="B116" t="str">
            <v>A.112</v>
          </cell>
        </row>
        <row r="117">
          <cell r="B117" t="str">
            <v>A.113</v>
          </cell>
        </row>
        <row r="118">
          <cell r="B118" t="str">
            <v>A.114</v>
          </cell>
        </row>
        <row r="119">
          <cell r="B119" t="str">
            <v>A.115</v>
          </cell>
        </row>
        <row r="120">
          <cell r="B120" t="str">
            <v>A.116</v>
          </cell>
        </row>
        <row r="121">
          <cell r="B121" t="str">
            <v>A.117</v>
          </cell>
        </row>
        <row r="122">
          <cell r="B122" t="str">
            <v>A.118</v>
          </cell>
        </row>
        <row r="123">
          <cell r="B123" t="str">
            <v>A.119</v>
          </cell>
        </row>
        <row r="124">
          <cell r="B124" t="str">
            <v>A.120</v>
          </cell>
        </row>
        <row r="125">
          <cell r="B125" t="str">
            <v>B.001</v>
          </cell>
          <cell r="C125" t="str">
            <v>NC 2</v>
          </cell>
        </row>
        <row r="126">
          <cell r="B126" t="str">
            <v>B.002</v>
          </cell>
          <cell r="C126" t="str">
            <v>NC 2.1</v>
          </cell>
        </row>
        <row r="127">
          <cell r="B127" t="str">
            <v>B.003</v>
          </cell>
          <cell r="C127" t="str">
            <v>NC 2.2</v>
          </cell>
        </row>
        <row r="128">
          <cell r="B128" t="str">
            <v>B.004</v>
          </cell>
          <cell r="C128" t="str">
            <v>NC 2.3</v>
          </cell>
        </row>
        <row r="129">
          <cell r="B129" t="str">
            <v>B.005</v>
          </cell>
          <cell r="C129" t="str">
            <v>NC 2.4</v>
          </cell>
        </row>
        <row r="130">
          <cell r="B130" t="str">
            <v>B.006</v>
          </cell>
          <cell r="C130" t="str">
            <v>NC 2.5</v>
          </cell>
        </row>
        <row r="131">
          <cell r="B131" t="str">
            <v>B.007</v>
          </cell>
          <cell r="C131" t="str">
            <v>NC 2.6</v>
          </cell>
        </row>
        <row r="132">
          <cell r="B132" t="str">
            <v>B.008</v>
          </cell>
          <cell r="C132" t="str">
            <v>NC 2.7</v>
          </cell>
        </row>
        <row r="133">
          <cell r="B133" t="str">
            <v>B.009</v>
          </cell>
          <cell r="C133" t="str">
            <v>NC 2.8</v>
          </cell>
        </row>
        <row r="134">
          <cell r="B134" t="str">
            <v>B.010</v>
          </cell>
          <cell r="C134" t="str">
            <v>NC 2.9</v>
          </cell>
        </row>
        <row r="135">
          <cell r="B135" t="str">
            <v>B.011</v>
          </cell>
          <cell r="C135" t="str">
            <v>NC 3</v>
          </cell>
        </row>
        <row r="136">
          <cell r="B136" t="str">
            <v>B.012</v>
          </cell>
          <cell r="C136" t="str">
            <v>NC 3.1</v>
          </cell>
        </row>
        <row r="137">
          <cell r="B137" t="str">
            <v>B.013</v>
          </cell>
          <cell r="C137" t="str">
            <v>NC 3.2</v>
          </cell>
        </row>
        <row r="138">
          <cell r="B138" t="str">
            <v>B.014</v>
          </cell>
          <cell r="C138" t="str">
            <v>NC 3.3</v>
          </cell>
        </row>
        <row r="139">
          <cell r="B139" t="str">
            <v>B.015</v>
          </cell>
          <cell r="C139" t="str">
            <v>NC 3.4</v>
          </cell>
        </row>
        <row r="140">
          <cell r="B140" t="str">
            <v>B.016</v>
          </cell>
          <cell r="C140" t="str">
            <v>NC 3.5</v>
          </cell>
        </row>
        <row r="141">
          <cell r="B141" t="str">
            <v>B.017</v>
          </cell>
          <cell r="C141" t="str">
            <v>NC 3.6</v>
          </cell>
        </row>
        <row r="142">
          <cell r="B142" t="str">
            <v>B.018</v>
          </cell>
          <cell r="C142" t="str">
            <v>NC 3.7</v>
          </cell>
        </row>
        <row r="143">
          <cell r="B143" t="str">
            <v>B.019</v>
          </cell>
          <cell r="C143" t="str">
            <v>NC 3.8</v>
          </cell>
        </row>
        <row r="144">
          <cell r="B144" t="str">
            <v>B.020</v>
          </cell>
          <cell r="C144" t="str">
            <v>NC 3.9</v>
          </cell>
        </row>
        <row r="145">
          <cell r="B145" t="str">
            <v>B.021</v>
          </cell>
          <cell r="C145" t="str">
            <v>NC 4</v>
          </cell>
        </row>
        <row r="146">
          <cell r="B146" t="str">
            <v>B.022</v>
          </cell>
          <cell r="C146" t="str">
            <v>NC 4.1</v>
          </cell>
        </row>
        <row r="147">
          <cell r="B147" t="str">
            <v>B.023</v>
          </cell>
          <cell r="C147" t="str">
            <v>NC 4.2</v>
          </cell>
        </row>
        <row r="148">
          <cell r="B148" t="str">
            <v>B.024</v>
          </cell>
          <cell r="C148" t="str">
            <v>NC 4.3</v>
          </cell>
        </row>
        <row r="149">
          <cell r="B149" t="str">
            <v>B.025</v>
          </cell>
          <cell r="C149" t="str">
            <v>NC 4.4</v>
          </cell>
        </row>
        <row r="150">
          <cell r="B150" t="str">
            <v>B.026</v>
          </cell>
          <cell r="C150" t="str">
            <v>NC 4.5</v>
          </cell>
        </row>
        <row r="151">
          <cell r="B151" t="str">
            <v>B.027</v>
          </cell>
          <cell r="C151" t="str">
            <v>NC 4.6</v>
          </cell>
        </row>
        <row r="152">
          <cell r="B152" t="str">
            <v>B.028</v>
          </cell>
          <cell r="C152" t="str">
            <v>NC 4.7</v>
          </cell>
        </row>
        <row r="153">
          <cell r="B153" t="str">
            <v>B.029</v>
          </cell>
          <cell r="C153" t="str">
            <v>NC 4.8</v>
          </cell>
        </row>
        <row r="154">
          <cell r="B154" t="str">
            <v>B.030</v>
          </cell>
          <cell r="C154" t="str">
            <v>NC 4.9</v>
          </cell>
        </row>
        <row r="155">
          <cell r="B155" t="str">
            <v>B.031</v>
          </cell>
          <cell r="C155" t="str">
            <v>NC 5</v>
          </cell>
        </row>
        <row r="156">
          <cell r="B156" t="str">
            <v>B.032</v>
          </cell>
          <cell r="C156" t="str">
            <v>NC 5,1</v>
          </cell>
        </row>
        <row r="157">
          <cell r="B157" t="str">
            <v>B.033</v>
          </cell>
          <cell r="C157" t="str">
            <v>NC 5,2</v>
          </cell>
        </row>
        <row r="158">
          <cell r="B158" t="str">
            <v>B.034</v>
          </cell>
          <cell r="C158" t="str">
            <v>NC 5,3</v>
          </cell>
        </row>
        <row r="159">
          <cell r="B159" t="str">
            <v>B.035</v>
          </cell>
          <cell r="C159" t="str">
            <v>NC 5,4</v>
          </cell>
        </row>
        <row r="160">
          <cell r="B160" t="str">
            <v>B.036</v>
          </cell>
          <cell r="C160" t="str">
            <v>NC 5,5</v>
          </cell>
        </row>
        <row r="161">
          <cell r="B161" t="str">
            <v>B.037</v>
          </cell>
          <cell r="C161" t="str">
            <v>NC 5,6</v>
          </cell>
        </row>
        <row r="162">
          <cell r="B162" t="str">
            <v>B.038</v>
          </cell>
          <cell r="C162" t="str">
            <v>NC 5,7</v>
          </cell>
        </row>
        <row r="163">
          <cell r="B163" t="str">
            <v>B.039</v>
          </cell>
          <cell r="C163" t="str">
            <v>NC 5,8</v>
          </cell>
        </row>
        <row r="164">
          <cell r="B164" t="str">
            <v>B.040</v>
          </cell>
          <cell r="C164" t="str">
            <v>NC 5,9</v>
          </cell>
        </row>
        <row r="165">
          <cell r="B165" t="str">
            <v>B.041</v>
          </cell>
          <cell r="C165" t="str">
            <v>NC 6</v>
          </cell>
        </row>
        <row r="166">
          <cell r="B166" t="str">
            <v>C.001</v>
          </cell>
          <cell r="C166" t="str">
            <v>OÂ toâ 5</v>
          </cell>
        </row>
        <row r="167">
          <cell r="B167" t="str">
            <v>C.002</v>
          </cell>
          <cell r="C167" t="str">
            <v>OÂ toâ 7</v>
          </cell>
        </row>
        <row r="168">
          <cell r="B168" t="str">
            <v>C.003</v>
          </cell>
          <cell r="C168" t="str">
            <v>OÂ toâ 10</v>
          </cell>
        </row>
        <row r="169">
          <cell r="B169" t="str">
            <v>C.004</v>
          </cell>
          <cell r="C169" t="str">
            <v>OÂ toâ 12</v>
          </cell>
        </row>
        <row r="170">
          <cell r="B170" t="str">
            <v>C.005</v>
          </cell>
          <cell r="C170" t="str">
            <v>OÂ toâ chuyeån troän 10T</v>
          </cell>
        </row>
        <row r="171">
          <cell r="B171" t="str">
            <v>C.006</v>
          </cell>
          <cell r="C171" t="str">
            <v>OÂ toâ chuyeån troän 5T</v>
          </cell>
        </row>
        <row r="172">
          <cell r="B172" t="str">
            <v>C.007</v>
          </cell>
          <cell r="C172" t="str">
            <v>OÂ toâ chuyeån troän 7T</v>
          </cell>
        </row>
        <row r="173">
          <cell r="B173" t="str">
            <v>C.008</v>
          </cell>
          <cell r="C173" t="str">
            <v>OÂ toâ töôùi nöôùc 5</v>
          </cell>
        </row>
        <row r="174">
          <cell r="B174" t="str">
            <v>C.009</v>
          </cell>
          <cell r="C174" t="str">
            <v>OÂ toâ töôùi nhöïa 7T-190CV</v>
          </cell>
        </row>
        <row r="175">
          <cell r="B175" t="str">
            <v>C.010</v>
          </cell>
          <cell r="C175" t="str">
            <v>Caàn caåu 5</v>
          </cell>
        </row>
        <row r="176">
          <cell r="B176" t="str">
            <v>C.011</v>
          </cell>
          <cell r="C176" t="str">
            <v>Caàn caåu 10T</v>
          </cell>
        </row>
        <row r="177">
          <cell r="B177" t="str">
            <v>C.012</v>
          </cell>
          <cell r="C177" t="str">
            <v>Caàn caåu 16 T</v>
          </cell>
        </row>
        <row r="178">
          <cell r="B178" t="str">
            <v>C.013</v>
          </cell>
          <cell r="C178" t="str">
            <v>Caàn caåu 25</v>
          </cell>
        </row>
        <row r="179">
          <cell r="B179" t="str">
            <v>C.014</v>
          </cell>
          <cell r="C179" t="str">
            <v>Caàn caåu 30</v>
          </cell>
        </row>
        <row r="180">
          <cell r="B180" t="str">
            <v>C.015</v>
          </cell>
          <cell r="C180" t="str">
            <v>Maùy ñaøo 0,4</v>
          </cell>
        </row>
        <row r="181">
          <cell r="B181" t="str">
            <v>C.016</v>
          </cell>
          <cell r="C181" t="str">
            <v>Maùy ñaøo 0,8</v>
          </cell>
        </row>
        <row r="182">
          <cell r="B182" t="str">
            <v>C.017</v>
          </cell>
          <cell r="C182" t="str">
            <v>Maùy ñaøo 1.25</v>
          </cell>
        </row>
        <row r="183">
          <cell r="B183" t="str">
            <v>C.018</v>
          </cell>
          <cell r="C183" t="str">
            <v>Maùy xuùc 0,4</v>
          </cell>
        </row>
        <row r="184">
          <cell r="B184" t="str">
            <v>C.019</v>
          </cell>
          <cell r="C184" t="str">
            <v>Maùy xuc 0,65</v>
          </cell>
        </row>
        <row r="185">
          <cell r="B185" t="str">
            <v>C.020</v>
          </cell>
          <cell r="C185" t="str">
            <v>Maùy xuùc 1</v>
          </cell>
        </row>
        <row r="186">
          <cell r="B186" t="str">
            <v>C.021</v>
          </cell>
          <cell r="C186" t="str">
            <v>Maùy xuùc 1.65</v>
          </cell>
        </row>
        <row r="187">
          <cell r="B187" t="str">
            <v>C.022</v>
          </cell>
          <cell r="C187" t="str">
            <v>Maùy uûi 75</v>
          </cell>
        </row>
        <row r="188">
          <cell r="B188" t="str">
            <v>C.023</v>
          </cell>
          <cell r="C188" t="str">
            <v>Maùy uûi 110</v>
          </cell>
        </row>
        <row r="189">
          <cell r="B189" t="str">
            <v>C.024</v>
          </cell>
          <cell r="C189" t="str">
            <v>Maùy uûi 140</v>
          </cell>
        </row>
        <row r="190">
          <cell r="B190" t="str">
            <v>C.025</v>
          </cell>
          <cell r="C190" t="str">
            <v>Maùy uûi 180</v>
          </cell>
        </row>
        <row r="191">
          <cell r="B191" t="str">
            <v>C.026</v>
          </cell>
          <cell r="C191" t="str">
            <v>Maùy uûi 250</v>
          </cell>
        </row>
        <row r="192">
          <cell r="B192" t="str">
            <v>C.027</v>
          </cell>
          <cell r="C192" t="str">
            <v>Maùy caïp 16T</v>
          </cell>
        </row>
        <row r="193">
          <cell r="B193" t="str">
            <v>C.028</v>
          </cell>
          <cell r="C193" t="str">
            <v>Ñaàm baùnh loáp 16</v>
          </cell>
        </row>
        <row r="194">
          <cell r="B194" t="str">
            <v>C.029</v>
          </cell>
          <cell r="C194" t="str">
            <v>Maùy lu 8.5</v>
          </cell>
        </row>
        <row r="195">
          <cell r="B195" t="str">
            <v>C.030</v>
          </cell>
          <cell r="C195" t="str">
            <v>Maùy lu 10</v>
          </cell>
        </row>
        <row r="196">
          <cell r="B196" t="str">
            <v>C.031</v>
          </cell>
          <cell r="C196" t="str">
            <v>Maùy lu 15,5</v>
          </cell>
        </row>
        <row r="197">
          <cell r="B197" t="str">
            <v>C.032</v>
          </cell>
          <cell r="C197" t="str">
            <v>Maùy ñaàm 10T</v>
          </cell>
        </row>
        <row r="198">
          <cell r="B198" t="str">
            <v>C.033</v>
          </cell>
          <cell r="C198" t="str">
            <v>Maùy san 54</v>
          </cell>
        </row>
        <row r="199">
          <cell r="B199" t="str">
            <v>C.034</v>
          </cell>
          <cell r="C199" t="str">
            <v>Maùy san 90</v>
          </cell>
        </row>
        <row r="200">
          <cell r="B200" t="str">
            <v>C.035</v>
          </cell>
          <cell r="C200" t="str">
            <v>Maùy san 110</v>
          </cell>
        </row>
        <row r="201">
          <cell r="B201" t="str">
            <v>C.036</v>
          </cell>
          <cell r="C201" t="str">
            <v>Maùy san 180</v>
          </cell>
        </row>
        <row r="202">
          <cell r="B202" t="str">
            <v>C.037</v>
          </cell>
          <cell r="C202" t="str">
            <v>Maùy vaän thaêng 0,5</v>
          </cell>
        </row>
        <row r="203">
          <cell r="B203" t="str">
            <v>C.038</v>
          </cell>
          <cell r="C203" t="str">
            <v>Tôøi ñieän</v>
          </cell>
        </row>
        <row r="204">
          <cell r="B204" t="str">
            <v>C.039</v>
          </cell>
          <cell r="C204" t="str">
            <v>Kích naâng 250T</v>
          </cell>
        </row>
        <row r="205">
          <cell r="B205" t="str">
            <v>C.040</v>
          </cell>
          <cell r="C205" t="str">
            <v>Kích naâng 500T</v>
          </cell>
        </row>
        <row r="206">
          <cell r="B206" t="str">
            <v>C.041</v>
          </cell>
          <cell r="C206" t="str">
            <v>Maùy troän beâ toâng 100</v>
          </cell>
        </row>
        <row r="207">
          <cell r="B207" t="str">
            <v>C.042</v>
          </cell>
          <cell r="C207" t="str">
            <v>Maùy troän beâ toâng 150</v>
          </cell>
        </row>
        <row r="208">
          <cell r="B208" t="str">
            <v>C.043</v>
          </cell>
          <cell r="C208" t="str">
            <v>Maùy troän beâ toâng 200</v>
          </cell>
        </row>
        <row r="209">
          <cell r="B209" t="str">
            <v>C.044</v>
          </cell>
          <cell r="C209" t="str">
            <v>Maùy troän BT 250</v>
          </cell>
        </row>
        <row r="210">
          <cell r="B210" t="str">
            <v>C.045</v>
          </cell>
          <cell r="C210" t="str">
            <v>Maùy troän vöõa 80</v>
          </cell>
        </row>
        <row r="211">
          <cell r="B211" t="str">
            <v>C.046</v>
          </cell>
          <cell r="C211" t="str">
            <v>Maùy troän vöõa 110</v>
          </cell>
        </row>
        <row r="212">
          <cell r="B212" t="str">
            <v>C.047</v>
          </cell>
          <cell r="C212" t="str">
            <v>Ñaàm BT baøn 1</v>
          </cell>
        </row>
        <row r="213">
          <cell r="B213" t="str">
            <v>C.048</v>
          </cell>
          <cell r="C213" t="str">
            <v>Ñaàm BT duøi 0.6</v>
          </cell>
        </row>
        <row r="214">
          <cell r="B214" t="str">
            <v>C.049</v>
          </cell>
          <cell r="C214" t="str">
            <v>Ñaàm BT duøi 0.8</v>
          </cell>
        </row>
        <row r="215">
          <cell r="B215" t="str">
            <v>C.050</v>
          </cell>
          <cell r="C215" t="str">
            <v>Ñaàm BT duøi 1</v>
          </cell>
        </row>
        <row r="216">
          <cell r="B216" t="str">
            <v>C.051</v>
          </cell>
          <cell r="C216" t="str">
            <v>Daàm BT duøi 1,5</v>
          </cell>
        </row>
        <row r="217">
          <cell r="B217" t="str">
            <v>C.052</v>
          </cell>
          <cell r="C217" t="str">
            <v>Traïm troän BT nhöïa 25</v>
          </cell>
        </row>
        <row r="218">
          <cell r="B218" t="str">
            <v>C.053</v>
          </cell>
          <cell r="C218" t="str">
            <v>Maùy raõi  BT nhöïa 20</v>
          </cell>
        </row>
        <row r="219">
          <cell r="B219" t="str">
            <v>C.054</v>
          </cell>
          <cell r="C219" t="str">
            <v>Maùy bôm nöôùc 20 CV</v>
          </cell>
        </row>
        <row r="220">
          <cell r="B220" t="str">
            <v>C.055</v>
          </cell>
          <cell r="C220" t="str">
            <v>Maùy neùn khí 120</v>
          </cell>
        </row>
        <row r="221">
          <cell r="B221" t="str">
            <v>C.056</v>
          </cell>
          <cell r="C221" t="str">
            <v>Maùy neùn khí 200</v>
          </cell>
        </row>
        <row r="222">
          <cell r="B222" t="str">
            <v>C.057</v>
          </cell>
          <cell r="C222" t="str">
            <v>Maùy neùn khí 300</v>
          </cell>
        </row>
        <row r="223">
          <cell r="B223" t="str">
            <v>C.058</v>
          </cell>
          <cell r="C223" t="str">
            <v>Maùy neùn khí 10m3/ph</v>
          </cell>
        </row>
        <row r="224">
          <cell r="B224" t="str">
            <v>C.059</v>
          </cell>
          <cell r="C224" t="str">
            <v>Maùy neùn khí ñieän 10</v>
          </cell>
        </row>
        <row r="225">
          <cell r="B225" t="str">
            <v>C.060</v>
          </cell>
          <cell r="C225" t="str">
            <v>Maùy haøn 4</v>
          </cell>
        </row>
        <row r="226">
          <cell r="B226" t="str">
            <v>C.061</v>
          </cell>
          <cell r="C226" t="str">
            <v>Maùy haøn 10.2</v>
          </cell>
        </row>
        <row r="227">
          <cell r="B227" t="str">
            <v>C.062</v>
          </cell>
          <cell r="C227" t="str">
            <v>Maùy haøn 23</v>
          </cell>
        </row>
        <row r="228">
          <cell r="B228" t="str">
            <v>C.063</v>
          </cell>
          <cell r="C228" t="str">
            <v>Maùy haøn 27.5</v>
          </cell>
        </row>
        <row r="229">
          <cell r="B229" t="str">
            <v>C.064</v>
          </cell>
          <cell r="C229" t="str">
            <v>Maùy khoan 4,5Kw</v>
          </cell>
        </row>
        <row r="230">
          <cell r="B230" t="str">
            <v>C.065</v>
          </cell>
          <cell r="C230" t="str">
            <v>Maùy caét oáng 5</v>
          </cell>
        </row>
        <row r="231">
          <cell r="B231" t="str">
            <v>C.066</v>
          </cell>
          <cell r="C231" t="str">
            <v>Maùy caét toân 15</v>
          </cell>
        </row>
        <row r="232">
          <cell r="B232" t="str">
            <v>C.067</v>
          </cell>
          <cell r="C232" t="str">
            <v>Maùy caét ñoät 2,8</v>
          </cell>
        </row>
        <row r="233">
          <cell r="B233" t="str">
            <v>C.068</v>
          </cell>
          <cell r="C233" t="str">
            <v>Maùy khoan ñaù 18-30</v>
          </cell>
        </row>
        <row r="234">
          <cell r="B234" t="str">
            <v>C.069</v>
          </cell>
          <cell r="C234" t="str">
            <v>Maùy khoan caâm tay D42</v>
          </cell>
        </row>
        <row r="235">
          <cell r="B235" t="str">
            <v>C.070</v>
          </cell>
          <cell r="C235" t="str">
            <v>Maùy ñoùng coïc 1,2T</v>
          </cell>
        </row>
        <row r="236">
          <cell r="B236" t="str">
            <v>C.071</v>
          </cell>
          <cell r="C236" t="str">
            <v>Xe lao daàm</v>
          </cell>
        </row>
        <row r="237">
          <cell r="B237" t="str">
            <v>C.072</v>
          </cell>
          <cell r="C237" t="str">
            <v>Maùy caét theùp</v>
          </cell>
        </row>
        <row r="238">
          <cell r="B238" t="str">
            <v>C.073</v>
          </cell>
          <cell r="C238" t="str">
            <v>Kích 50T</v>
          </cell>
        </row>
        <row r="239">
          <cell r="B239" t="str">
            <v>C.074</v>
          </cell>
          <cell r="C239" t="str">
            <v>Mayù böøøa 75</v>
          </cell>
        </row>
        <row r="240">
          <cell r="B240" t="str">
            <v>C.075</v>
          </cell>
          <cell r="C240" t="str">
            <v>Mayù caøy xôùi 75</v>
          </cell>
        </row>
        <row r="241">
          <cell r="B241" t="str">
            <v>C.076</v>
          </cell>
          <cell r="C241" t="str">
            <v>Maùy lu 25</v>
          </cell>
        </row>
        <row r="242">
          <cell r="B242" t="str">
            <v>C.077</v>
          </cell>
          <cell r="C242" t="str">
            <v>Maùy raõi 50-60</v>
          </cell>
        </row>
        <row r="243">
          <cell r="B243" t="str">
            <v>C.078</v>
          </cell>
          <cell r="C243" t="str">
            <v>Maùy ñaàm 25T</v>
          </cell>
        </row>
        <row r="244">
          <cell r="B244" t="str">
            <v>C.079</v>
          </cell>
          <cell r="C244" t="str">
            <v>Maùy ñaàm 9T</v>
          </cell>
        </row>
        <row r="245">
          <cell r="B245" t="str">
            <v>C.080</v>
          </cell>
          <cell r="C245" t="str">
            <v>Maùy ñaàm 16T</v>
          </cell>
        </row>
        <row r="246">
          <cell r="B246" t="str">
            <v>C.081</v>
          </cell>
          <cell r="C246" t="str">
            <v>Maùy ñaàm coùc</v>
          </cell>
        </row>
        <row r="247">
          <cell r="B247" t="str">
            <v>C.082</v>
          </cell>
          <cell r="C247" t="str">
            <v>Maùy khoan 65mm</v>
          </cell>
        </row>
        <row r="248">
          <cell r="B248" t="str">
            <v>C.083</v>
          </cell>
          <cell r="C248" t="str">
            <v>Maùy neùn khí 17m3/ph</v>
          </cell>
        </row>
        <row r="249">
          <cell r="B249" t="str">
            <v>C.084</v>
          </cell>
          <cell r="C249" t="str">
            <v>Maùy xuùc 0,6</v>
          </cell>
        </row>
        <row r="250">
          <cell r="B250" t="str">
            <v>C.085</v>
          </cell>
          <cell r="C250" t="str">
            <v>Traïm troän BT nhöïa 50-60</v>
          </cell>
        </row>
        <row r="251">
          <cell r="B251" t="str">
            <v>C.086</v>
          </cell>
          <cell r="C251" t="str">
            <v>Traïm troän BT nhöïa 80-90</v>
          </cell>
        </row>
        <row r="252">
          <cell r="B252" t="str">
            <v>C.087</v>
          </cell>
          <cell r="C252" t="str">
            <v>Maùy xuùc 1,25</v>
          </cell>
        </row>
        <row r="253">
          <cell r="B253" t="str">
            <v>C.088</v>
          </cell>
        </row>
        <row r="254">
          <cell r="B254" t="str">
            <v>C.089</v>
          </cell>
        </row>
        <row r="255">
          <cell r="B255" t="str">
            <v>C.090</v>
          </cell>
        </row>
        <row r="256">
          <cell r="B256" t="str">
            <v>C.091</v>
          </cell>
        </row>
        <row r="257">
          <cell r="B257" t="str">
            <v>C.092</v>
          </cell>
        </row>
        <row r="258">
          <cell r="B258" t="str">
            <v>C.093</v>
          </cell>
        </row>
        <row r="259">
          <cell r="B259" t="str">
            <v>C.094</v>
          </cell>
        </row>
        <row r="260">
          <cell r="B260" t="str">
            <v>C.095</v>
          </cell>
        </row>
        <row r="261">
          <cell r="B261" t="str">
            <v>C.096</v>
          </cell>
        </row>
        <row r="262">
          <cell r="B262" t="str">
            <v>C.097</v>
          </cell>
        </row>
        <row r="263">
          <cell r="B263" t="str">
            <v>C.098</v>
          </cell>
        </row>
        <row r="264">
          <cell r="B264" t="str">
            <v>C.099</v>
          </cell>
        </row>
        <row r="265">
          <cell r="B265" t="str">
            <v>C.100</v>
          </cell>
          <cell r="C265" t="str">
            <v>Maùy khaùc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원가1"/>
      <sheetName val="실적누계"/>
      <sheetName val="재료비"/>
      <sheetName val="기종별"/>
      <sheetName val="수량용량"/>
      <sheetName val="총용량"/>
      <sheetName val="용량1"/>
      <sheetName val="용량2"/>
      <sheetName val="용량3"/>
      <sheetName val="용량4"/>
      <sheetName val="용량5"/>
      <sheetName val="용량6"/>
      <sheetName val="용량7"/>
      <sheetName val="용량8"/>
      <sheetName val="용량9"/>
      <sheetName val="용량10"/>
      <sheetName val="용량11"/>
      <sheetName val="용량12"/>
      <sheetName val="M.H"/>
      <sheetName val="BACK DATA"/>
      <sheetName val="0904"/>
      <sheetName val="TV법인별"/>
      <sheetName val="WBS98"/>
      <sheetName val="PBX"/>
      <sheetName val="Recording,Phone,Headset"/>
      <sheetName val="#REF"/>
      <sheetName val="입고(VCR)"/>
      <sheetName val="부하LOAD"/>
      <sheetName val="Sheet1"/>
      <sheetName val="발신정보"/>
      <sheetName val="월별"/>
      <sheetName val="PAD"/>
      <sheetName val="MEMO"/>
      <sheetName val="3620SE"/>
      <sheetName val="6월수불"/>
      <sheetName val="제품수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5">
          <cell r="A5" t="str">
            <v>MODEL</v>
          </cell>
          <cell r="B5" t="str">
            <v>M.H</v>
          </cell>
        </row>
        <row r="6">
          <cell r="A6" t="str">
            <v>DWM-2500NE</v>
          </cell>
          <cell r="B6">
            <v>0.38719999999999999</v>
          </cell>
        </row>
        <row r="7">
          <cell r="A7" t="str">
            <v>DWM-2500ME</v>
          </cell>
          <cell r="B7">
            <v>0.38719999999999999</v>
          </cell>
        </row>
        <row r="8">
          <cell r="A8" t="str">
            <v>DWM-2500LE</v>
          </cell>
          <cell r="B8">
            <v>0.38719999999999999</v>
          </cell>
        </row>
        <row r="9">
          <cell r="A9" t="str">
            <v>DWM-2500TE</v>
          </cell>
          <cell r="B9">
            <v>0.38719999999999999</v>
          </cell>
        </row>
        <row r="10">
          <cell r="A10" t="str">
            <v>DWM-2500JE</v>
          </cell>
          <cell r="B10">
            <v>0.38719999999999999</v>
          </cell>
        </row>
        <row r="11">
          <cell r="A11" t="str">
            <v>DWM-2500SE</v>
          </cell>
          <cell r="B11">
            <v>0.38719999999999999</v>
          </cell>
        </row>
        <row r="12">
          <cell r="A12" t="str">
            <v>DWM-2500DE</v>
          </cell>
          <cell r="B12">
            <v>0.38719999999999999</v>
          </cell>
        </row>
        <row r="13">
          <cell r="A13" t="str">
            <v>DWM-2510TE</v>
          </cell>
          <cell r="B13">
            <v>0.38719999999999999</v>
          </cell>
        </row>
        <row r="14">
          <cell r="A14" t="str">
            <v>DWM-2510LE</v>
          </cell>
          <cell r="B14">
            <v>0.38719999999999999</v>
          </cell>
        </row>
        <row r="15">
          <cell r="A15" t="str">
            <v>DWM-2510ME</v>
          </cell>
          <cell r="B15">
            <v>0.38719999999999999</v>
          </cell>
        </row>
        <row r="16">
          <cell r="A16" t="str">
            <v>DWM-2510NE</v>
          </cell>
          <cell r="B16">
            <v>0.38719999999999999</v>
          </cell>
        </row>
        <row r="17">
          <cell r="A17" t="str">
            <v>DWM-2510SE</v>
          </cell>
          <cell r="B17">
            <v>0.38719999999999999</v>
          </cell>
        </row>
        <row r="18">
          <cell r="A18" t="str">
            <v>DWM-2510DE</v>
          </cell>
          <cell r="B18">
            <v>0.38719999999999999</v>
          </cell>
        </row>
        <row r="19">
          <cell r="A19" t="str">
            <v>DWM-2520NE</v>
          </cell>
          <cell r="B19">
            <v>0.38719999999999999</v>
          </cell>
        </row>
        <row r="20">
          <cell r="A20" t="str">
            <v>DWM-2520SE</v>
          </cell>
          <cell r="B20">
            <v>0.38719999999999999</v>
          </cell>
        </row>
        <row r="21">
          <cell r="A21" t="str">
            <v>DWM-2520ME</v>
          </cell>
          <cell r="B21">
            <v>0.38719999999999999</v>
          </cell>
        </row>
        <row r="22">
          <cell r="A22" t="str">
            <v>DWM-2520TE</v>
          </cell>
          <cell r="B22">
            <v>0.38719999999999999</v>
          </cell>
        </row>
        <row r="23">
          <cell r="A23" t="str">
            <v>DWM-2520DE</v>
          </cell>
          <cell r="B23">
            <v>0.38719999999999999</v>
          </cell>
        </row>
        <row r="24">
          <cell r="A24" t="str">
            <v>DWM-2520JE</v>
          </cell>
          <cell r="B24">
            <v>0.38719999999999999</v>
          </cell>
        </row>
        <row r="25">
          <cell r="A25" t="str">
            <v>DWM-2520LE</v>
          </cell>
          <cell r="B25">
            <v>0.38719999999999999</v>
          </cell>
        </row>
        <row r="26">
          <cell r="A26" t="str">
            <v>DWM-2530DE</v>
          </cell>
          <cell r="B26">
            <v>0.38719999999999999</v>
          </cell>
        </row>
        <row r="27">
          <cell r="A27" t="str">
            <v>DWM-2530LE</v>
          </cell>
          <cell r="B27">
            <v>0.38719999999999999</v>
          </cell>
        </row>
        <row r="28">
          <cell r="A28" t="str">
            <v>DWM-2530ME</v>
          </cell>
          <cell r="B28">
            <v>0.38719999999999999</v>
          </cell>
        </row>
        <row r="29">
          <cell r="A29" t="str">
            <v>DWM-2530JE</v>
          </cell>
          <cell r="B29">
            <v>0.38719999999999999</v>
          </cell>
        </row>
        <row r="30">
          <cell r="A30" t="str">
            <v>DWM-2530NE</v>
          </cell>
          <cell r="B30">
            <v>0.38719999999999999</v>
          </cell>
        </row>
        <row r="31">
          <cell r="A31" t="str">
            <v>DWM-2530TE</v>
          </cell>
          <cell r="B31">
            <v>0.38719999999999999</v>
          </cell>
        </row>
        <row r="32">
          <cell r="A32" t="str">
            <v>DWM-2530SE</v>
          </cell>
          <cell r="B32">
            <v>0.38719999999999999</v>
          </cell>
        </row>
        <row r="33">
          <cell r="A33" t="str">
            <v>DWM-2540LE</v>
          </cell>
          <cell r="B33">
            <v>0.38719999999999999</v>
          </cell>
        </row>
        <row r="34">
          <cell r="A34" t="str">
            <v>DWM-2540DE</v>
          </cell>
          <cell r="B34">
            <v>0.38719999999999999</v>
          </cell>
        </row>
        <row r="35">
          <cell r="A35" t="str">
            <v>DWM-2540TE</v>
          </cell>
          <cell r="B35">
            <v>0.38719999999999999</v>
          </cell>
        </row>
        <row r="36">
          <cell r="A36" t="str">
            <v>DWM-2540SE</v>
          </cell>
          <cell r="B36">
            <v>0.38719999999999999</v>
          </cell>
        </row>
        <row r="37">
          <cell r="A37" t="str">
            <v>DWM-2540NE</v>
          </cell>
          <cell r="B37">
            <v>0.38719999999999999</v>
          </cell>
        </row>
        <row r="38">
          <cell r="A38" t="str">
            <v>DWM-2540ME</v>
          </cell>
          <cell r="B38">
            <v>0.38719999999999999</v>
          </cell>
        </row>
        <row r="39">
          <cell r="A39" t="str">
            <v>DWM-2540JE</v>
          </cell>
          <cell r="B39">
            <v>0.38719999999999999</v>
          </cell>
        </row>
        <row r="40">
          <cell r="A40" t="str">
            <v>DWM-3600ME</v>
          </cell>
          <cell r="B40">
            <v>0.38719999999999999</v>
          </cell>
        </row>
        <row r="41">
          <cell r="A41" t="str">
            <v>DWM-3600NE</v>
          </cell>
          <cell r="B41">
            <v>0.38719999999999999</v>
          </cell>
        </row>
        <row r="42">
          <cell r="A42" t="str">
            <v>DWM-3600SE</v>
          </cell>
          <cell r="B42">
            <v>0.38719999999999999</v>
          </cell>
        </row>
        <row r="43">
          <cell r="A43" t="str">
            <v>DWM-3600TE</v>
          </cell>
          <cell r="B43">
            <v>0.38719999999999999</v>
          </cell>
        </row>
        <row r="44">
          <cell r="A44" t="str">
            <v>DWM-3600CTE</v>
          </cell>
          <cell r="B44">
            <v>0.38719999999999999</v>
          </cell>
        </row>
        <row r="45">
          <cell r="A45" t="str">
            <v>DWM-3600LE</v>
          </cell>
          <cell r="B45">
            <v>0.38719999999999999</v>
          </cell>
        </row>
        <row r="46">
          <cell r="A46" t="str">
            <v>DWM-3600DE</v>
          </cell>
          <cell r="B46">
            <v>0.38719999999999999</v>
          </cell>
        </row>
        <row r="47">
          <cell r="A47" t="str">
            <v>DWM-3600PM</v>
          </cell>
          <cell r="B47">
            <v>0.42109999999999997</v>
          </cell>
        </row>
        <row r="48">
          <cell r="A48" t="str">
            <v>DWM-3600PN</v>
          </cell>
          <cell r="B48">
            <v>0.42109999999999997</v>
          </cell>
        </row>
        <row r="49">
          <cell r="A49" t="str">
            <v>DWM-3600PD</v>
          </cell>
          <cell r="B49">
            <v>0.42109999999999997</v>
          </cell>
        </row>
        <row r="50">
          <cell r="A50" t="str">
            <v>DWM-3610ME</v>
          </cell>
          <cell r="B50">
            <v>0.38719999999999999</v>
          </cell>
        </row>
        <row r="51">
          <cell r="A51" t="str">
            <v>DWM-3610SE</v>
          </cell>
          <cell r="B51">
            <v>0.38719999999999999</v>
          </cell>
        </row>
        <row r="52">
          <cell r="A52" t="str">
            <v>DWM-3610NE</v>
          </cell>
          <cell r="B52">
            <v>0.38719999999999999</v>
          </cell>
        </row>
        <row r="53">
          <cell r="A53" t="str">
            <v>DWM-3610LE</v>
          </cell>
          <cell r="B53">
            <v>0.38719999999999999</v>
          </cell>
        </row>
        <row r="54">
          <cell r="A54" t="str">
            <v>DWM-3610TE</v>
          </cell>
          <cell r="B54">
            <v>0.38719999999999999</v>
          </cell>
        </row>
        <row r="55">
          <cell r="A55" t="str">
            <v>DWM-3610DE</v>
          </cell>
          <cell r="B55">
            <v>0.38719999999999999</v>
          </cell>
        </row>
        <row r="56">
          <cell r="A56" t="str">
            <v>DWM-3610PM</v>
          </cell>
          <cell r="B56">
            <v>0.42109999999999997</v>
          </cell>
        </row>
        <row r="57">
          <cell r="A57" t="str">
            <v>DWM-3610PT</v>
          </cell>
          <cell r="B57">
            <v>0.42109999999999997</v>
          </cell>
        </row>
        <row r="58">
          <cell r="A58" t="str">
            <v>DWM-3610PN</v>
          </cell>
          <cell r="B58">
            <v>0.42109999999999997</v>
          </cell>
        </row>
        <row r="59">
          <cell r="A59" t="str">
            <v>DWM-3610PD</v>
          </cell>
          <cell r="B59">
            <v>0.42109999999999997</v>
          </cell>
        </row>
        <row r="60">
          <cell r="A60" t="str">
            <v>DWM-3610PS</v>
          </cell>
          <cell r="B60">
            <v>0.42109999999999997</v>
          </cell>
        </row>
        <row r="61">
          <cell r="A61" t="str">
            <v>DWM-3620CE</v>
          </cell>
          <cell r="B61">
            <v>0.38719999999999999</v>
          </cell>
        </row>
        <row r="62">
          <cell r="A62" t="str">
            <v>DWM-3620DE</v>
          </cell>
          <cell r="B62">
            <v>0.38719999999999999</v>
          </cell>
        </row>
        <row r="63">
          <cell r="A63" t="str">
            <v>DWM-3620JE</v>
          </cell>
          <cell r="B63">
            <v>0.38719999999999999</v>
          </cell>
        </row>
        <row r="64">
          <cell r="A64" t="str">
            <v>DWM-3620TE</v>
          </cell>
          <cell r="B64">
            <v>0.38719999999999999</v>
          </cell>
        </row>
        <row r="65">
          <cell r="A65" t="str">
            <v>DWM-3620NE</v>
          </cell>
          <cell r="B65">
            <v>0.38719999999999999</v>
          </cell>
        </row>
        <row r="66">
          <cell r="A66" t="str">
            <v>DWM-3620LE</v>
          </cell>
          <cell r="B66">
            <v>0.38719999999999999</v>
          </cell>
        </row>
        <row r="67">
          <cell r="A67" t="str">
            <v>DWM-3620ME</v>
          </cell>
          <cell r="B67">
            <v>0.38719999999999999</v>
          </cell>
        </row>
        <row r="68">
          <cell r="A68" t="str">
            <v>DWM-3620SE</v>
          </cell>
          <cell r="B68">
            <v>0.38719999999999999</v>
          </cell>
        </row>
        <row r="69">
          <cell r="A69" t="str">
            <v>DWM-3620PD</v>
          </cell>
          <cell r="B69">
            <v>0.42109999999999997</v>
          </cell>
        </row>
        <row r="70">
          <cell r="A70" t="str">
            <v>DWM-3620PT</v>
          </cell>
          <cell r="B70">
            <v>0.42109999999999997</v>
          </cell>
        </row>
        <row r="71">
          <cell r="A71" t="str">
            <v>DWM-3620PM</v>
          </cell>
          <cell r="B71">
            <v>0.42109999999999997</v>
          </cell>
        </row>
        <row r="72">
          <cell r="A72" t="str">
            <v>DWM-3620PN</v>
          </cell>
          <cell r="B72">
            <v>0.42109999999999997</v>
          </cell>
        </row>
        <row r="73">
          <cell r="A73" t="str">
            <v>RW-3633DE</v>
          </cell>
          <cell r="B73">
            <v>0.43559999999999999</v>
          </cell>
        </row>
        <row r="74">
          <cell r="A74" t="str">
            <v>RW-3633SE</v>
          </cell>
          <cell r="B74">
            <v>0.43559999999999999</v>
          </cell>
        </row>
        <row r="75">
          <cell r="A75" t="str">
            <v>RW-3633ME</v>
          </cell>
          <cell r="B75">
            <v>0.43559999999999999</v>
          </cell>
        </row>
        <row r="76">
          <cell r="A76" t="str">
            <v>RW-3633NE</v>
          </cell>
          <cell r="B76">
            <v>0.43559999999999999</v>
          </cell>
        </row>
        <row r="77">
          <cell r="A77" t="str">
            <v>RW-3633TE</v>
          </cell>
          <cell r="B77">
            <v>0.43559999999999999</v>
          </cell>
        </row>
        <row r="78">
          <cell r="A78" t="str">
            <v>RW-3633PS</v>
          </cell>
          <cell r="B78">
            <v>0.4738</v>
          </cell>
        </row>
        <row r="79">
          <cell r="A79" t="str">
            <v>RW-3633PN</v>
          </cell>
          <cell r="B79">
            <v>0.4738</v>
          </cell>
        </row>
        <row r="80">
          <cell r="A80" t="str">
            <v>RW-3633PM</v>
          </cell>
          <cell r="B80">
            <v>0.4738</v>
          </cell>
        </row>
        <row r="81">
          <cell r="A81" t="str">
            <v>RW-3633PD</v>
          </cell>
          <cell r="B81">
            <v>0.4738</v>
          </cell>
        </row>
        <row r="82">
          <cell r="A82" t="str">
            <v>RW-3633PT</v>
          </cell>
          <cell r="B82">
            <v>0.4738</v>
          </cell>
        </row>
        <row r="83">
          <cell r="A83" t="str">
            <v>DWM-4010PM</v>
          </cell>
          <cell r="B83">
            <v>0.4738</v>
          </cell>
        </row>
        <row r="84">
          <cell r="A84" t="str">
            <v>DWM-4010PD</v>
          </cell>
          <cell r="B84">
            <v>0.4738</v>
          </cell>
        </row>
        <row r="85">
          <cell r="A85" t="str">
            <v>DWM-4010PT</v>
          </cell>
          <cell r="B85">
            <v>0.4738</v>
          </cell>
        </row>
        <row r="86">
          <cell r="A86" t="str">
            <v>DWM-4010PN</v>
          </cell>
          <cell r="B86">
            <v>0.4738</v>
          </cell>
        </row>
        <row r="87">
          <cell r="A87" t="str">
            <v>DWM-4010NE</v>
          </cell>
          <cell r="B87">
            <v>0.43559999999999999</v>
          </cell>
        </row>
        <row r="88">
          <cell r="A88" t="str">
            <v>DWM-4010ME</v>
          </cell>
          <cell r="B88">
            <v>0.43559999999999999</v>
          </cell>
        </row>
        <row r="89">
          <cell r="A89" t="str">
            <v>DWM-4010LE</v>
          </cell>
          <cell r="B89">
            <v>0.43559999999999999</v>
          </cell>
        </row>
        <row r="90">
          <cell r="A90" t="str">
            <v>DWM-4010JE</v>
          </cell>
          <cell r="B90">
            <v>0.43559999999999999</v>
          </cell>
        </row>
        <row r="91">
          <cell r="A91" t="str">
            <v>DWM-4010DE</v>
          </cell>
          <cell r="B91">
            <v>0.43559999999999999</v>
          </cell>
        </row>
        <row r="92">
          <cell r="A92" t="str">
            <v>DWM-4010TE</v>
          </cell>
          <cell r="B92">
            <v>0.43559999999999999</v>
          </cell>
        </row>
        <row r="93">
          <cell r="A93" t="str">
            <v>DWM-4010SE</v>
          </cell>
          <cell r="B93">
            <v>0.43559999999999999</v>
          </cell>
        </row>
        <row r="94">
          <cell r="A94" t="str">
            <v>DWM-4020TE</v>
          </cell>
          <cell r="B94">
            <v>0.43559999999999999</v>
          </cell>
        </row>
        <row r="95">
          <cell r="A95" t="str">
            <v>DWM-4020SE</v>
          </cell>
          <cell r="B95">
            <v>0.43559999999999999</v>
          </cell>
        </row>
        <row r="96">
          <cell r="A96" t="str">
            <v>DWM-4020PM</v>
          </cell>
          <cell r="B96">
            <v>0.4738</v>
          </cell>
        </row>
        <row r="97">
          <cell r="A97" t="str">
            <v>DWM-4020PD</v>
          </cell>
          <cell r="B97">
            <v>0.4738</v>
          </cell>
        </row>
        <row r="98">
          <cell r="A98" t="str">
            <v>DWM-4020ME</v>
          </cell>
          <cell r="B98">
            <v>0.43559999999999999</v>
          </cell>
        </row>
        <row r="99">
          <cell r="A99" t="str">
            <v>DWM-4020NE</v>
          </cell>
          <cell r="B99">
            <v>0.43559999999999999</v>
          </cell>
        </row>
        <row r="100">
          <cell r="A100" t="str">
            <v>DWM-4020LE</v>
          </cell>
          <cell r="B100">
            <v>0.43559999999999999</v>
          </cell>
        </row>
        <row r="101">
          <cell r="A101" t="str">
            <v>DWM-4020DE</v>
          </cell>
          <cell r="B101">
            <v>0.43559999999999999</v>
          </cell>
        </row>
        <row r="102">
          <cell r="A102" t="str">
            <v>DWM-4210TE</v>
          </cell>
          <cell r="B102">
            <v>0.43559999999999999</v>
          </cell>
        </row>
        <row r="103">
          <cell r="A103" t="str">
            <v>RW-424NE</v>
          </cell>
          <cell r="B103">
            <v>0.43559999999999999</v>
          </cell>
        </row>
        <row r="104">
          <cell r="A104" t="str">
            <v>RW-424ME</v>
          </cell>
          <cell r="B104">
            <v>0.43559999999999999</v>
          </cell>
        </row>
        <row r="105">
          <cell r="A105" t="str">
            <v>RW-424TE</v>
          </cell>
          <cell r="B105">
            <v>0.43559999999999999</v>
          </cell>
        </row>
        <row r="106">
          <cell r="A106" t="str">
            <v>RW-424LE</v>
          </cell>
          <cell r="B106">
            <v>0.43559999999999999</v>
          </cell>
        </row>
        <row r="107">
          <cell r="A107" t="str">
            <v>RW-424DE</v>
          </cell>
          <cell r="B107">
            <v>0.43559999999999999</v>
          </cell>
        </row>
        <row r="108">
          <cell r="A108" t="str">
            <v>RW-424SE</v>
          </cell>
          <cell r="B108">
            <v>0.43559999999999999</v>
          </cell>
        </row>
        <row r="109">
          <cell r="A109" t="str">
            <v>RW-424PD</v>
          </cell>
          <cell r="B109">
            <v>0.4738</v>
          </cell>
        </row>
        <row r="110">
          <cell r="A110" t="str">
            <v>RW-424PL</v>
          </cell>
          <cell r="B110">
            <v>0.4738</v>
          </cell>
        </row>
        <row r="111">
          <cell r="A111" t="str">
            <v>RW-424PN</v>
          </cell>
          <cell r="B111">
            <v>0.4738</v>
          </cell>
        </row>
        <row r="112">
          <cell r="A112" t="str">
            <v>RW-424PT</v>
          </cell>
          <cell r="B112">
            <v>0.4738</v>
          </cell>
        </row>
        <row r="113">
          <cell r="A113" t="str">
            <v>RW-424PA</v>
          </cell>
          <cell r="B113">
            <v>0.4738</v>
          </cell>
        </row>
        <row r="114">
          <cell r="A114" t="str">
            <v>RW-424PM</v>
          </cell>
          <cell r="B114">
            <v>0.4738</v>
          </cell>
        </row>
        <row r="115">
          <cell r="A115" t="str">
            <v>DWM-5510PA</v>
          </cell>
          <cell r="B115">
            <v>0.33689999999999998</v>
          </cell>
        </row>
        <row r="116">
          <cell r="A116" t="str">
            <v>DWM-5510PT</v>
          </cell>
          <cell r="B116">
            <v>0.33689999999999998</v>
          </cell>
        </row>
        <row r="117">
          <cell r="A117" t="str">
            <v>DWM-5530NE</v>
          </cell>
          <cell r="B117">
            <v>0.33689999999999998</v>
          </cell>
        </row>
        <row r="118">
          <cell r="A118" t="str">
            <v>DWM-5530ME</v>
          </cell>
          <cell r="B118">
            <v>0.33689999999999998</v>
          </cell>
        </row>
        <row r="119">
          <cell r="A119" t="str">
            <v>DWM-5530SE</v>
          </cell>
          <cell r="B119">
            <v>0.33689999999999998</v>
          </cell>
        </row>
        <row r="120">
          <cell r="A120" t="str">
            <v>DWM-5530TE</v>
          </cell>
          <cell r="B120">
            <v>0.33689999999999998</v>
          </cell>
        </row>
        <row r="121">
          <cell r="A121" t="str">
            <v>DWM-5530LE</v>
          </cell>
          <cell r="B121">
            <v>0.33689999999999998</v>
          </cell>
        </row>
        <row r="122">
          <cell r="A122" t="str">
            <v>DWM-5540NE</v>
          </cell>
          <cell r="B122">
            <v>0.33689999999999998</v>
          </cell>
        </row>
        <row r="123">
          <cell r="A123" t="str">
            <v>DWM-5540ME</v>
          </cell>
          <cell r="B123">
            <v>0.33689999999999998</v>
          </cell>
        </row>
        <row r="124">
          <cell r="A124" t="str">
            <v>DWM-5540LE</v>
          </cell>
          <cell r="B124">
            <v>0.33689999999999998</v>
          </cell>
        </row>
        <row r="125">
          <cell r="A125" t="str">
            <v>DWM-5540SE</v>
          </cell>
          <cell r="B125">
            <v>0.33689999999999998</v>
          </cell>
        </row>
        <row r="126">
          <cell r="A126" t="str">
            <v>DWM-5540TE</v>
          </cell>
          <cell r="B126">
            <v>0.33689999999999998</v>
          </cell>
        </row>
        <row r="127">
          <cell r="A127" t="str">
            <v>DWM-6210NE</v>
          </cell>
          <cell r="B127">
            <v>0.43559999999999999</v>
          </cell>
        </row>
        <row r="128">
          <cell r="A128" t="str">
            <v>DWM-6210TE</v>
          </cell>
          <cell r="B128">
            <v>0.43559999999999999</v>
          </cell>
        </row>
        <row r="129">
          <cell r="A129" t="str">
            <v>DWM-6210LE</v>
          </cell>
          <cell r="B129">
            <v>0.43559999999999999</v>
          </cell>
        </row>
        <row r="130">
          <cell r="A130" t="str">
            <v>DWM-6210ME</v>
          </cell>
          <cell r="B130">
            <v>0.43559999999999999</v>
          </cell>
        </row>
        <row r="131">
          <cell r="A131" t="str">
            <v>DWM-6210SE</v>
          </cell>
          <cell r="B131">
            <v>0.43559999999999999</v>
          </cell>
        </row>
        <row r="132">
          <cell r="A132" t="str">
            <v>DWM-6210DE</v>
          </cell>
          <cell r="B132">
            <v>0.43559999999999999</v>
          </cell>
        </row>
        <row r="133">
          <cell r="A133" t="str">
            <v>DWM-6210PA</v>
          </cell>
          <cell r="B133">
            <v>0.4738</v>
          </cell>
        </row>
        <row r="134">
          <cell r="A134" t="str">
            <v>DWM-6210PD</v>
          </cell>
          <cell r="B134">
            <v>0.4738</v>
          </cell>
        </row>
        <row r="135">
          <cell r="A135" t="str">
            <v>DWM-6210PM</v>
          </cell>
          <cell r="B135">
            <v>0.4738</v>
          </cell>
        </row>
        <row r="136">
          <cell r="A136" t="str">
            <v>DWM-6210PT</v>
          </cell>
          <cell r="B136">
            <v>0.4738</v>
          </cell>
        </row>
        <row r="137">
          <cell r="A137" t="str">
            <v>DWM-6210PN</v>
          </cell>
          <cell r="B137">
            <v>0.4738</v>
          </cell>
        </row>
        <row r="138">
          <cell r="A138" t="str">
            <v>DWM-6500SE</v>
          </cell>
          <cell r="B138">
            <v>0.43559999999999999</v>
          </cell>
        </row>
        <row r="139">
          <cell r="A139" t="str">
            <v>DWM-6500PN</v>
          </cell>
          <cell r="B139">
            <v>0.4738</v>
          </cell>
        </row>
        <row r="140">
          <cell r="A140" t="str">
            <v>DWM-6500PM</v>
          </cell>
          <cell r="B140">
            <v>0.4738</v>
          </cell>
        </row>
        <row r="141">
          <cell r="A141" t="str">
            <v>DWM-6500PD</v>
          </cell>
          <cell r="B141">
            <v>0.4738</v>
          </cell>
        </row>
        <row r="142">
          <cell r="A142" t="str">
            <v>DWM-6500NE</v>
          </cell>
          <cell r="B142">
            <v>0.43559999999999999</v>
          </cell>
        </row>
        <row r="143">
          <cell r="A143" t="str">
            <v>DWM-6500ME</v>
          </cell>
          <cell r="B143">
            <v>0.43559999999999999</v>
          </cell>
        </row>
        <row r="144">
          <cell r="A144" t="str">
            <v>DWM-7500TE</v>
          </cell>
          <cell r="B144">
            <v>0.43559999999999999</v>
          </cell>
        </row>
        <row r="145">
          <cell r="A145" t="str">
            <v>DWM-7500PT</v>
          </cell>
          <cell r="B145">
            <v>0.4738</v>
          </cell>
        </row>
        <row r="146">
          <cell r="A146" t="str">
            <v>DWM-7500PM</v>
          </cell>
          <cell r="B146">
            <v>0.4738</v>
          </cell>
        </row>
        <row r="147">
          <cell r="A147" t="str">
            <v>DWM-7500DE</v>
          </cell>
          <cell r="B147">
            <v>0.43559999999999999</v>
          </cell>
        </row>
        <row r="148">
          <cell r="A148" t="str">
            <v>DWM-7500CTE</v>
          </cell>
          <cell r="B148">
            <v>0.43559999999999999</v>
          </cell>
        </row>
        <row r="149">
          <cell r="A149" t="str">
            <v>DWF-4200LE</v>
          </cell>
          <cell r="B149">
            <v>0.37059999999999998</v>
          </cell>
        </row>
        <row r="150">
          <cell r="A150" t="str">
            <v>DWF-4200ME</v>
          </cell>
          <cell r="B150">
            <v>0.37059999999999998</v>
          </cell>
        </row>
        <row r="151">
          <cell r="A151" t="str">
            <v>DWF-4200TE</v>
          </cell>
          <cell r="B151">
            <v>0.37059999999999998</v>
          </cell>
        </row>
        <row r="152">
          <cell r="A152" t="str">
            <v>DWF-4200CTE</v>
          </cell>
          <cell r="B152">
            <v>0.37059999999999998</v>
          </cell>
        </row>
        <row r="153">
          <cell r="A153" t="str">
            <v>DWF-4200CLE</v>
          </cell>
          <cell r="B153">
            <v>0.37059999999999998</v>
          </cell>
        </row>
        <row r="154">
          <cell r="A154" t="str">
            <v>DWF-4200JE</v>
          </cell>
          <cell r="B154">
            <v>0.37059999999999998</v>
          </cell>
        </row>
        <row r="155">
          <cell r="A155" t="str">
            <v>DWF-4200NE</v>
          </cell>
          <cell r="B155">
            <v>0.37059999999999998</v>
          </cell>
        </row>
        <row r="156">
          <cell r="A156" t="str">
            <v>DWF-4220CNE</v>
          </cell>
          <cell r="B156">
            <v>0.37059999999999998</v>
          </cell>
        </row>
        <row r="157">
          <cell r="A157" t="str">
            <v>DWF-4220NE</v>
          </cell>
          <cell r="B157">
            <v>0.37059999999999998</v>
          </cell>
        </row>
        <row r="158">
          <cell r="A158" t="str">
            <v>DWF-4220ME</v>
          </cell>
          <cell r="B158">
            <v>0.37059999999999998</v>
          </cell>
        </row>
        <row r="159">
          <cell r="A159" t="str">
            <v>DWF-4220CME</v>
          </cell>
          <cell r="B159">
            <v>0.37059999999999998</v>
          </cell>
        </row>
        <row r="160">
          <cell r="A160" t="str">
            <v>DWF-4220CJ5</v>
          </cell>
          <cell r="B160">
            <v>0.37059999999999998</v>
          </cell>
        </row>
        <row r="161">
          <cell r="A161" t="str">
            <v>DWF-4220CJ6</v>
          </cell>
          <cell r="B161">
            <v>0.37059999999999998</v>
          </cell>
        </row>
        <row r="162">
          <cell r="A162" t="str">
            <v>DWF-4220PL</v>
          </cell>
          <cell r="B162">
            <v>0.4118</v>
          </cell>
        </row>
        <row r="163">
          <cell r="A163" t="str">
            <v>DWF-4220PT</v>
          </cell>
          <cell r="B163">
            <v>0.4118</v>
          </cell>
        </row>
        <row r="164">
          <cell r="A164" t="str">
            <v>DWF-4220PN</v>
          </cell>
          <cell r="B164">
            <v>0.4118</v>
          </cell>
        </row>
        <row r="165">
          <cell r="A165" t="str">
            <v>DWF-4220PM</v>
          </cell>
          <cell r="B165">
            <v>0.4118</v>
          </cell>
        </row>
        <row r="166">
          <cell r="A166" t="str">
            <v>DWF-4230CTE</v>
          </cell>
          <cell r="B166">
            <v>0.37059999999999998</v>
          </cell>
        </row>
        <row r="167">
          <cell r="A167" t="str">
            <v>DWF-4230CJE</v>
          </cell>
          <cell r="B167">
            <v>0.37059999999999998</v>
          </cell>
        </row>
        <row r="168">
          <cell r="A168" t="str">
            <v>DWF-4230CME</v>
          </cell>
          <cell r="B168">
            <v>0.37059999999999998</v>
          </cell>
        </row>
        <row r="169">
          <cell r="A169" t="str">
            <v>DWF-4230NE</v>
          </cell>
          <cell r="B169">
            <v>0.37059999999999998</v>
          </cell>
        </row>
        <row r="170">
          <cell r="A170" t="str">
            <v>DWF-4230ME</v>
          </cell>
          <cell r="B170">
            <v>0.37059999999999998</v>
          </cell>
        </row>
        <row r="171">
          <cell r="A171" t="str">
            <v>DWF-4230CNE</v>
          </cell>
          <cell r="B171">
            <v>0.37059999999999998</v>
          </cell>
        </row>
        <row r="172">
          <cell r="A172" t="str">
            <v>DWF-4230PN</v>
          </cell>
          <cell r="B172">
            <v>0.4118</v>
          </cell>
        </row>
        <row r="173">
          <cell r="A173" t="str">
            <v>DWF-4240CTE</v>
          </cell>
          <cell r="B173">
            <v>0.37059999999999998</v>
          </cell>
        </row>
        <row r="174">
          <cell r="A174" t="str">
            <v>DWF-4240CJE</v>
          </cell>
          <cell r="B174">
            <v>0.37059999999999998</v>
          </cell>
        </row>
        <row r="175">
          <cell r="A175" t="str">
            <v>DWF-5000CJE</v>
          </cell>
          <cell r="B175">
            <v>0.37059999999999998</v>
          </cell>
        </row>
        <row r="176">
          <cell r="A176" t="str">
            <v>DWF-5000CME</v>
          </cell>
          <cell r="B176">
            <v>0.37059999999999998</v>
          </cell>
        </row>
        <row r="177">
          <cell r="A177" t="str">
            <v>DWF-5020LE</v>
          </cell>
          <cell r="B177">
            <v>0.37059999999999998</v>
          </cell>
        </row>
        <row r="178">
          <cell r="A178" t="str">
            <v>DWF-5020CTE</v>
          </cell>
          <cell r="B178">
            <v>0.37059999999999998</v>
          </cell>
        </row>
        <row r="179">
          <cell r="A179" t="str">
            <v>DWF-5020CME</v>
          </cell>
          <cell r="B179">
            <v>0.37059999999999998</v>
          </cell>
        </row>
        <row r="180">
          <cell r="A180" t="str">
            <v>DWF-5020CLE</v>
          </cell>
          <cell r="B180">
            <v>0.37059999999999998</v>
          </cell>
        </row>
        <row r="181">
          <cell r="A181" t="str">
            <v>DWF-5030CNE</v>
          </cell>
          <cell r="B181">
            <v>0.37059999999999998</v>
          </cell>
        </row>
        <row r="182">
          <cell r="A182" t="str">
            <v>DWF-5030CTE</v>
          </cell>
          <cell r="B182">
            <v>0.37059999999999998</v>
          </cell>
        </row>
        <row r="183">
          <cell r="A183" t="str">
            <v>DWF-5030CME</v>
          </cell>
          <cell r="B183">
            <v>0.37059999999999998</v>
          </cell>
        </row>
        <row r="184">
          <cell r="A184" t="str">
            <v>DWF-5030CLE</v>
          </cell>
          <cell r="B184">
            <v>0.37059999999999998</v>
          </cell>
        </row>
        <row r="185">
          <cell r="A185" t="str">
            <v>DWF-5020PN</v>
          </cell>
          <cell r="B185">
            <v>0.4118</v>
          </cell>
        </row>
        <row r="186">
          <cell r="A186" t="str">
            <v>DWF-5020PM</v>
          </cell>
          <cell r="B186">
            <v>0.4118</v>
          </cell>
        </row>
        <row r="187">
          <cell r="A187" t="str">
            <v>DWF-5020PL</v>
          </cell>
          <cell r="B187">
            <v>0.4118</v>
          </cell>
        </row>
        <row r="188">
          <cell r="A188" t="str">
            <v>DWF-5020PT</v>
          </cell>
          <cell r="B188">
            <v>0.4118</v>
          </cell>
        </row>
        <row r="189">
          <cell r="A189" t="str">
            <v>DWF-5030CJE</v>
          </cell>
          <cell r="B189">
            <v>0.37059999999999998</v>
          </cell>
        </row>
        <row r="190">
          <cell r="A190" t="str">
            <v>DWF-5030PN</v>
          </cell>
          <cell r="B190">
            <v>0.4118</v>
          </cell>
        </row>
        <row r="191">
          <cell r="A191" t="str">
            <v>DWF-5040CJE</v>
          </cell>
          <cell r="B191">
            <v>0.37059999999999998</v>
          </cell>
        </row>
        <row r="192">
          <cell r="A192" t="str">
            <v>DWF-5230ME</v>
          </cell>
          <cell r="B192">
            <v>0.37059999999999998</v>
          </cell>
        </row>
        <row r="193">
          <cell r="A193" t="str">
            <v>DWF-5230TE</v>
          </cell>
          <cell r="B193">
            <v>0.37059999999999998</v>
          </cell>
        </row>
        <row r="194">
          <cell r="A194" t="str">
            <v>DWF-5230NE</v>
          </cell>
          <cell r="B194">
            <v>0.37059999999999998</v>
          </cell>
        </row>
        <row r="195">
          <cell r="A195" t="str">
            <v>DWF-5230CNE</v>
          </cell>
          <cell r="B195">
            <v>0.37059999999999998</v>
          </cell>
        </row>
        <row r="196">
          <cell r="A196" t="str">
            <v>DWF-5230PM</v>
          </cell>
          <cell r="B196">
            <v>0.4118</v>
          </cell>
        </row>
        <row r="197">
          <cell r="A197" t="str">
            <v>DWF-5230PS</v>
          </cell>
          <cell r="B197">
            <v>0.4118</v>
          </cell>
        </row>
        <row r="198">
          <cell r="A198" t="str">
            <v>DWF-5230PN</v>
          </cell>
          <cell r="B198">
            <v>0.4118</v>
          </cell>
        </row>
        <row r="199">
          <cell r="A199" t="str">
            <v>DWF-5231PN</v>
          </cell>
          <cell r="B199">
            <v>0.4118</v>
          </cell>
        </row>
        <row r="200">
          <cell r="A200" t="str">
            <v>DWF-5500DNE</v>
          </cell>
          <cell r="B200">
            <v>0.37059999999999998</v>
          </cell>
        </row>
        <row r="201">
          <cell r="A201" t="str">
            <v>DWF-5500DME</v>
          </cell>
          <cell r="B201">
            <v>0.37059999999999998</v>
          </cell>
        </row>
        <row r="202">
          <cell r="A202" t="str">
            <v>DWF-5500DPN</v>
          </cell>
          <cell r="B202">
            <v>0.4118</v>
          </cell>
        </row>
        <row r="203">
          <cell r="A203" t="str">
            <v>DWF-5510PT</v>
          </cell>
          <cell r="B203">
            <v>0.4118</v>
          </cell>
        </row>
        <row r="204">
          <cell r="A204" t="str">
            <v>DWF-5510PN</v>
          </cell>
          <cell r="B204">
            <v>0.4118</v>
          </cell>
        </row>
        <row r="205">
          <cell r="A205" t="str">
            <v>DWF-5510PM</v>
          </cell>
          <cell r="B205">
            <v>0.4118</v>
          </cell>
        </row>
        <row r="206">
          <cell r="A206" t="str">
            <v>DWF-5510DPN</v>
          </cell>
          <cell r="B206">
            <v>0.4118</v>
          </cell>
        </row>
        <row r="207">
          <cell r="A207" t="str">
            <v>DWF-5510CNE</v>
          </cell>
          <cell r="B207">
            <v>0.37059999999999998</v>
          </cell>
        </row>
        <row r="208">
          <cell r="A208" t="str">
            <v>DWF-5511PN</v>
          </cell>
          <cell r="B208">
            <v>0.4118</v>
          </cell>
        </row>
        <row r="209">
          <cell r="A209" t="str">
            <v>DWF-5511PM</v>
          </cell>
          <cell r="B209">
            <v>0.4118</v>
          </cell>
        </row>
        <row r="210">
          <cell r="A210" t="str">
            <v>DWF-5511ME</v>
          </cell>
          <cell r="B210">
            <v>0.37059999999999998</v>
          </cell>
        </row>
        <row r="211">
          <cell r="A211" t="str">
            <v>DWF-5511CTE</v>
          </cell>
          <cell r="B211">
            <v>0.37059999999999998</v>
          </cell>
        </row>
        <row r="212">
          <cell r="A212" t="str">
            <v>DWF-5511CNE</v>
          </cell>
          <cell r="B212">
            <v>0.37059999999999998</v>
          </cell>
        </row>
        <row r="213">
          <cell r="A213" t="str">
            <v>DWF-5521PN</v>
          </cell>
          <cell r="B213">
            <v>0.4118</v>
          </cell>
        </row>
        <row r="214">
          <cell r="A214" t="str">
            <v>DWF-5521ME</v>
          </cell>
          <cell r="B214">
            <v>0.37059999999999998</v>
          </cell>
        </row>
        <row r="215">
          <cell r="A215" t="str">
            <v>DWF-5521CNE</v>
          </cell>
          <cell r="B215">
            <v>0.37059999999999998</v>
          </cell>
        </row>
        <row r="216">
          <cell r="A216" t="str">
            <v>DWF-5550CDME</v>
          </cell>
          <cell r="B216">
            <v>0.37059999999999998</v>
          </cell>
        </row>
        <row r="217">
          <cell r="A217" t="str">
            <v>DWF-5550ME</v>
          </cell>
          <cell r="B217">
            <v>0.37059999999999998</v>
          </cell>
        </row>
        <row r="218">
          <cell r="A218" t="str">
            <v>DWF-5550PN</v>
          </cell>
          <cell r="B218">
            <v>0.4118</v>
          </cell>
        </row>
        <row r="219">
          <cell r="A219" t="str">
            <v>DWF-5550DPN</v>
          </cell>
          <cell r="B219">
            <v>0.4118</v>
          </cell>
        </row>
        <row r="220">
          <cell r="A220" t="str">
            <v>DWF-5550DPNS</v>
          </cell>
          <cell r="B220">
            <v>0.4118</v>
          </cell>
        </row>
        <row r="221">
          <cell r="A221" t="str">
            <v>DWF-5550DPL</v>
          </cell>
          <cell r="B221">
            <v>0.4118</v>
          </cell>
        </row>
        <row r="222">
          <cell r="A222" t="str">
            <v>DWF-5570LE</v>
          </cell>
          <cell r="B222">
            <v>0.37059999999999998</v>
          </cell>
        </row>
        <row r="223">
          <cell r="A223" t="str">
            <v>DWF-5570NE</v>
          </cell>
          <cell r="B223">
            <v>0.37059999999999998</v>
          </cell>
        </row>
        <row r="224">
          <cell r="A224" t="str">
            <v>DWF-5570CNE</v>
          </cell>
          <cell r="B224">
            <v>0.37059999999999998</v>
          </cell>
        </row>
        <row r="225">
          <cell r="A225" t="str">
            <v>DWF-5570ME</v>
          </cell>
          <cell r="B225">
            <v>0.37059999999999998</v>
          </cell>
        </row>
        <row r="226">
          <cell r="A226" t="str">
            <v>DWF-5570TE</v>
          </cell>
          <cell r="B226">
            <v>0.37059999999999998</v>
          </cell>
        </row>
        <row r="227">
          <cell r="A227" t="str">
            <v>DWF-5570PM</v>
          </cell>
          <cell r="B227">
            <v>0.4118</v>
          </cell>
        </row>
        <row r="228">
          <cell r="A228" t="str">
            <v>DWF-5570PN</v>
          </cell>
          <cell r="B228">
            <v>0.4118</v>
          </cell>
        </row>
        <row r="229">
          <cell r="A229" t="str">
            <v>DWF-5570PLF</v>
          </cell>
          <cell r="B229">
            <v>0.4118</v>
          </cell>
        </row>
        <row r="230">
          <cell r="A230" t="str">
            <v>DWF-5570PNF</v>
          </cell>
          <cell r="B230">
            <v>0.4118</v>
          </cell>
        </row>
        <row r="231">
          <cell r="A231" t="str">
            <v>DWF-5580CTE</v>
          </cell>
          <cell r="B231">
            <v>0.37059999999999998</v>
          </cell>
        </row>
        <row r="232">
          <cell r="A232" t="str">
            <v>DWF-5580CNE</v>
          </cell>
          <cell r="B232">
            <v>0.37059999999999998</v>
          </cell>
        </row>
        <row r="233">
          <cell r="A233" t="str">
            <v>DWF-5580ME</v>
          </cell>
          <cell r="B233">
            <v>0.37059999999999998</v>
          </cell>
        </row>
        <row r="234">
          <cell r="A234" t="str">
            <v>DWF-5580NE</v>
          </cell>
          <cell r="B234">
            <v>0.37059999999999998</v>
          </cell>
        </row>
        <row r="235">
          <cell r="A235" t="str">
            <v>DWF-5580PN</v>
          </cell>
          <cell r="B235">
            <v>0.4118</v>
          </cell>
        </row>
        <row r="236">
          <cell r="A236" t="str">
            <v>DWF-5580PM</v>
          </cell>
          <cell r="B236">
            <v>0.4118</v>
          </cell>
        </row>
        <row r="237">
          <cell r="A237" t="str">
            <v>DWF-5580PS</v>
          </cell>
          <cell r="B237">
            <v>0.4118</v>
          </cell>
        </row>
        <row r="238">
          <cell r="A238" t="str">
            <v>DWF-5580PT</v>
          </cell>
          <cell r="B238">
            <v>0.4118</v>
          </cell>
        </row>
        <row r="239">
          <cell r="A239" t="str">
            <v>DWF-5585CTE</v>
          </cell>
          <cell r="B239">
            <v>0.37059999999999998</v>
          </cell>
        </row>
        <row r="240">
          <cell r="A240" t="str">
            <v>DWF-5585DPN</v>
          </cell>
          <cell r="B240">
            <v>0.4118</v>
          </cell>
        </row>
        <row r="241">
          <cell r="A241" t="str">
            <v>DWF-5586DNE</v>
          </cell>
          <cell r="B241">
            <v>0.37059999999999998</v>
          </cell>
        </row>
        <row r="242">
          <cell r="A242" t="str">
            <v>DWF-5586DPN</v>
          </cell>
          <cell r="B242">
            <v>0.4118</v>
          </cell>
        </row>
        <row r="243">
          <cell r="A243" t="str">
            <v>DWF-5586CDNE</v>
          </cell>
          <cell r="B243">
            <v>0.37059999999999998</v>
          </cell>
        </row>
        <row r="244">
          <cell r="A244" t="str">
            <v>DWF-5590CJE</v>
          </cell>
          <cell r="B244">
            <v>0.37059999999999998</v>
          </cell>
        </row>
        <row r="245">
          <cell r="A245" t="str">
            <v>DWF-5590CJ6</v>
          </cell>
          <cell r="B245">
            <v>0.37059999999999998</v>
          </cell>
        </row>
        <row r="246">
          <cell r="A246" t="str">
            <v>DWF-5590DME</v>
          </cell>
          <cell r="B246">
            <v>0.37059999999999998</v>
          </cell>
        </row>
        <row r="247">
          <cell r="A247" t="str">
            <v>DWF-5590CDME</v>
          </cell>
          <cell r="B247">
            <v>0.37059999999999998</v>
          </cell>
        </row>
        <row r="248">
          <cell r="A248" t="str">
            <v>DWF-5590CDNE</v>
          </cell>
          <cell r="B248">
            <v>0.37059999999999998</v>
          </cell>
        </row>
        <row r="249">
          <cell r="A249" t="str">
            <v>DWF-5590CNE</v>
          </cell>
          <cell r="B249">
            <v>0.37059999999999998</v>
          </cell>
        </row>
        <row r="250">
          <cell r="A250" t="str">
            <v>DWF-5590ME</v>
          </cell>
          <cell r="B250">
            <v>0.37059999999999998</v>
          </cell>
        </row>
        <row r="251">
          <cell r="A251" t="str">
            <v>DWF-5590DNE</v>
          </cell>
          <cell r="B251">
            <v>0.37059999999999998</v>
          </cell>
        </row>
        <row r="252">
          <cell r="A252" t="str">
            <v>DWF-5590DTE</v>
          </cell>
          <cell r="B252">
            <v>0.37059999999999998</v>
          </cell>
        </row>
        <row r="253">
          <cell r="A253" t="str">
            <v>DWF-5590DPL</v>
          </cell>
          <cell r="B253">
            <v>0.4118</v>
          </cell>
        </row>
        <row r="254">
          <cell r="A254" t="str">
            <v>DWF-5590DPN</v>
          </cell>
          <cell r="B254">
            <v>0.4118</v>
          </cell>
        </row>
        <row r="255">
          <cell r="A255" t="str">
            <v>DWF-5590PL</v>
          </cell>
          <cell r="B255">
            <v>0.4118</v>
          </cell>
        </row>
        <row r="256">
          <cell r="A256" t="str">
            <v>DWF-5590PM</v>
          </cell>
          <cell r="B256">
            <v>0.4118</v>
          </cell>
        </row>
        <row r="257">
          <cell r="A257" t="str">
            <v>DWF-5590DPT</v>
          </cell>
          <cell r="B257">
            <v>0.4118</v>
          </cell>
        </row>
        <row r="258">
          <cell r="A258" t="str">
            <v>DWF-5590DPS</v>
          </cell>
          <cell r="B258">
            <v>0.4118</v>
          </cell>
        </row>
        <row r="259">
          <cell r="A259" t="str">
            <v>DWF-5590DPM</v>
          </cell>
          <cell r="B259">
            <v>0.4118</v>
          </cell>
        </row>
        <row r="260">
          <cell r="A260" t="str">
            <v>DWF-5590PA</v>
          </cell>
          <cell r="B260">
            <v>0.4118</v>
          </cell>
        </row>
        <row r="261">
          <cell r="A261" t="str">
            <v>DWF-5590DPLF</v>
          </cell>
          <cell r="B261">
            <v>0.4118</v>
          </cell>
        </row>
        <row r="262">
          <cell r="A262" t="str">
            <v>DWF-5590DPNF</v>
          </cell>
          <cell r="B262">
            <v>0.4118</v>
          </cell>
        </row>
        <row r="263">
          <cell r="A263" t="str">
            <v>DWF-6010PN</v>
          </cell>
          <cell r="B263">
            <v>0.4118</v>
          </cell>
        </row>
        <row r="264">
          <cell r="A264" t="str">
            <v>DWF-6010DPN</v>
          </cell>
          <cell r="B264">
            <v>0.4118</v>
          </cell>
        </row>
        <row r="265">
          <cell r="A265" t="str">
            <v>DWF-6010PM</v>
          </cell>
          <cell r="B265">
            <v>0.4118</v>
          </cell>
        </row>
        <row r="266">
          <cell r="A266" t="str">
            <v>DWF-6011PN</v>
          </cell>
          <cell r="B266">
            <v>0.4118</v>
          </cell>
        </row>
        <row r="267">
          <cell r="A267" t="str">
            <v>DWF-6011PL</v>
          </cell>
          <cell r="B267">
            <v>0.4118</v>
          </cell>
        </row>
        <row r="268">
          <cell r="A268" t="str">
            <v>DWF-6020PM</v>
          </cell>
          <cell r="B268">
            <v>0.4118</v>
          </cell>
        </row>
        <row r="269">
          <cell r="A269" t="str">
            <v>DWF-6021PT</v>
          </cell>
          <cell r="B269">
            <v>0.4118</v>
          </cell>
        </row>
        <row r="270">
          <cell r="A270" t="str">
            <v>DWF-6021PN</v>
          </cell>
          <cell r="B270">
            <v>0.4118</v>
          </cell>
        </row>
        <row r="271">
          <cell r="A271" t="str">
            <v>DWF-6021PL</v>
          </cell>
          <cell r="B271">
            <v>0.4118</v>
          </cell>
        </row>
        <row r="272">
          <cell r="A272" t="str">
            <v>DWF-6021ME</v>
          </cell>
          <cell r="B272">
            <v>0.37059999999999998</v>
          </cell>
        </row>
        <row r="273">
          <cell r="A273" t="str">
            <v>DWF-6021CTE</v>
          </cell>
          <cell r="B273">
            <v>0.37059999999999998</v>
          </cell>
        </row>
        <row r="274">
          <cell r="A274" t="str">
            <v>DWF-6021CNE</v>
          </cell>
          <cell r="B274">
            <v>0.37059999999999998</v>
          </cell>
        </row>
        <row r="275">
          <cell r="A275" t="str">
            <v>DWF-6021CME</v>
          </cell>
          <cell r="B275">
            <v>0.37059999999999998</v>
          </cell>
        </row>
        <row r="276">
          <cell r="A276" t="str">
            <v>DWF-6021CLE</v>
          </cell>
          <cell r="B276">
            <v>0.37059999999999998</v>
          </cell>
        </row>
        <row r="277">
          <cell r="A277" t="str">
            <v>DWF-6021CDNE</v>
          </cell>
          <cell r="B277">
            <v>0.37059999999999998</v>
          </cell>
        </row>
        <row r="278">
          <cell r="A278" t="str">
            <v>DWF-6635TE</v>
          </cell>
          <cell r="B278">
            <v>0.37059999999999998</v>
          </cell>
        </row>
        <row r="279">
          <cell r="A279" t="str">
            <v>DWF-6635NE</v>
          </cell>
          <cell r="B279">
            <v>0.37059999999999998</v>
          </cell>
        </row>
        <row r="280">
          <cell r="A280" t="str">
            <v>DWF-6635PN</v>
          </cell>
          <cell r="B280">
            <v>0.4118</v>
          </cell>
        </row>
        <row r="281">
          <cell r="A281" t="str">
            <v>DWF-6635PT</v>
          </cell>
          <cell r="B281">
            <v>0.4118</v>
          </cell>
        </row>
        <row r="282">
          <cell r="A282" t="str">
            <v>DWF-6650ME</v>
          </cell>
          <cell r="B282">
            <v>0.37059999999999998</v>
          </cell>
        </row>
        <row r="283">
          <cell r="A283" t="str">
            <v>DWF-6650TE</v>
          </cell>
          <cell r="B283">
            <v>0.37059999999999998</v>
          </cell>
        </row>
        <row r="284">
          <cell r="A284" t="str">
            <v>DWF-6650DTE</v>
          </cell>
          <cell r="B284">
            <v>0.37059999999999998</v>
          </cell>
        </row>
        <row r="285">
          <cell r="A285" t="str">
            <v>DWF-6650DNE</v>
          </cell>
          <cell r="B285">
            <v>0.37059999999999998</v>
          </cell>
        </row>
        <row r="286">
          <cell r="A286" t="str">
            <v>DWF-6650DME</v>
          </cell>
          <cell r="B286">
            <v>0.37059999999999998</v>
          </cell>
        </row>
        <row r="287">
          <cell r="A287" t="str">
            <v>DWF-6670CJE</v>
          </cell>
          <cell r="B287">
            <v>0.37059999999999998</v>
          </cell>
        </row>
        <row r="288">
          <cell r="A288" t="str">
            <v>DWF-6670CJ6</v>
          </cell>
          <cell r="B288">
            <v>0.37059999999999998</v>
          </cell>
        </row>
        <row r="289">
          <cell r="A289" t="str">
            <v>DWF-6670CTE</v>
          </cell>
          <cell r="B289">
            <v>0.37059999999999998</v>
          </cell>
        </row>
        <row r="290">
          <cell r="A290" t="str">
            <v>DWF-6670DNE</v>
          </cell>
          <cell r="B290">
            <v>0.37059999999999998</v>
          </cell>
        </row>
        <row r="291">
          <cell r="A291" t="str">
            <v>DWF-6670DTE</v>
          </cell>
          <cell r="B291">
            <v>0.37059999999999998</v>
          </cell>
        </row>
        <row r="292">
          <cell r="A292" t="str">
            <v>DWF-6670DME</v>
          </cell>
          <cell r="B292">
            <v>0.37059999999999998</v>
          </cell>
        </row>
        <row r="293">
          <cell r="A293" t="str">
            <v>DWF-6670CDME</v>
          </cell>
          <cell r="B293">
            <v>0.37059999999999998</v>
          </cell>
        </row>
        <row r="294">
          <cell r="A294" t="str">
            <v>DWF-6670ME</v>
          </cell>
          <cell r="B294">
            <v>0.37059999999999998</v>
          </cell>
        </row>
        <row r="295">
          <cell r="A295" t="str">
            <v>DWF-6670DPN</v>
          </cell>
          <cell r="B295">
            <v>0.4118</v>
          </cell>
        </row>
        <row r="296">
          <cell r="A296" t="str">
            <v>DWF-6670DPNF</v>
          </cell>
          <cell r="B296">
            <v>0.4118</v>
          </cell>
        </row>
        <row r="297">
          <cell r="A297" t="str">
            <v>DWF-6685NE</v>
          </cell>
          <cell r="B297">
            <v>0.37059999999999998</v>
          </cell>
        </row>
        <row r="298">
          <cell r="A298" t="str">
            <v>DWF-6689CTE</v>
          </cell>
          <cell r="B298">
            <v>0.37059999999999998</v>
          </cell>
        </row>
        <row r="299">
          <cell r="A299" t="str">
            <v>DWF-6689PN</v>
          </cell>
          <cell r="B299">
            <v>0.4118</v>
          </cell>
        </row>
        <row r="300">
          <cell r="A300" t="str">
            <v>DWF-6689DPN</v>
          </cell>
          <cell r="B300">
            <v>0.4118</v>
          </cell>
        </row>
        <row r="301">
          <cell r="A301" t="str">
            <v>DWF-7080NE</v>
          </cell>
          <cell r="B301">
            <v>0.37059999999999998</v>
          </cell>
        </row>
        <row r="302">
          <cell r="A302" t="str">
            <v>DWF-7080CTE</v>
          </cell>
          <cell r="B302">
            <v>0.37059999999999998</v>
          </cell>
        </row>
        <row r="303">
          <cell r="A303" t="str">
            <v>DWF-7080CME</v>
          </cell>
          <cell r="B303">
            <v>0.37059999999999998</v>
          </cell>
        </row>
        <row r="304">
          <cell r="A304" t="str">
            <v>DWF-7080CNE</v>
          </cell>
          <cell r="B304">
            <v>0.37059999999999998</v>
          </cell>
        </row>
        <row r="305">
          <cell r="A305" t="str">
            <v>DWF-7089CTE</v>
          </cell>
          <cell r="B305">
            <v>0.37059999999999998</v>
          </cell>
        </row>
        <row r="306">
          <cell r="A306" t="str">
            <v>DWF-7089CLE</v>
          </cell>
          <cell r="B306">
            <v>0.37059999999999998</v>
          </cell>
        </row>
        <row r="307">
          <cell r="A307" t="str">
            <v>DWF-7089ME</v>
          </cell>
          <cell r="B307">
            <v>0.37059999999999998</v>
          </cell>
        </row>
        <row r="308">
          <cell r="A308" t="str">
            <v>DWF-7089CME</v>
          </cell>
          <cell r="B308">
            <v>0.37059999999999998</v>
          </cell>
        </row>
        <row r="309">
          <cell r="A309" t="str">
            <v>DWF-7089PN</v>
          </cell>
          <cell r="B309">
            <v>0.4118</v>
          </cell>
        </row>
        <row r="310">
          <cell r="A310" t="str">
            <v>DWF-7094PT</v>
          </cell>
          <cell r="B310">
            <v>0.4118</v>
          </cell>
        </row>
        <row r="311">
          <cell r="A311" t="str">
            <v>DWF-7094PN</v>
          </cell>
          <cell r="B311">
            <v>0.4118</v>
          </cell>
        </row>
        <row r="312">
          <cell r="A312" t="str">
            <v>DWF-7094CTE</v>
          </cell>
          <cell r="B312">
            <v>0.4118</v>
          </cell>
        </row>
        <row r="313">
          <cell r="A313" t="str">
            <v>DWF-7501NE</v>
          </cell>
          <cell r="B313">
            <v>0.37059999999999998</v>
          </cell>
        </row>
        <row r="314">
          <cell r="A314" t="str">
            <v>DWF-7560CTE</v>
          </cell>
          <cell r="B314">
            <v>0.37059999999999998</v>
          </cell>
        </row>
        <row r="315">
          <cell r="A315" t="str">
            <v>DWF-7560CNE</v>
          </cell>
          <cell r="B315">
            <v>0.37059999999999998</v>
          </cell>
        </row>
        <row r="316">
          <cell r="A316" t="str">
            <v>DWF-7560CLE</v>
          </cell>
          <cell r="B316">
            <v>0.37059999999999998</v>
          </cell>
        </row>
        <row r="317">
          <cell r="A317" t="str">
            <v>DWF-7560LE</v>
          </cell>
          <cell r="B317">
            <v>0.37059999999999998</v>
          </cell>
        </row>
        <row r="318">
          <cell r="A318" t="str">
            <v>DWF-7560ME</v>
          </cell>
          <cell r="B318">
            <v>0.37059999999999998</v>
          </cell>
        </row>
        <row r="319">
          <cell r="A319" t="str">
            <v>DWF-7560TE</v>
          </cell>
          <cell r="B319">
            <v>0.37059999999999998</v>
          </cell>
        </row>
        <row r="320">
          <cell r="A320" t="str">
            <v>DWF-7560NE</v>
          </cell>
          <cell r="B320">
            <v>0.37059999999999998</v>
          </cell>
        </row>
        <row r="321">
          <cell r="A321" t="str">
            <v>DWF-7560PT</v>
          </cell>
          <cell r="B321">
            <v>0.4118</v>
          </cell>
        </row>
        <row r="322">
          <cell r="A322" t="str">
            <v>DWF-7560PN</v>
          </cell>
          <cell r="B322">
            <v>0.4118</v>
          </cell>
        </row>
        <row r="323">
          <cell r="A323" t="str">
            <v>DWF-7560PNF</v>
          </cell>
          <cell r="B323">
            <v>0.4118</v>
          </cell>
        </row>
        <row r="324">
          <cell r="A324" t="str">
            <v>DWF-7570NE</v>
          </cell>
          <cell r="B324">
            <v>0.37059999999999998</v>
          </cell>
        </row>
        <row r="325">
          <cell r="A325" t="str">
            <v>DWF-7570ME</v>
          </cell>
          <cell r="B325">
            <v>0.37059999999999998</v>
          </cell>
        </row>
        <row r="326">
          <cell r="A326" t="str">
            <v>DWF-7570DME</v>
          </cell>
          <cell r="B326">
            <v>0.37059999999999998</v>
          </cell>
        </row>
        <row r="327">
          <cell r="A327" t="str">
            <v>DWF-7570RDNE</v>
          </cell>
          <cell r="B327">
            <v>0.37059999999999998</v>
          </cell>
        </row>
        <row r="328">
          <cell r="A328" t="str">
            <v>DWF-7570RDME</v>
          </cell>
          <cell r="B328">
            <v>0.37059999999999998</v>
          </cell>
        </row>
        <row r="329">
          <cell r="A329" t="str">
            <v>DWF-7570DTE</v>
          </cell>
          <cell r="B329">
            <v>0.37059999999999998</v>
          </cell>
        </row>
        <row r="330">
          <cell r="A330" t="str">
            <v>DWF-7570DPLF</v>
          </cell>
          <cell r="B330">
            <v>0.4118</v>
          </cell>
        </row>
        <row r="331">
          <cell r="A331" t="str">
            <v>DWF-7570PL</v>
          </cell>
          <cell r="B331">
            <v>0.4118</v>
          </cell>
        </row>
        <row r="332">
          <cell r="A332" t="str">
            <v>DWF-7570DPNF</v>
          </cell>
          <cell r="B332">
            <v>0.4118</v>
          </cell>
        </row>
        <row r="333">
          <cell r="A333" t="str">
            <v>DWF-7570DPN</v>
          </cell>
          <cell r="B333">
            <v>0.4118</v>
          </cell>
        </row>
        <row r="334">
          <cell r="A334" t="str">
            <v>DWF-7580TE</v>
          </cell>
          <cell r="B334">
            <v>0.37059999999999998</v>
          </cell>
        </row>
        <row r="335">
          <cell r="A335" t="str">
            <v>DWF-7580NE</v>
          </cell>
          <cell r="B335">
            <v>0.37059999999999998</v>
          </cell>
        </row>
        <row r="336">
          <cell r="A336" t="str">
            <v>DWF-7589CTE</v>
          </cell>
          <cell r="B336">
            <v>0.37059999999999998</v>
          </cell>
        </row>
        <row r="337">
          <cell r="A337" t="str">
            <v>DWF-7589PN</v>
          </cell>
          <cell r="B337">
            <v>0.4118</v>
          </cell>
        </row>
        <row r="338">
          <cell r="A338" t="str">
            <v>DWF-7589PL</v>
          </cell>
          <cell r="B338">
            <v>0.4118</v>
          </cell>
        </row>
        <row r="339">
          <cell r="A339" t="str">
            <v>DWF-7590CTE</v>
          </cell>
          <cell r="B339">
            <v>0.37059999999999998</v>
          </cell>
        </row>
        <row r="340">
          <cell r="A340" t="str">
            <v>DWF-7590ME</v>
          </cell>
          <cell r="B340">
            <v>0.37059999999999998</v>
          </cell>
        </row>
        <row r="341">
          <cell r="A341" t="str">
            <v>DWF-7590DME</v>
          </cell>
          <cell r="B341">
            <v>0.37059999999999998</v>
          </cell>
        </row>
        <row r="342">
          <cell r="A342" t="str">
            <v>DWF-7590DTE</v>
          </cell>
          <cell r="B342">
            <v>0.37059999999999998</v>
          </cell>
        </row>
        <row r="343">
          <cell r="A343" t="str">
            <v>DWF-7590CDTE</v>
          </cell>
          <cell r="B343">
            <v>0.37059999999999998</v>
          </cell>
        </row>
        <row r="344">
          <cell r="A344" t="str">
            <v>DWF-7590RDLE</v>
          </cell>
          <cell r="B344">
            <v>0.37059999999999998</v>
          </cell>
        </row>
        <row r="345">
          <cell r="A345" t="str">
            <v>DWF-7590RDNE</v>
          </cell>
          <cell r="B345">
            <v>0.37059999999999998</v>
          </cell>
        </row>
        <row r="346">
          <cell r="A346" t="str">
            <v>DWF-7590RDTE</v>
          </cell>
          <cell r="B346">
            <v>0.37059999999999998</v>
          </cell>
        </row>
        <row r="347">
          <cell r="A347" t="str">
            <v>DWF-8001PS</v>
          </cell>
          <cell r="B347">
            <v>0.4118</v>
          </cell>
        </row>
        <row r="348">
          <cell r="A348" t="str">
            <v>DWF-8002PS</v>
          </cell>
          <cell r="B348">
            <v>0.4118</v>
          </cell>
        </row>
        <row r="349">
          <cell r="A349" t="str">
            <v>DWF-8002PT</v>
          </cell>
          <cell r="B349">
            <v>0.4118</v>
          </cell>
        </row>
        <row r="350">
          <cell r="A350" t="str">
            <v>DWF-8002PN</v>
          </cell>
          <cell r="B350">
            <v>0.4118</v>
          </cell>
        </row>
        <row r="351">
          <cell r="A351" t="str">
            <v>DWF-8002PM</v>
          </cell>
          <cell r="B351">
            <v>0.4118</v>
          </cell>
        </row>
        <row r="352">
          <cell r="A352" t="str">
            <v>DWF-8002NE</v>
          </cell>
          <cell r="B352">
            <v>0.37059999999999998</v>
          </cell>
        </row>
        <row r="353">
          <cell r="A353" t="str">
            <v>DWF-8036TE</v>
          </cell>
          <cell r="B353">
            <v>0.37059999999999998</v>
          </cell>
        </row>
        <row r="354">
          <cell r="A354" t="str">
            <v>DWF-8036CTE</v>
          </cell>
          <cell r="B354">
            <v>0.37059999999999998</v>
          </cell>
        </row>
        <row r="355">
          <cell r="A355" t="str">
            <v>DWF-8040TE</v>
          </cell>
          <cell r="B355">
            <v>0.37059999999999998</v>
          </cell>
        </row>
        <row r="356">
          <cell r="A356" t="str">
            <v>DWF-8040NE</v>
          </cell>
          <cell r="B356">
            <v>0.37059999999999998</v>
          </cell>
        </row>
        <row r="357">
          <cell r="A357" t="str">
            <v>DWF-8040CTE</v>
          </cell>
          <cell r="B357">
            <v>0.37059999999999998</v>
          </cell>
        </row>
        <row r="358">
          <cell r="A358" t="str">
            <v>DWF-8060CDTE</v>
          </cell>
          <cell r="B358">
            <v>0.37059999999999998</v>
          </cell>
        </row>
        <row r="359">
          <cell r="A359" t="str">
            <v>DWF-8060CTE</v>
          </cell>
          <cell r="B359">
            <v>0.37059999999999998</v>
          </cell>
        </row>
        <row r="360">
          <cell r="A360" t="str">
            <v>DWF-8060TE</v>
          </cell>
          <cell r="B360">
            <v>0.37059999999999998</v>
          </cell>
        </row>
        <row r="361">
          <cell r="A361" t="str">
            <v>DWF-8070CJ5</v>
          </cell>
          <cell r="B361">
            <v>0.37059999999999998</v>
          </cell>
        </row>
        <row r="362">
          <cell r="A362" t="str">
            <v>DWF-8070CJ6</v>
          </cell>
          <cell r="B362">
            <v>0.37059999999999998</v>
          </cell>
        </row>
        <row r="363">
          <cell r="A363" t="str">
            <v>DWF-8070NE</v>
          </cell>
          <cell r="B363">
            <v>0.37059999999999998</v>
          </cell>
        </row>
        <row r="364">
          <cell r="A364" t="str">
            <v>DWF-8070ME</v>
          </cell>
          <cell r="B364">
            <v>0.37059999999999998</v>
          </cell>
        </row>
        <row r="365">
          <cell r="A365" t="str">
            <v>DWF-8070CJE</v>
          </cell>
          <cell r="B365">
            <v>0.37059999999999998</v>
          </cell>
        </row>
        <row r="366">
          <cell r="A366" t="str">
            <v>DWF-8070DNE</v>
          </cell>
          <cell r="B366">
            <v>0.37059999999999998</v>
          </cell>
        </row>
        <row r="367">
          <cell r="A367" t="str">
            <v>DWF-8080TE</v>
          </cell>
          <cell r="B367">
            <v>0.37059999999999998</v>
          </cell>
        </row>
        <row r="368">
          <cell r="A368" t="str">
            <v>DWF-8080CTE</v>
          </cell>
          <cell r="B368">
            <v>0.37059999999999998</v>
          </cell>
        </row>
        <row r="369">
          <cell r="A369" t="str">
            <v>DWF-8080ME</v>
          </cell>
          <cell r="B369">
            <v>0.37059999999999998</v>
          </cell>
        </row>
        <row r="370">
          <cell r="A370" t="str">
            <v>DWF-8080CME</v>
          </cell>
          <cell r="B370">
            <v>0.37059999999999998</v>
          </cell>
        </row>
        <row r="371">
          <cell r="A371" t="str">
            <v>DWF-8080CNE</v>
          </cell>
          <cell r="B371">
            <v>0.37059999999999998</v>
          </cell>
        </row>
        <row r="372">
          <cell r="A372" t="str">
            <v>DWF-8080NE</v>
          </cell>
          <cell r="B372">
            <v>0.37059999999999998</v>
          </cell>
        </row>
        <row r="373">
          <cell r="A373" t="str">
            <v>DWF-8088CTE</v>
          </cell>
          <cell r="B373">
            <v>0.37059999999999998</v>
          </cell>
        </row>
        <row r="374">
          <cell r="A374" t="str">
            <v>DWF-8088NE</v>
          </cell>
          <cell r="B374">
            <v>0.37059999999999998</v>
          </cell>
        </row>
        <row r="375">
          <cell r="A375" t="str">
            <v>DWF-8088CJE</v>
          </cell>
          <cell r="B375">
            <v>0.37059999999999998</v>
          </cell>
        </row>
        <row r="376">
          <cell r="A376" t="str">
            <v>DWF-8088PN</v>
          </cell>
          <cell r="B376">
            <v>0.4118</v>
          </cell>
        </row>
        <row r="377">
          <cell r="A377" t="str">
            <v>DWF-8089CTE</v>
          </cell>
          <cell r="B377">
            <v>0.37059999999999998</v>
          </cell>
        </row>
        <row r="378">
          <cell r="A378" t="str">
            <v>DWF-8089CNE</v>
          </cell>
          <cell r="B378">
            <v>0.37059999999999998</v>
          </cell>
        </row>
        <row r="379">
          <cell r="A379" t="str">
            <v>DWF-8089CLE</v>
          </cell>
          <cell r="B379">
            <v>0.37059999999999998</v>
          </cell>
        </row>
        <row r="380">
          <cell r="A380" t="str">
            <v>DWF-8089PN</v>
          </cell>
          <cell r="B380">
            <v>0.4118</v>
          </cell>
        </row>
        <row r="381">
          <cell r="A381" t="str">
            <v>DWF-8094PN</v>
          </cell>
          <cell r="B381">
            <v>0.4118</v>
          </cell>
        </row>
        <row r="382">
          <cell r="A382" t="str">
            <v>DWF-8094PL</v>
          </cell>
          <cell r="B382">
            <v>0.4118</v>
          </cell>
        </row>
        <row r="383">
          <cell r="A383" t="str">
            <v>DWF-8094CTE</v>
          </cell>
          <cell r="B383">
            <v>0.37059999999999998</v>
          </cell>
        </row>
        <row r="384">
          <cell r="A384" t="str">
            <v>DWF-8094CNE</v>
          </cell>
          <cell r="B384">
            <v>0.37059999999999998</v>
          </cell>
        </row>
        <row r="385">
          <cell r="A385" t="str">
            <v>DWF-8094CME</v>
          </cell>
          <cell r="B385">
            <v>0.37059999999999998</v>
          </cell>
        </row>
        <row r="386">
          <cell r="A386" t="str">
            <v>DWF-8094CLE</v>
          </cell>
          <cell r="B386">
            <v>0.37059999999999998</v>
          </cell>
        </row>
        <row r="387">
          <cell r="A387" t="str">
            <v>DWF-8560DTE</v>
          </cell>
          <cell r="B387">
            <v>0.37059999999999998</v>
          </cell>
        </row>
        <row r="388">
          <cell r="A388" t="str">
            <v>DWF-8590RDNE</v>
          </cell>
          <cell r="B388">
            <v>0.37059999999999998</v>
          </cell>
        </row>
        <row r="389">
          <cell r="A389" t="str">
            <v>DWF-9280NE</v>
          </cell>
          <cell r="B389">
            <v>0.37059999999999998</v>
          </cell>
        </row>
        <row r="390">
          <cell r="A390" t="str">
            <v>DWF-9288TE</v>
          </cell>
          <cell r="B390">
            <v>0.37059999999999998</v>
          </cell>
        </row>
        <row r="391">
          <cell r="A391" t="str">
            <v>DWF-9288NE</v>
          </cell>
          <cell r="B391">
            <v>0.37059999999999998</v>
          </cell>
        </row>
        <row r="392">
          <cell r="A392" t="str">
            <v>DWF-9289CTE</v>
          </cell>
          <cell r="B392">
            <v>0.37059999999999998</v>
          </cell>
        </row>
        <row r="393">
          <cell r="A393" t="str">
            <v>DWF-9289PM</v>
          </cell>
          <cell r="B393">
            <v>0.4118</v>
          </cell>
        </row>
        <row r="394">
          <cell r="A394" t="str">
            <v>DWF-9290PA</v>
          </cell>
          <cell r="B394">
            <v>0.4118</v>
          </cell>
        </row>
        <row r="395">
          <cell r="A395" t="str">
            <v>DWF-9290DPN</v>
          </cell>
          <cell r="B395">
            <v>0.4118</v>
          </cell>
        </row>
        <row r="396">
          <cell r="A396" t="str">
            <v>DWF-1036TE</v>
          </cell>
          <cell r="B396">
            <v>0.37059999999999998</v>
          </cell>
        </row>
        <row r="397">
          <cell r="A397" t="str">
            <v>DWF-1036CTE</v>
          </cell>
          <cell r="B397">
            <v>0.37059999999999998</v>
          </cell>
        </row>
        <row r="398">
          <cell r="A398" t="str">
            <v>DWF-1040NE</v>
          </cell>
          <cell r="B398">
            <v>0.37059999999999998</v>
          </cell>
        </row>
        <row r="399">
          <cell r="A399" t="str">
            <v>DWF-1040TE</v>
          </cell>
          <cell r="B399">
            <v>0.37059999999999998</v>
          </cell>
        </row>
        <row r="400">
          <cell r="A400" t="str">
            <v>DWF-1040CTE</v>
          </cell>
          <cell r="B400">
            <v>0.37059999999999998</v>
          </cell>
        </row>
        <row r="401">
          <cell r="A401" t="str">
            <v>DWF-1080NE</v>
          </cell>
          <cell r="B401">
            <v>0.37059999999999998</v>
          </cell>
        </row>
        <row r="402">
          <cell r="A402" t="str">
            <v>DWF-1080CME</v>
          </cell>
          <cell r="B402">
            <v>0.37059999999999998</v>
          </cell>
        </row>
        <row r="403">
          <cell r="A403" t="str">
            <v>DWF-1080CNE</v>
          </cell>
          <cell r="B403">
            <v>0.37059999999999998</v>
          </cell>
        </row>
        <row r="404">
          <cell r="A404" t="str">
            <v>DWF-1080TE</v>
          </cell>
          <cell r="B404">
            <v>0.37059999999999998</v>
          </cell>
        </row>
        <row r="405">
          <cell r="A405" t="str">
            <v>DWF-1080CTE</v>
          </cell>
          <cell r="B405">
            <v>0.37059999999999998</v>
          </cell>
        </row>
        <row r="406">
          <cell r="A406" t="str">
            <v>DWF-1086TE</v>
          </cell>
          <cell r="B406">
            <v>0.37059999999999998</v>
          </cell>
        </row>
        <row r="407">
          <cell r="A407" t="str">
            <v>DWF-1088TE</v>
          </cell>
          <cell r="B407">
            <v>0.37059999999999998</v>
          </cell>
        </row>
        <row r="408">
          <cell r="A408" t="str">
            <v>DWF-1088CTE</v>
          </cell>
          <cell r="B408">
            <v>0.37059999999999998</v>
          </cell>
        </row>
        <row r="409">
          <cell r="A409" t="str">
            <v>DWF-1088NE</v>
          </cell>
          <cell r="B409">
            <v>0.37059999999999998</v>
          </cell>
        </row>
        <row r="410">
          <cell r="A410" t="str">
            <v>DWF-1088ME</v>
          </cell>
          <cell r="B410">
            <v>0.37059999999999998</v>
          </cell>
        </row>
        <row r="411">
          <cell r="A411" t="str">
            <v>DWF-1088PT</v>
          </cell>
          <cell r="B411">
            <v>0.4118</v>
          </cell>
        </row>
        <row r="412">
          <cell r="A412" t="str">
            <v>DWF-1088PA</v>
          </cell>
          <cell r="B412">
            <v>0.4118</v>
          </cell>
        </row>
        <row r="413">
          <cell r="A413" t="str">
            <v>DWF-1089CTE</v>
          </cell>
          <cell r="B413">
            <v>0.37059999999999998</v>
          </cell>
        </row>
        <row r="414">
          <cell r="A414" t="str">
            <v>DWF-1089CNE</v>
          </cell>
          <cell r="B414">
            <v>0.37059999999999998</v>
          </cell>
        </row>
        <row r="415">
          <cell r="A415" t="str">
            <v>DWF-1089PL</v>
          </cell>
          <cell r="B415">
            <v>0.4118</v>
          </cell>
        </row>
        <row r="416">
          <cell r="A416" t="str">
            <v>DWF-1094PT</v>
          </cell>
          <cell r="B416">
            <v>0.4118</v>
          </cell>
        </row>
        <row r="417">
          <cell r="A417" t="str">
            <v>DWF-1094PN</v>
          </cell>
          <cell r="B417">
            <v>0.4118</v>
          </cell>
        </row>
        <row r="418">
          <cell r="A418" t="str">
            <v>DWF-1094PM</v>
          </cell>
          <cell r="B418">
            <v>0.4118</v>
          </cell>
        </row>
        <row r="419">
          <cell r="A419" t="str">
            <v>DWF-1094PL</v>
          </cell>
          <cell r="B419">
            <v>0.4118</v>
          </cell>
        </row>
        <row r="420">
          <cell r="A420" t="str">
            <v>DWF-1094CTE</v>
          </cell>
          <cell r="B420">
            <v>0.37059999999999998</v>
          </cell>
        </row>
        <row r="421">
          <cell r="A421" t="str">
            <v>DWF-1094CNE</v>
          </cell>
          <cell r="B421">
            <v>0.37059999999999998</v>
          </cell>
        </row>
        <row r="422">
          <cell r="A422" t="str">
            <v>DWF-1094CLE</v>
          </cell>
          <cell r="B422">
            <v>0.37059999999999998</v>
          </cell>
        </row>
        <row r="423">
          <cell r="A423" t="str">
            <v>DWF-1094CME</v>
          </cell>
          <cell r="B423">
            <v>0.37059999999999998</v>
          </cell>
        </row>
        <row r="424">
          <cell r="A424" t="str">
            <v>DWF-1095CJ5</v>
          </cell>
          <cell r="B424">
            <v>0.37059999999999998</v>
          </cell>
        </row>
        <row r="425">
          <cell r="A425" t="str">
            <v>DWF-1095CJ6</v>
          </cell>
          <cell r="B425">
            <v>0.37059999999999998</v>
          </cell>
        </row>
        <row r="426">
          <cell r="A426" t="str">
            <v>DWF-1095TE</v>
          </cell>
          <cell r="B426">
            <v>0.37059999999999998</v>
          </cell>
        </row>
        <row r="427">
          <cell r="A427" t="str">
            <v>DWF-1095LE</v>
          </cell>
          <cell r="B427">
            <v>0.37059999999999998</v>
          </cell>
        </row>
        <row r="428">
          <cell r="A428" t="str">
            <v>DWF-1095CTE</v>
          </cell>
          <cell r="B428">
            <v>0.37059999999999998</v>
          </cell>
        </row>
        <row r="429">
          <cell r="A429" t="str">
            <v>DWF-1095CME</v>
          </cell>
          <cell r="B429">
            <v>0.37059999999999998</v>
          </cell>
        </row>
        <row r="430">
          <cell r="A430" t="str">
            <v>DWF-1095CJE</v>
          </cell>
          <cell r="B430">
            <v>0.37059999999999998</v>
          </cell>
        </row>
        <row r="431">
          <cell r="A431" t="str">
            <v>DWF-1095NE</v>
          </cell>
          <cell r="B431">
            <v>0.37059999999999998</v>
          </cell>
        </row>
        <row r="432">
          <cell r="A432" t="str">
            <v>DWF-1095PM</v>
          </cell>
          <cell r="B432">
            <v>0.4118</v>
          </cell>
        </row>
        <row r="433">
          <cell r="A433" t="str">
            <v>DWF-1095PL</v>
          </cell>
          <cell r="B433">
            <v>0.4118</v>
          </cell>
        </row>
        <row r="434">
          <cell r="A434" t="str">
            <v>DWF-1095PN</v>
          </cell>
          <cell r="B434">
            <v>0.4118</v>
          </cell>
        </row>
        <row r="435">
          <cell r="A435" t="str">
            <v>DWF-1095PT</v>
          </cell>
          <cell r="B435">
            <v>0.4118</v>
          </cell>
        </row>
        <row r="436">
          <cell r="A436" t="str">
            <v>DWF-1095CNE</v>
          </cell>
          <cell r="B436">
            <v>0.37059999999999998</v>
          </cell>
        </row>
        <row r="437">
          <cell r="A437" t="str">
            <v>DWF-1096CTE</v>
          </cell>
          <cell r="B437">
            <v>0.37059999999999998</v>
          </cell>
        </row>
        <row r="438">
          <cell r="A438" t="str">
            <v>DWF-1196NE</v>
          </cell>
          <cell r="B438">
            <v>0.37059999999999998</v>
          </cell>
        </row>
        <row r="439">
          <cell r="A439" t="str">
            <v>DWF-1196LE</v>
          </cell>
          <cell r="B439">
            <v>0.37059999999999998</v>
          </cell>
        </row>
        <row r="440">
          <cell r="A440" t="str">
            <v>DWF-1196CTE</v>
          </cell>
          <cell r="B440">
            <v>0.37059999999999998</v>
          </cell>
        </row>
        <row r="441">
          <cell r="A441" t="str">
            <v>DWF-1297CTE</v>
          </cell>
          <cell r="B441">
            <v>0.37059999999999998</v>
          </cell>
        </row>
        <row r="442">
          <cell r="A442" t="str">
            <v>DDW-500NE</v>
          </cell>
        </row>
        <row r="443">
          <cell r="A443" t="str">
            <v>DDW-500</v>
          </cell>
        </row>
        <row r="444">
          <cell r="A444" t="str">
            <v>DWA-6216</v>
          </cell>
          <cell r="B444">
            <v>0.37059999999999998</v>
          </cell>
        </row>
        <row r="445">
          <cell r="A445" t="str">
            <v>DWM-3620</v>
          </cell>
          <cell r="B445">
            <v>0.37059999999999998</v>
          </cell>
        </row>
        <row r="446">
          <cell r="A446" t="str">
            <v>DWA-6216S</v>
          </cell>
          <cell r="B446">
            <v>0.37059999999999998</v>
          </cell>
        </row>
        <row r="447">
          <cell r="A447" t="str">
            <v>DWA-6215S</v>
          </cell>
          <cell r="B447">
            <v>0.37059999999999998</v>
          </cell>
        </row>
        <row r="448">
          <cell r="A448" t="str">
            <v>DWM-6210</v>
          </cell>
          <cell r="B448">
            <v>0.37059999999999998</v>
          </cell>
        </row>
        <row r="449">
          <cell r="A449" t="str">
            <v>DWF-5588C1</v>
          </cell>
          <cell r="B449">
            <v>0.37059999999999998</v>
          </cell>
        </row>
        <row r="450">
          <cell r="A450" t="str">
            <v>DWF-5589W3</v>
          </cell>
          <cell r="B450">
            <v>0.37059999999999998</v>
          </cell>
        </row>
        <row r="451">
          <cell r="A451" t="str">
            <v>DWF-6094G1</v>
          </cell>
          <cell r="B451">
            <v>0.37059999999999998</v>
          </cell>
        </row>
        <row r="452">
          <cell r="A452" t="str">
            <v>DWF-6098</v>
          </cell>
          <cell r="B452">
            <v>0.37059999999999998</v>
          </cell>
        </row>
        <row r="453">
          <cell r="A453" t="str">
            <v>DWF-6688C1</v>
          </cell>
          <cell r="B453">
            <v>0.37059999999999998</v>
          </cell>
        </row>
        <row r="454">
          <cell r="A454" t="str">
            <v>DWF-6689W3</v>
          </cell>
          <cell r="B454">
            <v>0.37059999999999998</v>
          </cell>
        </row>
        <row r="455">
          <cell r="A455" t="str">
            <v>DWF-6694G1</v>
          </cell>
          <cell r="B455">
            <v>0.37059999999999998</v>
          </cell>
        </row>
        <row r="456">
          <cell r="A456" t="str">
            <v>DWF-7094</v>
          </cell>
          <cell r="B456">
            <v>0.37059999999999998</v>
          </cell>
        </row>
        <row r="457">
          <cell r="A457" t="str">
            <v>DWF-7094G3</v>
          </cell>
          <cell r="B457">
            <v>0.37059999999999998</v>
          </cell>
        </row>
        <row r="458">
          <cell r="A458" t="str">
            <v>DWF-7098</v>
          </cell>
          <cell r="B458">
            <v>0.37059999999999998</v>
          </cell>
        </row>
        <row r="459">
          <cell r="A459" t="str">
            <v>DWF-7089W1</v>
          </cell>
          <cell r="B459">
            <v>0.37059999999999998</v>
          </cell>
        </row>
        <row r="460">
          <cell r="A460" t="str">
            <v>DWF-7588C2</v>
          </cell>
          <cell r="B460">
            <v>0.37059999999999998</v>
          </cell>
        </row>
        <row r="461">
          <cell r="A461" t="str">
            <v>DWF-7589W3</v>
          </cell>
          <cell r="B461">
            <v>0.37059999999999998</v>
          </cell>
        </row>
        <row r="462">
          <cell r="A462" t="str">
            <v>DWF-8040R3</v>
          </cell>
          <cell r="B462">
            <v>0.37059999999999998</v>
          </cell>
        </row>
        <row r="463">
          <cell r="A463" t="str">
            <v>DWF-8059W3</v>
          </cell>
          <cell r="B463">
            <v>0.37059999999999998</v>
          </cell>
        </row>
        <row r="464">
          <cell r="A464" t="str">
            <v>DWF-8094</v>
          </cell>
          <cell r="B464">
            <v>0.37059999999999998</v>
          </cell>
        </row>
        <row r="465">
          <cell r="A465" t="str">
            <v>DWF-8094G1</v>
          </cell>
          <cell r="B465">
            <v>0.37059999999999998</v>
          </cell>
        </row>
        <row r="466">
          <cell r="A466" t="str">
            <v>DWF-8094G3</v>
          </cell>
          <cell r="B466">
            <v>0.37059999999999998</v>
          </cell>
        </row>
        <row r="467">
          <cell r="A467" t="str">
            <v>DWF-8098</v>
          </cell>
          <cell r="B467">
            <v>0.37059999999999998</v>
          </cell>
        </row>
        <row r="468">
          <cell r="A468" t="str">
            <v>DWF-8089W1</v>
          </cell>
          <cell r="B468">
            <v>0.37059999999999998</v>
          </cell>
        </row>
        <row r="469">
          <cell r="A469" t="str">
            <v>DWF-9294</v>
          </cell>
          <cell r="B469">
            <v>0.37059999999999998</v>
          </cell>
        </row>
        <row r="470">
          <cell r="A470" t="str">
            <v>DWF-9289W3</v>
          </cell>
          <cell r="B470">
            <v>0.37059999999999998</v>
          </cell>
        </row>
        <row r="471">
          <cell r="A471" t="str">
            <v>DWF-9589W3</v>
          </cell>
          <cell r="B471">
            <v>0.37059999999999998</v>
          </cell>
        </row>
        <row r="472">
          <cell r="A472" t="str">
            <v>DWF-9550R4</v>
          </cell>
          <cell r="B472">
            <v>0.37059999999999998</v>
          </cell>
        </row>
        <row r="473">
          <cell r="A473" t="str">
            <v>DWF-9594G3</v>
          </cell>
          <cell r="B473">
            <v>0.37059999999999998</v>
          </cell>
        </row>
        <row r="474">
          <cell r="A474" t="str">
            <v>DWF-9598</v>
          </cell>
          <cell r="B474">
            <v>0.37059999999999998</v>
          </cell>
        </row>
        <row r="475">
          <cell r="A475" t="str">
            <v>DWF-1040R3</v>
          </cell>
          <cell r="B475">
            <v>0.37059999999999998</v>
          </cell>
        </row>
        <row r="476">
          <cell r="A476" t="str">
            <v>DWF-1049W1</v>
          </cell>
          <cell r="B476">
            <v>0.37059999999999998</v>
          </cell>
        </row>
        <row r="477">
          <cell r="A477" t="str">
            <v>DWF-1050R4</v>
          </cell>
          <cell r="B477">
            <v>0.37059999999999998</v>
          </cell>
        </row>
        <row r="478">
          <cell r="A478" t="str">
            <v>DWF-1059W3</v>
          </cell>
          <cell r="B478">
            <v>0.37059999999999998</v>
          </cell>
        </row>
        <row r="479">
          <cell r="A479" t="str">
            <v>DWF-1064</v>
          </cell>
          <cell r="B479">
            <v>0.37059999999999998</v>
          </cell>
        </row>
        <row r="480">
          <cell r="A480" t="str">
            <v>DWF-1069W1</v>
          </cell>
          <cell r="B480">
            <v>0.37059999999999998</v>
          </cell>
        </row>
        <row r="481">
          <cell r="A481" t="str">
            <v>DWF-1074</v>
          </cell>
          <cell r="B481">
            <v>0.37059999999999998</v>
          </cell>
        </row>
        <row r="482">
          <cell r="A482" t="str">
            <v>DWF-1094</v>
          </cell>
          <cell r="B482">
            <v>0.37059999999999998</v>
          </cell>
        </row>
        <row r="483">
          <cell r="A483" t="str">
            <v>DWF-1094G1</v>
          </cell>
          <cell r="B483">
            <v>0.37059999999999998</v>
          </cell>
        </row>
        <row r="484">
          <cell r="A484" t="str">
            <v>DWF-1098G1</v>
          </cell>
          <cell r="B484">
            <v>0.37059999999999998</v>
          </cell>
        </row>
        <row r="485">
          <cell r="A485" t="str">
            <v>DWF-1098G2</v>
          </cell>
          <cell r="B485">
            <v>0.37059999999999998</v>
          </cell>
        </row>
        <row r="486">
          <cell r="A486" t="str">
            <v>DWF-1089W2</v>
          </cell>
          <cell r="B486">
            <v>0.37059999999999998</v>
          </cell>
        </row>
        <row r="487">
          <cell r="A487" t="str">
            <v>DWF-1089W1</v>
          </cell>
          <cell r="B487">
            <v>0.37059999999999998</v>
          </cell>
        </row>
        <row r="488">
          <cell r="A488" t="str">
            <v>DWF-1094G2</v>
          </cell>
          <cell r="B488">
            <v>0.37059999999999998</v>
          </cell>
        </row>
        <row r="489">
          <cell r="A489" t="str">
            <v>DWF-1096X4</v>
          </cell>
          <cell r="B489">
            <v>0.37059999999999998</v>
          </cell>
        </row>
        <row r="490">
          <cell r="A490" t="str">
            <v>DWF-1097</v>
          </cell>
          <cell r="B490">
            <v>0.37059999999999998</v>
          </cell>
        </row>
        <row r="491">
          <cell r="A491" t="str">
            <v>DWF-1097X4</v>
          </cell>
          <cell r="B491">
            <v>0.37059999999999998</v>
          </cell>
        </row>
        <row r="492">
          <cell r="A492" t="str">
            <v>DWF-1194G2</v>
          </cell>
          <cell r="B492">
            <v>0.37059999999999998</v>
          </cell>
        </row>
        <row r="493">
          <cell r="A493" t="str">
            <v>DWF-1196S1</v>
          </cell>
          <cell r="B493">
            <v>0.37059999999999998</v>
          </cell>
        </row>
        <row r="494">
          <cell r="A494" t="str">
            <v>DWF-1196S2</v>
          </cell>
          <cell r="B494">
            <v>0.37059999999999998</v>
          </cell>
        </row>
        <row r="495">
          <cell r="A495" t="str">
            <v>DWF-1198</v>
          </cell>
          <cell r="B495">
            <v>0.37059999999999998</v>
          </cell>
        </row>
        <row r="496">
          <cell r="A496" t="str">
            <v>DWF-1294G1</v>
          </cell>
          <cell r="B496">
            <v>0.37059999999999998</v>
          </cell>
        </row>
        <row r="497">
          <cell r="A497" t="str">
            <v>DWF-1298</v>
          </cell>
          <cell r="B497">
            <v>0.37059999999999998</v>
          </cell>
        </row>
        <row r="498">
          <cell r="A498" t="str">
            <v>DWF-7088C2</v>
          </cell>
          <cell r="B498">
            <v>0.37059999999999998</v>
          </cell>
        </row>
        <row r="499">
          <cell r="A499" t="str">
            <v>DWF-8088C1</v>
          </cell>
          <cell r="B499">
            <v>0.37059999999999998</v>
          </cell>
        </row>
        <row r="500">
          <cell r="A500" t="str">
            <v>DWF-9288C2</v>
          </cell>
          <cell r="B500">
            <v>0.37059999999999998</v>
          </cell>
        </row>
        <row r="501">
          <cell r="A501" t="str">
            <v>DWF-1088C1</v>
          </cell>
          <cell r="B501">
            <v>0.37059999999999998</v>
          </cell>
        </row>
        <row r="502">
          <cell r="A502" t="str">
            <v>END</v>
          </cell>
        </row>
      </sheetData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LBO Output"/>
      <sheetName val="DCF Output"/>
      <sheetName val="Football Field"/>
      <sheetName val="DCF - Natreon"/>
      <sheetName val="LBO - Natreon"/>
      <sheetName val="Trading Comps"/>
      <sheetName val="Transaction Comps"/>
      <sheetName val="Assumptions&gt;"/>
      <sheetName val="Base Assumptions"/>
      <sheetName val="Revenue"/>
      <sheetName val="Expenses"/>
      <sheetName val="Schedules&gt;"/>
      <sheetName val="WC"/>
      <sheetName val="FA"/>
      <sheetName val="P&amp;L&gt;&gt;"/>
      <sheetName val="P&amp;L"/>
      <sheetName val="Balance Sheet&gt;&gt; "/>
      <sheetName val="BS"/>
      <sheetName val="Cashflow&gt;&gt;"/>
      <sheetName val="CFS"/>
      <sheetName val="Project Nectar_Financial Model_"/>
    </sheetNames>
    <sheetDataSet>
      <sheetData sheetId="0"/>
      <sheetData sheetId="1"/>
      <sheetData sheetId="2"/>
      <sheetData sheetId="3"/>
      <sheetData sheetId="4">
        <row r="1">
          <cell r="P1">
            <v>1000</v>
          </cell>
        </row>
      </sheetData>
      <sheetData sheetId="5">
        <row r="29">
          <cell r="R29" t="str">
            <v>Senior Debt A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5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토건(소가)"/>
      <sheetName val="COND"/>
    </sheetNames>
    <definedNames>
      <definedName name="Module1.매크로4" refersTo="#REF!"/>
      <definedName name="Module1.매크로5" refersTo="#REF!"/>
      <definedName name="Module1.매크로6" refersTo="#REF!"/>
      <definedName name="Module1.매크로7" refersTo="#REF!"/>
    </definedNames>
    <sheetDataSet>
      <sheetData sheetId="0" refreshError="1"/>
      <sheetData sheetId="1" refreshError="1"/>
    </sheetDataSet>
  </externalBook>
</externalLink>
</file>

<file path=xl/externalLinks/externalLink5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의왕"/>
      <sheetName val="A111"/>
    </sheetNames>
    <definedNames>
      <definedName name="Module3.Macro2"/>
    </definedNames>
    <sheetDataSet>
      <sheetData sheetId="0" refreshError="1"/>
      <sheetData sheetId="1" refreshError="1"/>
    </sheetDataSet>
  </externalBook>
</externalLink>
</file>

<file path=xl/externalLinks/externalLink5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MC_고정비 요약"/>
      <sheetName val="RMC 차이 종합"/>
      <sheetName val="원재료단가 1차 Rolling"/>
      <sheetName val="원재료단가 As is"/>
      <sheetName val="원재료 단가 변화"/>
      <sheetName val="원단위 1차 Rolling"/>
      <sheetName val="원단위 As is"/>
      <sheetName val="RMC 1차 Rolling"/>
      <sheetName val="RMC As is"/>
      <sheetName val="RMC 차이"/>
      <sheetName val="단위"/>
    </sheetNames>
    <sheetDataSet>
      <sheetData sheetId="0"/>
      <sheetData sheetId="1">
        <row r="7">
          <cell r="Y7">
            <v>5554.7319988542386</v>
          </cell>
        </row>
      </sheetData>
      <sheetData sheetId="2"/>
      <sheetData sheetId="3">
        <row r="10">
          <cell r="O10" t="str">
            <v>BPDA</v>
          </cell>
        </row>
      </sheetData>
      <sheetData sheetId="4"/>
      <sheetData sheetId="5">
        <row r="4">
          <cell r="E4" t="str">
            <v>BPDA</v>
          </cell>
        </row>
        <row r="5">
          <cell r="AA5" t="str">
            <v>BPDA</v>
          </cell>
        </row>
        <row r="6">
          <cell r="AA6" t="str">
            <v>PMDA</v>
          </cell>
        </row>
        <row r="7">
          <cell r="AA7" t="str">
            <v>ODA</v>
          </cell>
        </row>
        <row r="8">
          <cell r="AA8" t="str">
            <v>PDA</v>
          </cell>
        </row>
        <row r="9">
          <cell r="AA9" t="str">
            <v>BAPP</v>
          </cell>
        </row>
        <row r="10">
          <cell r="AA10" t="str">
            <v>TPER</v>
          </cell>
        </row>
        <row r="11">
          <cell r="AA11" t="str">
            <v>재료1</v>
          </cell>
        </row>
        <row r="12">
          <cell r="AA12" t="str">
            <v>재료2</v>
          </cell>
        </row>
        <row r="13">
          <cell r="AA13" t="str">
            <v>TPP</v>
          </cell>
        </row>
        <row r="14">
          <cell r="AA14" t="str">
            <v>A-5</v>
          </cell>
        </row>
        <row r="15">
          <cell r="AA15" t="str">
            <v>A-2</v>
          </cell>
        </row>
        <row r="16">
          <cell r="AA16" t="str">
            <v>SA</v>
          </cell>
        </row>
        <row r="17">
          <cell r="AA17" t="str">
            <v>C2</v>
          </cell>
        </row>
        <row r="18">
          <cell r="AA18" t="str">
            <v>B-4</v>
          </cell>
        </row>
        <row r="19">
          <cell r="AA19" t="str">
            <v>GP150</v>
          </cell>
        </row>
        <row r="20">
          <cell r="AA20" t="str">
            <v>DMAc</v>
          </cell>
        </row>
        <row r="21">
          <cell r="AA21" t="str">
            <v>재료4</v>
          </cell>
        </row>
      </sheetData>
      <sheetData sheetId="6">
        <row r="5">
          <cell r="AA5" t="str">
            <v>BPDA</v>
          </cell>
        </row>
      </sheetData>
      <sheetData sheetId="7"/>
      <sheetData sheetId="8"/>
      <sheetData sheetId="9"/>
      <sheetData sheetId="10">
        <row r="4">
          <cell r="C4" t="str">
            <v>KRW</v>
          </cell>
        </row>
      </sheetData>
    </sheetDataSet>
  </externalBook>
</externalLink>
</file>

<file path=xl/externalLinks/externalLink5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"/>
      <sheetName val="Sheet4"/>
      <sheetName val="timesheet"/>
      <sheetName val="Revenue"/>
    </sheetNames>
    <sheetDataSet>
      <sheetData sheetId="0"/>
      <sheetData sheetId="1"/>
      <sheetData sheetId="2">
        <row r="1">
          <cell r="A1" t="str">
            <v>구분</v>
          </cell>
          <cell r="B1" t="str">
            <v>month</v>
          </cell>
          <cell r="C1" t="str">
            <v>department</v>
          </cell>
          <cell r="D1" t="str">
            <v>employee_name</v>
          </cell>
          <cell r="E1" t="str">
            <v>project_code</v>
          </cell>
          <cell r="F1" t="str">
            <v>project_name</v>
          </cell>
          <cell r="G1" t="str">
            <v>inputdata</v>
          </cell>
          <cell r="H1" t="str">
            <v>volume</v>
          </cell>
          <cell r="I1" t="str">
            <v>labor_cost</v>
          </cell>
        </row>
        <row r="2">
          <cell r="A2" t="str">
            <v>매출원가</v>
          </cell>
        </row>
        <row r="3">
          <cell r="A3" t="str">
            <v>매출원가</v>
          </cell>
        </row>
        <row r="4">
          <cell r="A4" t="str">
            <v>매출원가</v>
          </cell>
        </row>
        <row r="5">
          <cell r="A5" t="str">
            <v>매출원가</v>
          </cell>
        </row>
        <row r="6">
          <cell r="A6" t="str">
            <v>선급원가</v>
          </cell>
        </row>
        <row r="7">
          <cell r="A7" t="str">
            <v>매출원가</v>
          </cell>
        </row>
        <row r="8">
          <cell r="A8" t="str">
            <v>매출원가</v>
          </cell>
        </row>
        <row r="9">
          <cell r="A9" t="str">
            <v>매출원가</v>
          </cell>
        </row>
        <row r="10">
          <cell r="A10" t="str">
            <v>매출원가</v>
          </cell>
        </row>
        <row r="11">
          <cell r="A11" t="str">
            <v>매출원가</v>
          </cell>
        </row>
        <row r="12">
          <cell r="A12" t="str">
            <v>매출원가</v>
          </cell>
        </row>
        <row r="13">
          <cell r="A13" t="str">
            <v>매출원가</v>
          </cell>
        </row>
        <row r="14">
          <cell r="A14" t="str">
            <v>매출원가</v>
          </cell>
        </row>
        <row r="15">
          <cell r="A15" t="str">
            <v>매출원가</v>
          </cell>
        </row>
        <row r="16">
          <cell r="A16" t="str">
            <v>매출원가</v>
          </cell>
        </row>
        <row r="17">
          <cell r="A17" t="str">
            <v>매출원가</v>
          </cell>
        </row>
        <row r="18">
          <cell r="A18" t="str">
            <v>매출원가</v>
          </cell>
        </row>
        <row r="19">
          <cell r="A19" t="str">
            <v>매출원가</v>
          </cell>
        </row>
        <row r="20">
          <cell r="A20" t="str">
            <v>매출원가</v>
          </cell>
        </row>
        <row r="21">
          <cell r="A21" t="str">
            <v>매출원가</v>
          </cell>
        </row>
        <row r="22">
          <cell r="A22" t="str">
            <v>매출원가</v>
          </cell>
        </row>
        <row r="23">
          <cell r="A23" t="str">
            <v>매출원가</v>
          </cell>
        </row>
        <row r="24">
          <cell r="A24" t="str">
            <v>매출원가</v>
          </cell>
        </row>
        <row r="25">
          <cell r="A25" t="str">
            <v>매출원가</v>
          </cell>
        </row>
        <row r="26">
          <cell r="A26" t="str">
            <v>매출원가</v>
          </cell>
        </row>
        <row r="27">
          <cell r="A27" t="str">
            <v>매출원가</v>
          </cell>
        </row>
        <row r="28">
          <cell r="A28" t="str">
            <v>매출원가</v>
          </cell>
        </row>
        <row r="29">
          <cell r="A29" t="str">
            <v>매출원가</v>
          </cell>
        </row>
        <row r="30">
          <cell r="A30" t="str">
            <v>매출원가</v>
          </cell>
        </row>
        <row r="31">
          <cell r="A31" t="str">
            <v>매출원가</v>
          </cell>
        </row>
        <row r="32">
          <cell r="A32" t="str">
            <v>매출원가</v>
          </cell>
        </row>
        <row r="33">
          <cell r="A33" t="str">
            <v>매출원가</v>
          </cell>
        </row>
        <row r="34">
          <cell r="A34" t="str">
            <v>매출원가</v>
          </cell>
        </row>
        <row r="35">
          <cell r="A35" t="str">
            <v>매출원가</v>
          </cell>
        </row>
        <row r="36">
          <cell r="A36" t="str">
            <v>매출원가</v>
          </cell>
        </row>
        <row r="37">
          <cell r="A37" t="str">
            <v>매출원가</v>
          </cell>
        </row>
        <row r="38">
          <cell r="A38" t="str">
            <v>매출원가</v>
          </cell>
        </row>
        <row r="39">
          <cell r="A39" t="str">
            <v>매출원가</v>
          </cell>
        </row>
        <row r="40">
          <cell r="A40" t="str">
            <v>매출원가</v>
          </cell>
        </row>
        <row r="41">
          <cell r="A41" t="str">
            <v>매출원가</v>
          </cell>
        </row>
        <row r="42">
          <cell r="A42" t="str">
            <v>매출원가</v>
          </cell>
        </row>
        <row r="43">
          <cell r="A43" t="str">
            <v>매출원가</v>
          </cell>
        </row>
        <row r="44">
          <cell r="A44" t="str">
            <v>매출원가</v>
          </cell>
        </row>
        <row r="45">
          <cell r="A45" t="str">
            <v>매출원가</v>
          </cell>
        </row>
        <row r="46">
          <cell r="A46" t="str">
            <v>매출원가</v>
          </cell>
        </row>
        <row r="47">
          <cell r="A47" t="str">
            <v>매출원가</v>
          </cell>
        </row>
        <row r="48">
          <cell r="A48" t="str">
            <v>매출원가</v>
          </cell>
        </row>
        <row r="49">
          <cell r="A49" t="str">
            <v>매출원가</v>
          </cell>
        </row>
        <row r="50">
          <cell r="A50" t="str">
            <v>매출원가</v>
          </cell>
        </row>
        <row r="51">
          <cell r="A51" t="str">
            <v>매출원가</v>
          </cell>
        </row>
        <row r="52">
          <cell r="A52" t="str">
            <v>매출원가</v>
          </cell>
        </row>
        <row r="53">
          <cell r="A53" t="str">
            <v>매출원가</v>
          </cell>
        </row>
        <row r="54">
          <cell r="A54" t="str">
            <v>매출원가</v>
          </cell>
        </row>
        <row r="55">
          <cell r="A55" t="str">
            <v>매출원가</v>
          </cell>
        </row>
        <row r="56">
          <cell r="A56" t="str">
            <v>매출원가</v>
          </cell>
        </row>
        <row r="57">
          <cell r="A57" t="str">
            <v>매출원가</v>
          </cell>
        </row>
        <row r="58">
          <cell r="A58" t="str">
            <v>매출원가</v>
          </cell>
        </row>
        <row r="59">
          <cell r="A59" t="str">
            <v>매출원가</v>
          </cell>
        </row>
        <row r="60">
          <cell r="A60" t="str">
            <v>매출원가</v>
          </cell>
        </row>
        <row r="61">
          <cell r="A61" t="str">
            <v>매출원가</v>
          </cell>
        </row>
        <row r="62">
          <cell r="A62" t="str">
            <v>매출원가</v>
          </cell>
        </row>
        <row r="63">
          <cell r="A63" t="str">
            <v>매출원가</v>
          </cell>
        </row>
        <row r="64">
          <cell r="A64" t="str">
            <v>매출원가</v>
          </cell>
        </row>
        <row r="65">
          <cell r="A65" t="str">
            <v>매출원가</v>
          </cell>
        </row>
        <row r="66">
          <cell r="A66" t="str">
            <v>매출원가</v>
          </cell>
        </row>
        <row r="67">
          <cell r="A67" t="str">
            <v>매출원가</v>
          </cell>
        </row>
        <row r="68">
          <cell r="A68" t="str">
            <v>매출원가</v>
          </cell>
        </row>
        <row r="69">
          <cell r="A69" t="str">
            <v>매출원가</v>
          </cell>
        </row>
        <row r="70">
          <cell r="A70" t="str">
            <v>매출원가</v>
          </cell>
        </row>
        <row r="71">
          <cell r="A71" t="str">
            <v>매출원가</v>
          </cell>
        </row>
        <row r="72">
          <cell r="A72" t="str">
            <v>매출원가</v>
          </cell>
        </row>
        <row r="73">
          <cell r="A73" t="str">
            <v>매출원가</v>
          </cell>
        </row>
        <row r="74">
          <cell r="A74" t="str">
            <v>매출원가</v>
          </cell>
        </row>
        <row r="75">
          <cell r="A75" t="str">
            <v>매출원가</v>
          </cell>
        </row>
        <row r="76">
          <cell r="A76" t="str">
            <v>매출원가</v>
          </cell>
        </row>
        <row r="77">
          <cell r="A77" t="str">
            <v>매출원가</v>
          </cell>
        </row>
        <row r="78">
          <cell r="A78" t="str">
            <v>매출원가</v>
          </cell>
        </row>
        <row r="79">
          <cell r="A79" t="str">
            <v>매출원가</v>
          </cell>
        </row>
        <row r="80">
          <cell r="A80" t="str">
            <v>매출원가</v>
          </cell>
        </row>
        <row r="81">
          <cell r="A81" t="str">
            <v>매출원가</v>
          </cell>
        </row>
        <row r="82">
          <cell r="A82" t="str">
            <v>매출원가</v>
          </cell>
        </row>
        <row r="83">
          <cell r="A83" t="str">
            <v>매출원가</v>
          </cell>
        </row>
        <row r="84">
          <cell r="A84" t="str">
            <v>매출원가</v>
          </cell>
        </row>
        <row r="85">
          <cell r="A85" t="str">
            <v>매출원가</v>
          </cell>
        </row>
        <row r="86">
          <cell r="A86" t="str">
            <v>매출원가</v>
          </cell>
        </row>
        <row r="87">
          <cell r="A87" t="str">
            <v>매출원가</v>
          </cell>
        </row>
        <row r="88">
          <cell r="A88" t="str">
            <v>매출원가</v>
          </cell>
        </row>
        <row r="89">
          <cell r="A89" t="str">
            <v>매출원가</v>
          </cell>
        </row>
        <row r="90">
          <cell r="A90" t="str">
            <v>매출원가</v>
          </cell>
        </row>
        <row r="91">
          <cell r="A91" t="str">
            <v>매출원가</v>
          </cell>
        </row>
        <row r="92">
          <cell r="A92" t="str">
            <v>매출원가</v>
          </cell>
        </row>
        <row r="93">
          <cell r="A93" t="str">
            <v>매출원가</v>
          </cell>
        </row>
        <row r="94">
          <cell r="A94" t="str">
            <v>매출원가</v>
          </cell>
        </row>
        <row r="95">
          <cell r="A95" t="str">
            <v>매출원가</v>
          </cell>
        </row>
        <row r="96">
          <cell r="A96" t="str">
            <v>매출원가</v>
          </cell>
        </row>
        <row r="97">
          <cell r="A97" t="str">
            <v>매출원가</v>
          </cell>
        </row>
        <row r="98">
          <cell r="A98" t="str">
            <v>매출원가</v>
          </cell>
        </row>
        <row r="99">
          <cell r="A99" t="str">
            <v>매출원가</v>
          </cell>
        </row>
        <row r="100">
          <cell r="A100" t="str">
            <v>매출원가</v>
          </cell>
        </row>
        <row r="101">
          <cell r="A101" t="str">
            <v>매출원가</v>
          </cell>
        </row>
        <row r="102">
          <cell r="A102" t="str">
            <v>매출원가</v>
          </cell>
        </row>
        <row r="103">
          <cell r="A103" t="str">
            <v>매출원가</v>
          </cell>
        </row>
        <row r="104">
          <cell r="A104" t="str">
            <v>매출원가</v>
          </cell>
        </row>
        <row r="105">
          <cell r="A105" t="str">
            <v>매출원가</v>
          </cell>
        </row>
        <row r="106">
          <cell r="A106" t="str">
            <v>매출원가</v>
          </cell>
        </row>
        <row r="107">
          <cell r="A107" t="str">
            <v>매출원가</v>
          </cell>
        </row>
        <row r="108">
          <cell r="A108" t="str">
            <v>매출원가</v>
          </cell>
        </row>
        <row r="109">
          <cell r="A109" t="str">
            <v>매출원가</v>
          </cell>
        </row>
        <row r="110">
          <cell r="A110" t="str">
            <v>선급원가</v>
          </cell>
        </row>
        <row r="111">
          <cell r="A111" t="str">
            <v>매출원가</v>
          </cell>
        </row>
        <row r="112">
          <cell r="A112" t="str">
            <v>매출원가</v>
          </cell>
        </row>
        <row r="113">
          <cell r="A113" t="str">
            <v>매출원가</v>
          </cell>
        </row>
        <row r="114">
          <cell r="A114" t="str">
            <v>선급원가</v>
          </cell>
        </row>
        <row r="115">
          <cell r="A115" t="str">
            <v>매출원가</v>
          </cell>
        </row>
        <row r="116">
          <cell r="A116" t="str">
            <v>매출원가</v>
          </cell>
        </row>
        <row r="117">
          <cell r="A117" t="str">
            <v>선급원가</v>
          </cell>
        </row>
        <row r="118">
          <cell r="A118" t="str">
            <v>매출원가</v>
          </cell>
        </row>
        <row r="119">
          <cell r="A119" t="str">
            <v>매출원가</v>
          </cell>
        </row>
        <row r="120">
          <cell r="A120" t="str">
            <v>매출원가</v>
          </cell>
        </row>
        <row r="121">
          <cell r="A121" t="str">
            <v>매출원가</v>
          </cell>
        </row>
        <row r="122">
          <cell r="A122" t="str">
            <v>매출원가</v>
          </cell>
        </row>
        <row r="123">
          <cell r="A123" t="str">
            <v>선급원가</v>
          </cell>
        </row>
        <row r="124">
          <cell r="A124" t="str">
            <v>매출원가</v>
          </cell>
        </row>
        <row r="125">
          <cell r="A125" t="str">
            <v>매출원가</v>
          </cell>
        </row>
        <row r="126">
          <cell r="A126" t="str">
            <v>매출원가</v>
          </cell>
        </row>
        <row r="127">
          <cell r="A127" t="str">
            <v>선급원가</v>
          </cell>
        </row>
        <row r="128">
          <cell r="A128" t="str">
            <v>매출원가</v>
          </cell>
        </row>
        <row r="129">
          <cell r="A129" t="str">
            <v>매출원가</v>
          </cell>
        </row>
        <row r="130">
          <cell r="A130" t="str">
            <v>매출원가</v>
          </cell>
        </row>
        <row r="131">
          <cell r="A131" t="str">
            <v>매출원가</v>
          </cell>
        </row>
        <row r="132">
          <cell r="A132" t="str">
            <v>매출원가</v>
          </cell>
        </row>
        <row r="133">
          <cell r="A133" t="str">
            <v>매출원가</v>
          </cell>
        </row>
        <row r="134">
          <cell r="A134" t="str">
            <v>매출원가</v>
          </cell>
        </row>
        <row r="135">
          <cell r="A135" t="str">
            <v>매출원가</v>
          </cell>
        </row>
        <row r="136">
          <cell r="A136" t="str">
            <v>매출원가</v>
          </cell>
        </row>
        <row r="137">
          <cell r="A137" t="str">
            <v>매출원가</v>
          </cell>
        </row>
        <row r="138">
          <cell r="A138" t="str">
            <v>매출원가</v>
          </cell>
        </row>
        <row r="139">
          <cell r="A139" t="str">
            <v>매출원가</v>
          </cell>
        </row>
        <row r="140">
          <cell r="A140" t="str">
            <v>매출원가</v>
          </cell>
        </row>
        <row r="141">
          <cell r="A141" t="str">
            <v>매출원가</v>
          </cell>
        </row>
        <row r="142">
          <cell r="A142" t="str">
            <v>매출원가</v>
          </cell>
        </row>
        <row r="143">
          <cell r="A143" t="str">
            <v>매출원가</v>
          </cell>
        </row>
        <row r="144">
          <cell r="A144" t="str">
            <v>매출원가</v>
          </cell>
        </row>
        <row r="145">
          <cell r="A145" t="str">
            <v>매출원가</v>
          </cell>
        </row>
        <row r="146">
          <cell r="A146" t="str">
            <v>매출원가</v>
          </cell>
        </row>
        <row r="147">
          <cell r="A147" t="str">
            <v>매출원가</v>
          </cell>
        </row>
        <row r="148">
          <cell r="A148" t="str">
            <v>매출원가</v>
          </cell>
        </row>
        <row r="149">
          <cell r="A149" t="str">
            <v>매출원가</v>
          </cell>
        </row>
        <row r="150">
          <cell r="A150" t="str">
            <v>매출원가</v>
          </cell>
        </row>
        <row r="151">
          <cell r="A151" t="str">
            <v>매출원가</v>
          </cell>
        </row>
        <row r="152">
          <cell r="A152" t="str">
            <v>매출원가</v>
          </cell>
        </row>
        <row r="153">
          <cell r="A153" t="str">
            <v>매출원가</v>
          </cell>
        </row>
        <row r="154">
          <cell r="A154" t="str">
            <v>매출원가</v>
          </cell>
        </row>
        <row r="155">
          <cell r="A155" t="str">
            <v>매출원가</v>
          </cell>
        </row>
        <row r="156">
          <cell r="A156" t="str">
            <v>매출원가</v>
          </cell>
        </row>
        <row r="157">
          <cell r="A157" t="str">
            <v>매출원가</v>
          </cell>
        </row>
        <row r="158">
          <cell r="A158" t="str">
            <v>매출원가</v>
          </cell>
        </row>
        <row r="159">
          <cell r="A159" t="str">
            <v>매출원가</v>
          </cell>
        </row>
        <row r="160">
          <cell r="A160" t="str">
            <v>매출원가</v>
          </cell>
        </row>
        <row r="161">
          <cell r="A161" t="str">
            <v>매출원가</v>
          </cell>
        </row>
        <row r="162">
          <cell r="A162" t="str">
            <v>매출원가</v>
          </cell>
        </row>
        <row r="163">
          <cell r="A163" t="str">
            <v>매출원가</v>
          </cell>
        </row>
        <row r="164">
          <cell r="A164" t="str">
            <v>매출원가</v>
          </cell>
        </row>
        <row r="165">
          <cell r="A165" t="str">
            <v>매출원가</v>
          </cell>
        </row>
        <row r="166">
          <cell r="A166" t="str">
            <v>매출원가</v>
          </cell>
        </row>
        <row r="167">
          <cell r="A167" t="str">
            <v>매출원가</v>
          </cell>
        </row>
        <row r="168">
          <cell r="A168" t="str">
            <v>매출원가</v>
          </cell>
        </row>
        <row r="169">
          <cell r="A169" t="str">
            <v>매출원가</v>
          </cell>
        </row>
        <row r="170">
          <cell r="A170" t="str">
            <v>매출원가</v>
          </cell>
        </row>
        <row r="171">
          <cell r="A171" t="str">
            <v>매출원가</v>
          </cell>
        </row>
        <row r="172">
          <cell r="A172" t="str">
            <v>매출원가</v>
          </cell>
        </row>
        <row r="173">
          <cell r="A173" t="str">
            <v>매출원가</v>
          </cell>
        </row>
        <row r="174">
          <cell r="A174" t="str">
            <v>매출원가</v>
          </cell>
        </row>
        <row r="175">
          <cell r="A175" t="str">
            <v>매출원가</v>
          </cell>
        </row>
        <row r="176">
          <cell r="A176" t="str">
            <v>매출원가</v>
          </cell>
        </row>
        <row r="177">
          <cell r="A177" t="str">
            <v>매출원가</v>
          </cell>
        </row>
        <row r="178">
          <cell r="A178" t="str">
            <v>매출원가</v>
          </cell>
        </row>
        <row r="179">
          <cell r="A179" t="str">
            <v>매출원가</v>
          </cell>
        </row>
        <row r="180">
          <cell r="A180" t="str">
            <v>매출원가</v>
          </cell>
        </row>
        <row r="181">
          <cell r="A181" t="str">
            <v>매출원가</v>
          </cell>
        </row>
        <row r="182">
          <cell r="A182" t="str">
            <v>매출원가</v>
          </cell>
        </row>
        <row r="183">
          <cell r="A183" t="str">
            <v>매출원가</v>
          </cell>
        </row>
        <row r="184">
          <cell r="A184" t="str">
            <v>매출원가</v>
          </cell>
        </row>
        <row r="185">
          <cell r="A185" t="str">
            <v>매출원가</v>
          </cell>
        </row>
        <row r="186">
          <cell r="A186" t="str">
            <v>매출원가</v>
          </cell>
        </row>
        <row r="187">
          <cell r="A187" t="str">
            <v>매출원가</v>
          </cell>
        </row>
        <row r="188">
          <cell r="A188" t="str">
            <v>매출원가</v>
          </cell>
        </row>
        <row r="189">
          <cell r="A189" t="str">
            <v>매출원가</v>
          </cell>
        </row>
        <row r="190">
          <cell r="A190" t="str">
            <v>매출원가</v>
          </cell>
        </row>
        <row r="191">
          <cell r="A191" t="str">
            <v>매출원가</v>
          </cell>
        </row>
        <row r="192">
          <cell r="A192" t="str">
            <v>매출원가</v>
          </cell>
        </row>
        <row r="193">
          <cell r="A193" t="str">
            <v>매출원가</v>
          </cell>
        </row>
        <row r="194">
          <cell r="A194" t="str">
            <v>매출원가</v>
          </cell>
        </row>
        <row r="195">
          <cell r="A195" t="str">
            <v>매출원가</v>
          </cell>
        </row>
        <row r="196">
          <cell r="A196" t="str">
            <v>매출원가</v>
          </cell>
        </row>
        <row r="197">
          <cell r="A197" t="str">
            <v>매출원가</v>
          </cell>
        </row>
        <row r="198">
          <cell r="A198" t="str">
            <v>매출원가</v>
          </cell>
        </row>
        <row r="199">
          <cell r="A199" t="str">
            <v>매출원가</v>
          </cell>
        </row>
        <row r="200">
          <cell r="A200" t="str">
            <v>매출원가</v>
          </cell>
        </row>
        <row r="201">
          <cell r="A201" t="str">
            <v>매출원가</v>
          </cell>
        </row>
        <row r="202">
          <cell r="A202" t="str">
            <v>매출원가</v>
          </cell>
        </row>
        <row r="203">
          <cell r="A203" t="str">
            <v>매출원가</v>
          </cell>
        </row>
        <row r="204">
          <cell r="A204" t="str">
            <v>매출원가</v>
          </cell>
        </row>
        <row r="205">
          <cell r="A205" t="str">
            <v>매출원가</v>
          </cell>
        </row>
        <row r="206">
          <cell r="A206" t="str">
            <v>매출원가</v>
          </cell>
        </row>
        <row r="207">
          <cell r="A207" t="str">
            <v>매출원가</v>
          </cell>
        </row>
        <row r="208">
          <cell r="A208" t="str">
            <v>매출원가</v>
          </cell>
        </row>
        <row r="209">
          <cell r="A209" t="str">
            <v>매출원가</v>
          </cell>
        </row>
        <row r="210">
          <cell r="A210" t="str">
            <v>매출원가</v>
          </cell>
        </row>
        <row r="211">
          <cell r="A211" t="str">
            <v>매출원가</v>
          </cell>
        </row>
        <row r="212">
          <cell r="A212" t="str">
            <v>매출원가</v>
          </cell>
        </row>
        <row r="213">
          <cell r="A213" t="str">
            <v>매출원가</v>
          </cell>
        </row>
        <row r="214">
          <cell r="A214" t="str">
            <v>매출원가</v>
          </cell>
        </row>
        <row r="215">
          <cell r="A215" t="str">
            <v>매출원가</v>
          </cell>
        </row>
        <row r="216">
          <cell r="A216" t="str">
            <v>매출원가</v>
          </cell>
        </row>
        <row r="217">
          <cell r="A217" t="str">
            <v>매출원가</v>
          </cell>
        </row>
        <row r="218">
          <cell r="A218" t="str">
            <v>매출원가</v>
          </cell>
        </row>
        <row r="219">
          <cell r="A219" t="str">
            <v>매출원가</v>
          </cell>
        </row>
        <row r="220">
          <cell r="A220" t="str">
            <v>매출원가</v>
          </cell>
        </row>
        <row r="221">
          <cell r="A221" t="str">
            <v>선급원가</v>
          </cell>
        </row>
        <row r="222">
          <cell r="A222" t="str">
            <v>매출원가</v>
          </cell>
        </row>
        <row r="223">
          <cell r="A223" t="str">
            <v>매출원가</v>
          </cell>
        </row>
        <row r="224">
          <cell r="A224" t="str">
            <v>매출원가</v>
          </cell>
        </row>
        <row r="225">
          <cell r="A225" t="str">
            <v>매출원가</v>
          </cell>
        </row>
        <row r="226">
          <cell r="A226" t="str">
            <v>매출원가</v>
          </cell>
        </row>
        <row r="227">
          <cell r="A227" t="str">
            <v>매출원가</v>
          </cell>
        </row>
        <row r="228">
          <cell r="A228" t="str">
            <v>매출원가</v>
          </cell>
        </row>
        <row r="229">
          <cell r="A229" t="str">
            <v>매출원가</v>
          </cell>
        </row>
        <row r="230">
          <cell r="A230" t="str">
            <v>매출원가</v>
          </cell>
        </row>
        <row r="231">
          <cell r="A231" t="str">
            <v>매출원가</v>
          </cell>
        </row>
        <row r="232">
          <cell r="A232" t="str">
            <v>매출원가</v>
          </cell>
        </row>
        <row r="233">
          <cell r="A233" t="str">
            <v>매출원가</v>
          </cell>
        </row>
        <row r="234">
          <cell r="A234" t="str">
            <v>매출원가</v>
          </cell>
        </row>
        <row r="235">
          <cell r="A235" t="str">
            <v>매출원가</v>
          </cell>
        </row>
        <row r="236">
          <cell r="A236" t="str">
            <v>매출원가</v>
          </cell>
        </row>
        <row r="237">
          <cell r="A237" t="str">
            <v>매출원가</v>
          </cell>
        </row>
        <row r="238">
          <cell r="A238" t="str">
            <v>매출원가</v>
          </cell>
        </row>
        <row r="239">
          <cell r="A239" t="str">
            <v>매출원가</v>
          </cell>
        </row>
        <row r="240">
          <cell r="A240" t="str">
            <v>매출원가</v>
          </cell>
        </row>
        <row r="241">
          <cell r="A241" t="str">
            <v>매출원가</v>
          </cell>
        </row>
        <row r="242">
          <cell r="A242" t="str">
            <v>매출원가</v>
          </cell>
        </row>
        <row r="243">
          <cell r="A243" t="str">
            <v>매출원가</v>
          </cell>
        </row>
        <row r="244">
          <cell r="A244" t="str">
            <v>매출원가</v>
          </cell>
        </row>
        <row r="245">
          <cell r="A245" t="str">
            <v>매출원가</v>
          </cell>
        </row>
        <row r="246">
          <cell r="A246" t="str">
            <v>매출원가</v>
          </cell>
        </row>
        <row r="247">
          <cell r="A247" t="str">
            <v>매출원가</v>
          </cell>
        </row>
        <row r="248">
          <cell r="A248" t="str">
            <v>매출원가</v>
          </cell>
        </row>
        <row r="249">
          <cell r="A249" t="str">
            <v>매출원가</v>
          </cell>
        </row>
        <row r="250">
          <cell r="A250" t="str">
            <v>매출원가</v>
          </cell>
        </row>
        <row r="251">
          <cell r="A251" t="str">
            <v>매출원가</v>
          </cell>
        </row>
        <row r="252">
          <cell r="A252" t="str">
            <v>매출원가</v>
          </cell>
        </row>
        <row r="253">
          <cell r="A253" t="str">
            <v>매출원가</v>
          </cell>
        </row>
        <row r="254">
          <cell r="A254" t="str">
            <v>매출원가</v>
          </cell>
        </row>
        <row r="255">
          <cell r="A255" t="str">
            <v>매출원가</v>
          </cell>
        </row>
        <row r="256">
          <cell r="A256" t="str">
            <v>매출원가</v>
          </cell>
        </row>
        <row r="257">
          <cell r="A257" t="str">
            <v>매출원가</v>
          </cell>
        </row>
        <row r="258">
          <cell r="A258" t="str">
            <v>매출원가</v>
          </cell>
        </row>
        <row r="259">
          <cell r="A259" t="str">
            <v>매출원가</v>
          </cell>
        </row>
        <row r="260">
          <cell r="A260" t="str">
            <v>매출원가</v>
          </cell>
        </row>
        <row r="261">
          <cell r="A261" t="str">
            <v>매출원가</v>
          </cell>
        </row>
        <row r="262">
          <cell r="A262" t="str">
            <v>매출원가</v>
          </cell>
        </row>
        <row r="263">
          <cell r="A263" t="str">
            <v>매출원가</v>
          </cell>
        </row>
        <row r="264">
          <cell r="A264" t="str">
            <v>매출원가</v>
          </cell>
        </row>
        <row r="265">
          <cell r="A265" t="str">
            <v>매출원가</v>
          </cell>
        </row>
        <row r="266">
          <cell r="A266" t="str">
            <v>매출원가</v>
          </cell>
        </row>
        <row r="267">
          <cell r="A267" t="str">
            <v>매출원가</v>
          </cell>
        </row>
        <row r="268">
          <cell r="A268" t="str">
            <v>매출원가</v>
          </cell>
        </row>
        <row r="269">
          <cell r="A269" t="str">
            <v>매출원가</v>
          </cell>
        </row>
        <row r="270">
          <cell r="A270" t="str">
            <v>매출원가</v>
          </cell>
        </row>
        <row r="271">
          <cell r="A271" t="str">
            <v>매출원가</v>
          </cell>
        </row>
        <row r="272">
          <cell r="A272" t="str">
            <v>매출원가</v>
          </cell>
        </row>
        <row r="273">
          <cell r="A273" t="str">
            <v>매출원가</v>
          </cell>
        </row>
        <row r="274">
          <cell r="A274" t="str">
            <v>매출원가</v>
          </cell>
        </row>
        <row r="275">
          <cell r="A275" t="str">
            <v>매출원가</v>
          </cell>
        </row>
        <row r="276">
          <cell r="A276" t="str">
            <v>매출원가</v>
          </cell>
        </row>
        <row r="277">
          <cell r="A277" t="str">
            <v>매출원가</v>
          </cell>
        </row>
        <row r="278">
          <cell r="A278" t="str">
            <v>매출원가</v>
          </cell>
        </row>
        <row r="279">
          <cell r="A279" t="str">
            <v>매출원가</v>
          </cell>
        </row>
        <row r="280">
          <cell r="A280" t="str">
            <v>매출원가</v>
          </cell>
        </row>
        <row r="281">
          <cell r="A281" t="str">
            <v>매출원가</v>
          </cell>
        </row>
        <row r="282">
          <cell r="A282" t="str">
            <v>매출원가</v>
          </cell>
        </row>
        <row r="283">
          <cell r="A283" t="str">
            <v>매출원가</v>
          </cell>
        </row>
        <row r="284">
          <cell r="A284" t="str">
            <v>매출원가</v>
          </cell>
        </row>
        <row r="285">
          <cell r="A285" t="str">
            <v>매출원가</v>
          </cell>
        </row>
        <row r="286">
          <cell r="A286" t="str">
            <v>매출원가</v>
          </cell>
        </row>
        <row r="287">
          <cell r="A287" t="str">
            <v>매출원가</v>
          </cell>
        </row>
        <row r="288">
          <cell r="A288" t="str">
            <v>매출원가</v>
          </cell>
        </row>
        <row r="289">
          <cell r="A289" t="str">
            <v>매출원가</v>
          </cell>
        </row>
        <row r="290">
          <cell r="A290" t="str">
            <v>매출원가</v>
          </cell>
        </row>
        <row r="291">
          <cell r="A291" t="str">
            <v>매출원가</v>
          </cell>
        </row>
        <row r="292">
          <cell r="A292" t="str">
            <v>매출원가</v>
          </cell>
        </row>
        <row r="293">
          <cell r="A293" t="str">
            <v>매출원가</v>
          </cell>
        </row>
        <row r="294">
          <cell r="A294" t="str">
            <v>매출원가</v>
          </cell>
        </row>
        <row r="295">
          <cell r="A295" t="str">
            <v>매출원가</v>
          </cell>
        </row>
        <row r="296">
          <cell r="A296" t="str">
            <v>매출원가</v>
          </cell>
        </row>
        <row r="297">
          <cell r="A297" t="str">
            <v>매출원가</v>
          </cell>
        </row>
        <row r="298">
          <cell r="A298" t="str">
            <v>매출원가</v>
          </cell>
        </row>
        <row r="299">
          <cell r="A299" t="str">
            <v>매출원가</v>
          </cell>
        </row>
        <row r="300">
          <cell r="A300" t="str">
            <v>매출원가</v>
          </cell>
        </row>
        <row r="301">
          <cell r="A301" t="str">
            <v>매출원가</v>
          </cell>
        </row>
        <row r="302">
          <cell r="A302" t="str">
            <v>매출원가</v>
          </cell>
        </row>
        <row r="303">
          <cell r="A303" t="str">
            <v>매출원가</v>
          </cell>
        </row>
        <row r="304">
          <cell r="A304" t="str">
            <v>매출원가</v>
          </cell>
        </row>
        <row r="305">
          <cell r="A305" t="str">
            <v>매출원가</v>
          </cell>
        </row>
        <row r="306">
          <cell r="A306" t="str">
            <v>매출원가</v>
          </cell>
        </row>
        <row r="307">
          <cell r="A307" t="str">
            <v>매출원가</v>
          </cell>
        </row>
        <row r="308">
          <cell r="A308" t="str">
            <v>매출원가</v>
          </cell>
        </row>
        <row r="309">
          <cell r="A309" t="str">
            <v>매출원가</v>
          </cell>
        </row>
        <row r="310">
          <cell r="A310" t="str">
            <v>매출원가</v>
          </cell>
        </row>
        <row r="311">
          <cell r="A311" t="str">
            <v>매출원가</v>
          </cell>
        </row>
        <row r="312">
          <cell r="A312" t="str">
            <v>매출원가</v>
          </cell>
        </row>
        <row r="313">
          <cell r="A313" t="str">
            <v>매출원가</v>
          </cell>
        </row>
        <row r="314">
          <cell r="A314" t="str">
            <v>매출원가</v>
          </cell>
        </row>
        <row r="315">
          <cell r="A315" t="str">
            <v>매출원가</v>
          </cell>
        </row>
        <row r="316">
          <cell r="A316" t="str">
            <v>매출원가</v>
          </cell>
        </row>
        <row r="317">
          <cell r="A317" t="str">
            <v>매출원가</v>
          </cell>
        </row>
        <row r="318">
          <cell r="A318" t="str">
            <v>매출원가</v>
          </cell>
        </row>
        <row r="319">
          <cell r="A319" t="str">
            <v>매출원가</v>
          </cell>
        </row>
        <row r="320">
          <cell r="A320" t="str">
            <v>매출원가</v>
          </cell>
        </row>
        <row r="321">
          <cell r="A321" t="str">
            <v>매출원가</v>
          </cell>
        </row>
        <row r="322">
          <cell r="A322" t="str">
            <v>매출원가</v>
          </cell>
        </row>
        <row r="323">
          <cell r="A323" t="str">
            <v>매출원가</v>
          </cell>
        </row>
        <row r="324">
          <cell r="A324" t="str">
            <v>매출원가</v>
          </cell>
        </row>
        <row r="325">
          <cell r="A325" t="str">
            <v>매출원가</v>
          </cell>
        </row>
        <row r="326">
          <cell r="A326" t="str">
            <v>매출원가</v>
          </cell>
        </row>
        <row r="327">
          <cell r="A327" t="str">
            <v>매출원가</v>
          </cell>
        </row>
        <row r="328">
          <cell r="A328" t="str">
            <v>매출원가</v>
          </cell>
        </row>
        <row r="329">
          <cell r="A329" t="str">
            <v>매출원가</v>
          </cell>
        </row>
        <row r="330">
          <cell r="A330" t="str">
            <v>매출원가</v>
          </cell>
        </row>
        <row r="331">
          <cell r="A331" t="str">
            <v>매출원가</v>
          </cell>
        </row>
        <row r="332">
          <cell r="A332" t="str">
            <v>매출원가</v>
          </cell>
        </row>
        <row r="333">
          <cell r="A333" t="str">
            <v>매출원가</v>
          </cell>
        </row>
        <row r="334">
          <cell r="A334" t="str">
            <v>매출원가</v>
          </cell>
        </row>
        <row r="335">
          <cell r="A335" t="str">
            <v>매출원가</v>
          </cell>
        </row>
        <row r="336">
          <cell r="A336" t="str">
            <v>매출원가</v>
          </cell>
        </row>
        <row r="337">
          <cell r="A337" t="str">
            <v>매출원가</v>
          </cell>
        </row>
        <row r="338">
          <cell r="A338" t="str">
            <v>매출원가</v>
          </cell>
        </row>
        <row r="339">
          <cell r="A339" t="str">
            <v>매출원가</v>
          </cell>
        </row>
        <row r="340">
          <cell r="A340" t="str">
            <v>매출원가</v>
          </cell>
        </row>
        <row r="341">
          <cell r="A341" t="str">
            <v>매출원가</v>
          </cell>
        </row>
        <row r="342">
          <cell r="A342" t="str">
            <v>매출원가</v>
          </cell>
        </row>
        <row r="343">
          <cell r="A343" t="str">
            <v>매출원가</v>
          </cell>
        </row>
        <row r="344">
          <cell r="A344" t="str">
            <v>매출원가</v>
          </cell>
        </row>
        <row r="345">
          <cell r="A345" t="str">
            <v>매출원가</v>
          </cell>
        </row>
        <row r="346">
          <cell r="A346" t="str">
            <v>매출원가</v>
          </cell>
        </row>
        <row r="347">
          <cell r="A347" t="str">
            <v>매출원가</v>
          </cell>
        </row>
        <row r="348">
          <cell r="A348" t="str">
            <v>매출원가</v>
          </cell>
        </row>
        <row r="349">
          <cell r="A349" t="str">
            <v>매출원가</v>
          </cell>
        </row>
        <row r="350">
          <cell r="A350" t="str">
            <v>매출원가</v>
          </cell>
        </row>
        <row r="351">
          <cell r="A351" t="str">
            <v>매출원가</v>
          </cell>
        </row>
        <row r="352">
          <cell r="A352" t="str">
            <v>매출원가</v>
          </cell>
        </row>
        <row r="353">
          <cell r="A353" t="str">
            <v>매출원가</v>
          </cell>
        </row>
        <row r="354">
          <cell r="A354" t="str">
            <v>매출원가</v>
          </cell>
        </row>
        <row r="355">
          <cell r="A355" t="str">
            <v>매출원가</v>
          </cell>
        </row>
        <row r="356">
          <cell r="A356" t="str">
            <v>매출원가</v>
          </cell>
        </row>
        <row r="357">
          <cell r="A357" t="str">
            <v>매출원가</v>
          </cell>
        </row>
        <row r="358">
          <cell r="A358" t="str">
            <v>매출원가</v>
          </cell>
        </row>
        <row r="359">
          <cell r="A359" t="str">
            <v>매출원가</v>
          </cell>
        </row>
        <row r="360">
          <cell r="A360" t="str">
            <v>매출원가</v>
          </cell>
        </row>
        <row r="361">
          <cell r="A361" t="str">
            <v>매출원가</v>
          </cell>
        </row>
        <row r="362">
          <cell r="A362" t="str">
            <v>매출원가</v>
          </cell>
        </row>
        <row r="363">
          <cell r="A363" t="str">
            <v>매출원가</v>
          </cell>
        </row>
        <row r="364">
          <cell r="A364" t="str">
            <v>매출원가</v>
          </cell>
        </row>
        <row r="365">
          <cell r="A365" t="str">
            <v>매출원가</v>
          </cell>
        </row>
        <row r="366">
          <cell r="A366" t="str">
            <v>매출원가</v>
          </cell>
        </row>
        <row r="367">
          <cell r="A367" t="str">
            <v>매출원가</v>
          </cell>
        </row>
        <row r="368">
          <cell r="A368" t="str">
            <v>매출원가</v>
          </cell>
        </row>
        <row r="369">
          <cell r="A369" t="str">
            <v>매출원가</v>
          </cell>
        </row>
        <row r="370">
          <cell r="A370" t="str">
            <v>매출원가</v>
          </cell>
        </row>
        <row r="371">
          <cell r="A371" t="str">
            <v>매출원가</v>
          </cell>
        </row>
        <row r="372">
          <cell r="A372" t="str">
            <v>매출원가</v>
          </cell>
        </row>
        <row r="373">
          <cell r="A373" t="str">
            <v>매출원가</v>
          </cell>
        </row>
        <row r="374">
          <cell r="A374" t="str">
            <v>매출원가</v>
          </cell>
        </row>
        <row r="375">
          <cell r="A375" t="str">
            <v>매출원가</v>
          </cell>
        </row>
        <row r="376">
          <cell r="A376" t="str">
            <v>매출원가</v>
          </cell>
        </row>
        <row r="377">
          <cell r="A377" t="str">
            <v>매출원가</v>
          </cell>
        </row>
        <row r="378">
          <cell r="A378" t="str">
            <v>매출원가</v>
          </cell>
        </row>
        <row r="379">
          <cell r="A379" t="str">
            <v>매출원가</v>
          </cell>
        </row>
        <row r="380">
          <cell r="A380" t="str">
            <v>매출원가</v>
          </cell>
        </row>
        <row r="381">
          <cell r="A381" t="str">
            <v>매출원가</v>
          </cell>
        </row>
        <row r="382">
          <cell r="A382" t="str">
            <v>매출원가</v>
          </cell>
        </row>
        <row r="383">
          <cell r="A383" t="str">
            <v>매출원가</v>
          </cell>
        </row>
        <row r="384">
          <cell r="A384" t="str">
            <v>매출원가</v>
          </cell>
        </row>
        <row r="385">
          <cell r="A385" t="str">
            <v>매출원가</v>
          </cell>
        </row>
        <row r="386">
          <cell r="A386" t="str">
            <v>매출원가</v>
          </cell>
        </row>
        <row r="387">
          <cell r="A387" t="str">
            <v>매출원가</v>
          </cell>
        </row>
        <row r="388">
          <cell r="A388" t="str">
            <v>매출원가</v>
          </cell>
        </row>
        <row r="389">
          <cell r="A389" t="str">
            <v>매출원가</v>
          </cell>
        </row>
        <row r="390">
          <cell r="A390" t="str">
            <v>매출원가</v>
          </cell>
        </row>
        <row r="391">
          <cell r="A391" t="str">
            <v>매출원가</v>
          </cell>
        </row>
        <row r="392">
          <cell r="A392" t="str">
            <v>매출원가</v>
          </cell>
        </row>
        <row r="393">
          <cell r="A393" t="str">
            <v>매출원가</v>
          </cell>
        </row>
        <row r="394">
          <cell r="A394" t="str">
            <v>매출원가</v>
          </cell>
        </row>
        <row r="395">
          <cell r="A395" t="str">
            <v>매출원가</v>
          </cell>
        </row>
        <row r="396">
          <cell r="A396" t="str">
            <v>매출원가</v>
          </cell>
        </row>
        <row r="397">
          <cell r="A397" t="str">
            <v>매출원가</v>
          </cell>
        </row>
        <row r="398">
          <cell r="A398" t="str">
            <v>매출원가</v>
          </cell>
        </row>
        <row r="399">
          <cell r="A399" t="str">
            <v>매출원가</v>
          </cell>
        </row>
        <row r="400">
          <cell r="A400" t="str">
            <v>매출원가</v>
          </cell>
        </row>
        <row r="401">
          <cell r="A401" t="str">
            <v>매출원가</v>
          </cell>
        </row>
        <row r="402">
          <cell r="A402" t="str">
            <v>매출원가</v>
          </cell>
        </row>
        <row r="403">
          <cell r="A403" t="str">
            <v>매출원가</v>
          </cell>
        </row>
        <row r="404">
          <cell r="A404" t="str">
            <v>매출원가</v>
          </cell>
        </row>
        <row r="405">
          <cell r="A405" t="str">
            <v>매출원가</v>
          </cell>
        </row>
        <row r="406">
          <cell r="A406" t="str">
            <v>매출원가</v>
          </cell>
        </row>
        <row r="407">
          <cell r="A407" t="str">
            <v>매출원가</v>
          </cell>
        </row>
        <row r="408">
          <cell r="A408" t="str">
            <v>매출원가</v>
          </cell>
        </row>
        <row r="409">
          <cell r="A409" t="str">
            <v>매출원가</v>
          </cell>
        </row>
        <row r="410">
          <cell r="A410" t="str">
            <v>매출원가</v>
          </cell>
        </row>
        <row r="411">
          <cell r="A411" t="str">
            <v>매출원가</v>
          </cell>
        </row>
        <row r="412">
          <cell r="A412" t="str">
            <v>매출원가</v>
          </cell>
        </row>
        <row r="413">
          <cell r="A413" t="str">
            <v>매출원가</v>
          </cell>
        </row>
        <row r="414">
          <cell r="A414" t="str">
            <v>매출원가</v>
          </cell>
        </row>
        <row r="415">
          <cell r="A415" t="str">
            <v>매출원가</v>
          </cell>
        </row>
        <row r="416">
          <cell r="A416" t="str">
            <v>매출원가</v>
          </cell>
        </row>
        <row r="417">
          <cell r="A417" t="str">
            <v>매출원가</v>
          </cell>
        </row>
        <row r="418">
          <cell r="A418" t="str">
            <v>매출원가</v>
          </cell>
        </row>
        <row r="419">
          <cell r="A419" t="str">
            <v>매출원가</v>
          </cell>
        </row>
        <row r="420">
          <cell r="A420" t="str">
            <v>매출원가</v>
          </cell>
        </row>
        <row r="421">
          <cell r="A421" t="str">
            <v>선급원가</v>
          </cell>
        </row>
        <row r="422">
          <cell r="A422" t="str">
            <v>매출원가</v>
          </cell>
        </row>
        <row r="423">
          <cell r="A423" t="str">
            <v>매출원가</v>
          </cell>
        </row>
        <row r="424">
          <cell r="A424" t="str">
            <v>매출원가</v>
          </cell>
        </row>
        <row r="425">
          <cell r="A425" t="str">
            <v>매출원가</v>
          </cell>
        </row>
        <row r="426">
          <cell r="A426" t="str">
            <v>매출원가</v>
          </cell>
        </row>
        <row r="427">
          <cell r="A427" t="str">
            <v>매출원가</v>
          </cell>
        </row>
        <row r="428">
          <cell r="A428" t="str">
            <v>매출원가</v>
          </cell>
        </row>
        <row r="429">
          <cell r="A429" t="str">
            <v>매출원가</v>
          </cell>
        </row>
        <row r="430">
          <cell r="A430" t="str">
            <v>매출원가</v>
          </cell>
        </row>
        <row r="431">
          <cell r="A431" t="str">
            <v>매출원가</v>
          </cell>
        </row>
        <row r="432">
          <cell r="A432" t="str">
            <v>매출원가</v>
          </cell>
        </row>
        <row r="433">
          <cell r="A433" t="str">
            <v>매출원가</v>
          </cell>
        </row>
        <row r="434">
          <cell r="A434" t="str">
            <v>매출원가</v>
          </cell>
        </row>
        <row r="435">
          <cell r="A435" t="str">
            <v>매출원가</v>
          </cell>
        </row>
        <row r="436">
          <cell r="A436" t="str">
            <v>매출원가</v>
          </cell>
        </row>
        <row r="437">
          <cell r="A437" t="str">
            <v>매출원가</v>
          </cell>
        </row>
        <row r="438">
          <cell r="A438" t="str">
            <v>매출원가</v>
          </cell>
        </row>
        <row r="439">
          <cell r="A439" t="str">
            <v>매출원가</v>
          </cell>
        </row>
        <row r="440">
          <cell r="A440" t="str">
            <v>매출원가</v>
          </cell>
        </row>
        <row r="441">
          <cell r="A441" t="str">
            <v>매출원가</v>
          </cell>
        </row>
        <row r="442">
          <cell r="A442" t="str">
            <v>매출원가</v>
          </cell>
        </row>
        <row r="443">
          <cell r="A443" t="str">
            <v>매출원가</v>
          </cell>
        </row>
        <row r="444">
          <cell r="A444" t="str">
            <v>매출원가</v>
          </cell>
        </row>
        <row r="445">
          <cell r="A445" t="str">
            <v>매출원가</v>
          </cell>
        </row>
        <row r="446">
          <cell r="A446" t="str">
            <v>매출원가</v>
          </cell>
        </row>
        <row r="447">
          <cell r="A447" t="str">
            <v>매출원가</v>
          </cell>
        </row>
        <row r="448">
          <cell r="A448" t="str">
            <v>매출원가</v>
          </cell>
        </row>
        <row r="449">
          <cell r="A449" t="str">
            <v>매출원가</v>
          </cell>
        </row>
        <row r="450">
          <cell r="A450" t="str">
            <v>매출원가</v>
          </cell>
        </row>
        <row r="451">
          <cell r="A451" t="str">
            <v>매출원가</v>
          </cell>
        </row>
        <row r="452">
          <cell r="A452" t="str">
            <v>매출원가</v>
          </cell>
        </row>
        <row r="453">
          <cell r="A453" t="str">
            <v>선급원가</v>
          </cell>
        </row>
        <row r="454">
          <cell r="A454" t="str">
            <v>매출원가</v>
          </cell>
        </row>
        <row r="455">
          <cell r="A455" t="str">
            <v>선급원가</v>
          </cell>
        </row>
        <row r="456">
          <cell r="A456" t="str">
            <v>선급원가</v>
          </cell>
        </row>
        <row r="457">
          <cell r="A457" t="str">
            <v>매출원가</v>
          </cell>
        </row>
        <row r="458">
          <cell r="A458" t="str">
            <v>선급원가</v>
          </cell>
        </row>
        <row r="459">
          <cell r="A459" t="str">
            <v>선급원가</v>
          </cell>
        </row>
        <row r="460">
          <cell r="A460" t="str">
            <v>선급원가</v>
          </cell>
        </row>
        <row r="461">
          <cell r="A461" t="str">
            <v>선급원가</v>
          </cell>
        </row>
        <row r="462">
          <cell r="A462" t="str">
            <v>매출원가</v>
          </cell>
        </row>
        <row r="463">
          <cell r="A463" t="str">
            <v>선급원가</v>
          </cell>
        </row>
        <row r="464">
          <cell r="A464" t="str">
            <v>매출원가</v>
          </cell>
        </row>
        <row r="465">
          <cell r="A465" t="str">
            <v>선급원가</v>
          </cell>
        </row>
        <row r="466">
          <cell r="A466" t="str">
            <v>선급원가</v>
          </cell>
        </row>
        <row r="467">
          <cell r="A467" t="str">
            <v>선급원가</v>
          </cell>
        </row>
        <row r="468">
          <cell r="A468" t="str">
            <v>매출원가</v>
          </cell>
        </row>
        <row r="469">
          <cell r="A469" t="str">
            <v>선급원가</v>
          </cell>
        </row>
        <row r="470">
          <cell r="A470" t="str">
            <v>매출원가</v>
          </cell>
        </row>
        <row r="471">
          <cell r="A471" t="str">
            <v>선급원가</v>
          </cell>
        </row>
        <row r="472">
          <cell r="A472" t="str">
            <v>매출원가</v>
          </cell>
        </row>
        <row r="473">
          <cell r="A473" t="str">
            <v>매출원가</v>
          </cell>
        </row>
        <row r="474">
          <cell r="A474" t="str">
            <v>매출원가</v>
          </cell>
        </row>
        <row r="475">
          <cell r="A475" t="str">
            <v>선급원가</v>
          </cell>
        </row>
        <row r="476">
          <cell r="A476" t="str">
            <v>매출원가</v>
          </cell>
        </row>
        <row r="477">
          <cell r="A477" t="str">
            <v>선급원가</v>
          </cell>
        </row>
        <row r="478">
          <cell r="A478" t="str">
            <v>매출원가</v>
          </cell>
        </row>
        <row r="479">
          <cell r="A479" t="str">
            <v>선급원가</v>
          </cell>
        </row>
        <row r="480">
          <cell r="A480" t="str">
            <v>매출원가</v>
          </cell>
        </row>
        <row r="481">
          <cell r="A481" t="str">
            <v>매출원가</v>
          </cell>
        </row>
        <row r="482">
          <cell r="A482" t="str">
            <v>매출원가</v>
          </cell>
        </row>
        <row r="483">
          <cell r="A483" t="str">
            <v>매출원가</v>
          </cell>
        </row>
        <row r="484">
          <cell r="A484" t="str">
            <v>매출원가</v>
          </cell>
        </row>
        <row r="485">
          <cell r="A485" t="str">
            <v>매출원가</v>
          </cell>
        </row>
        <row r="486">
          <cell r="A486" t="str">
            <v>매출원가</v>
          </cell>
        </row>
        <row r="487">
          <cell r="A487" t="str">
            <v>매출원가</v>
          </cell>
        </row>
        <row r="488">
          <cell r="A488" t="str">
            <v>매출원가</v>
          </cell>
        </row>
        <row r="489">
          <cell r="A489" t="str">
            <v>매출원가</v>
          </cell>
        </row>
        <row r="490">
          <cell r="A490" t="str">
            <v>매출원가</v>
          </cell>
        </row>
        <row r="491">
          <cell r="A491" t="str">
            <v>매출원가</v>
          </cell>
        </row>
        <row r="492">
          <cell r="A492" t="str">
            <v>매출원가</v>
          </cell>
        </row>
        <row r="493">
          <cell r="A493" t="str">
            <v>매출원가</v>
          </cell>
        </row>
        <row r="494">
          <cell r="A494" t="str">
            <v>매출원가</v>
          </cell>
        </row>
        <row r="495">
          <cell r="A495" t="str">
            <v>매출원가</v>
          </cell>
        </row>
        <row r="496">
          <cell r="A496" t="str">
            <v>매출원가</v>
          </cell>
        </row>
        <row r="497">
          <cell r="A497" t="str">
            <v>매출원가</v>
          </cell>
        </row>
        <row r="498">
          <cell r="A498" t="str">
            <v>매출원가</v>
          </cell>
        </row>
        <row r="499">
          <cell r="A499" t="str">
            <v>매출원가</v>
          </cell>
        </row>
        <row r="500">
          <cell r="A500" t="str">
            <v>매출원가</v>
          </cell>
        </row>
        <row r="501">
          <cell r="A501" t="str">
            <v>매출원가</v>
          </cell>
        </row>
        <row r="502">
          <cell r="A502" t="str">
            <v>매출원가</v>
          </cell>
        </row>
        <row r="503">
          <cell r="A503" t="str">
            <v>매출원가</v>
          </cell>
        </row>
        <row r="504">
          <cell r="A504" t="str">
            <v>매출원가</v>
          </cell>
        </row>
        <row r="505">
          <cell r="A505" t="str">
            <v>매출원가</v>
          </cell>
        </row>
        <row r="506">
          <cell r="A506" t="str">
            <v>매출원가</v>
          </cell>
        </row>
        <row r="507">
          <cell r="A507" t="str">
            <v>매출원가</v>
          </cell>
        </row>
        <row r="508">
          <cell r="A508" t="str">
            <v>매출원가</v>
          </cell>
        </row>
        <row r="509">
          <cell r="A509" t="str">
            <v>매출원가</v>
          </cell>
        </row>
        <row r="510">
          <cell r="A510" t="str">
            <v>매출원가</v>
          </cell>
        </row>
        <row r="511">
          <cell r="A511" t="str">
            <v>매출원가</v>
          </cell>
        </row>
        <row r="512">
          <cell r="A512" t="str">
            <v>매출원가</v>
          </cell>
        </row>
        <row r="513">
          <cell r="A513" t="str">
            <v>매출원가</v>
          </cell>
        </row>
        <row r="514">
          <cell r="A514" t="str">
            <v>매출원가</v>
          </cell>
        </row>
        <row r="515">
          <cell r="A515" t="str">
            <v>매출원가</v>
          </cell>
        </row>
        <row r="516">
          <cell r="A516" t="str">
            <v>매출원가</v>
          </cell>
        </row>
        <row r="517">
          <cell r="A517" t="str">
            <v>매출원가</v>
          </cell>
        </row>
        <row r="518">
          <cell r="A518" t="str">
            <v>매출원가</v>
          </cell>
        </row>
        <row r="519">
          <cell r="A519" t="str">
            <v>매출원가</v>
          </cell>
        </row>
        <row r="520">
          <cell r="A520" t="str">
            <v>매출원가</v>
          </cell>
        </row>
        <row r="521">
          <cell r="A521" t="str">
            <v>매출원가</v>
          </cell>
        </row>
        <row r="522">
          <cell r="A522" t="str">
            <v>매출원가</v>
          </cell>
        </row>
        <row r="523">
          <cell r="A523" t="str">
            <v>매출원가</v>
          </cell>
        </row>
        <row r="524">
          <cell r="A524" t="str">
            <v>매출원가</v>
          </cell>
        </row>
        <row r="525">
          <cell r="A525" t="str">
            <v>매출원가</v>
          </cell>
        </row>
        <row r="526">
          <cell r="A526" t="str">
            <v>매출원가</v>
          </cell>
        </row>
        <row r="527">
          <cell r="A527" t="str">
            <v>매출원가</v>
          </cell>
        </row>
        <row r="528">
          <cell r="A528" t="str">
            <v>매출원가</v>
          </cell>
        </row>
        <row r="529">
          <cell r="A529" t="str">
            <v>매출원가</v>
          </cell>
        </row>
        <row r="530">
          <cell r="A530" t="str">
            <v>매출원가</v>
          </cell>
        </row>
        <row r="531">
          <cell r="A531" t="str">
            <v>매출원가</v>
          </cell>
        </row>
        <row r="532">
          <cell r="A532" t="str">
            <v>매출원가</v>
          </cell>
        </row>
        <row r="533">
          <cell r="A533" t="str">
            <v>매출원가</v>
          </cell>
        </row>
        <row r="534">
          <cell r="A534" t="str">
            <v>매출원가</v>
          </cell>
        </row>
        <row r="535">
          <cell r="A535" t="str">
            <v>선급원가</v>
          </cell>
        </row>
        <row r="536">
          <cell r="A536" t="str">
            <v>매출원가</v>
          </cell>
        </row>
        <row r="537">
          <cell r="A537" t="str">
            <v>매출원가</v>
          </cell>
        </row>
        <row r="538">
          <cell r="A538" t="str">
            <v>매출원가</v>
          </cell>
        </row>
        <row r="539">
          <cell r="A539" t="str">
            <v>매출원가</v>
          </cell>
        </row>
        <row r="540">
          <cell r="A540" t="str">
            <v>매출원가</v>
          </cell>
        </row>
        <row r="541">
          <cell r="A541" t="str">
            <v>매출원가</v>
          </cell>
        </row>
        <row r="542">
          <cell r="A542" t="str">
            <v>매출원가</v>
          </cell>
        </row>
        <row r="543">
          <cell r="A543" t="str">
            <v>매출원가</v>
          </cell>
        </row>
        <row r="544">
          <cell r="A544" t="str">
            <v>매출원가</v>
          </cell>
        </row>
        <row r="545">
          <cell r="A545" t="str">
            <v>매출원가</v>
          </cell>
        </row>
        <row r="546">
          <cell r="A546" t="str">
            <v>매출원가</v>
          </cell>
        </row>
        <row r="547">
          <cell r="A547" t="str">
            <v>매출원가</v>
          </cell>
        </row>
        <row r="548">
          <cell r="A548" t="str">
            <v>매출원가</v>
          </cell>
        </row>
        <row r="549">
          <cell r="A549" t="str">
            <v>매출원가</v>
          </cell>
        </row>
        <row r="550">
          <cell r="A550" t="str">
            <v>매출원가</v>
          </cell>
        </row>
        <row r="551">
          <cell r="A551" t="str">
            <v>매출원가</v>
          </cell>
        </row>
        <row r="552">
          <cell r="A552" t="str">
            <v>매출원가</v>
          </cell>
        </row>
        <row r="553">
          <cell r="A553" t="str">
            <v>매출원가</v>
          </cell>
        </row>
        <row r="554">
          <cell r="A554" t="str">
            <v>매출원가</v>
          </cell>
        </row>
        <row r="555">
          <cell r="A555" t="str">
            <v>매출원가</v>
          </cell>
        </row>
        <row r="556">
          <cell r="A556" t="str">
            <v>매출원가</v>
          </cell>
        </row>
        <row r="557">
          <cell r="A557" t="str">
            <v>매출원가</v>
          </cell>
        </row>
        <row r="558">
          <cell r="A558" t="str">
            <v>매출원가</v>
          </cell>
        </row>
        <row r="559">
          <cell r="A559" t="str">
            <v>선급원가</v>
          </cell>
        </row>
        <row r="560">
          <cell r="A560" t="str">
            <v>매출원가</v>
          </cell>
        </row>
        <row r="561">
          <cell r="A561" t="str">
            <v>매출원가</v>
          </cell>
        </row>
        <row r="562">
          <cell r="A562" t="str">
            <v>매출원가</v>
          </cell>
        </row>
        <row r="563">
          <cell r="A563" t="str">
            <v>매출원가</v>
          </cell>
        </row>
        <row r="564">
          <cell r="A564" t="str">
            <v>매출원가</v>
          </cell>
        </row>
        <row r="565">
          <cell r="A565" t="str">
            <v>매출원가</v>
          </cell>
        </row>
        <row r="566">
          <cell r="A566" t="str">
            <v>매출원가</v>
          </cell>
        </row>
        <row r="567">
          <cell r="A567" t="str">
            <v>매출원가</v>
          </cell>
        </row>
        <row r="568">
          <cell r="A568" t="str">
            <v>매출원가</v>
          </cell>
        </row>
        <row r="569">
          <cell r="A569" t="str">
            <v>매출원가</v>
          </cell>
        </row>
        <row r="570">
          <cell r="A570" t="str">
            <v>매출원가</v>
          </cell>
        </row>
        <row r="571">
          <cell r="A571" t="str">
            <v>매출원가</v>
          </cell>
        </row>
        <row r="572">
          <cell r="A572" t="str">
            <v>매출원가</v>
          </cell>
        </row>
        <row r="573">
          <cell r="A573" t="str">
            <v>매출원가</v>
          </cell>
        </row>
        <row r="574">
          <cell r="A574" t="str">
            <v>매출원가</v>
          </cell>
        </row>
        <row r="575">
          <cell r="A575" t="str">
            <v>매출원가</v>
          </cell>
        </row>
        <row r="576">
          <cell r="A576" t="str">
            <v>매출원가</v>
          </cell>
        </row>
        <row r="577">
          <cell r="A577" t="str">
            <v>매출원가</v>
          </cell>
        </row>
        <row r="578">
          <cell r="A578" t="str">
            <v>매출원가</v>
          </cell>
        </row>
        <row r="579">
          <cell r="A579" t="str">
            <v>매출원가</v>
          </cell>
        </row>
        <row r="580">
          <cell r="A580" t="str">
            <v>매출원가</v>
          </cell>
        </row>
        <row r="581">
          <cell r="A581" t="str">
            <v>매출원가</v>
          </cell>
        </row>
        <row r="582">
          <cell r="A582" t="str">
            <v>매출원가</v>
          </cell>
        </row>
        <row r="583">
          <cell r="A583" t="str">
            <v>매출원가</v>
          </cell>
        </row>
        <row r="584">
          <cell r="A584" t="str">
            <v>매출원가</v>
          </cell>
        </row>
        <row r="585">
          <cell r="A585" t="str">
            <v>매출원가</v>
          </cell>
        </row>
        <row r="586">
          <cell r="A586" t="str">
            <v>매출원가</v>
          </cell>
        </row>
        <row r="587">
          <cell r="A587" t="str">
            <v>매출원가</v>
          </cell>
        </row>
        <row r="588">
          <cell r="A588" t="str">
            <v>매출원가</v>
          </cell>
        </row>
        <row r="589">
          <cell r="A589" t="str">
            <v>매출원가</v>
          </cell>
        </row>
        <row r="590">
          <cell r="A590" t="str">
            <v>매출원가</v>
          </cell>
        </row>
        <row r="591">
          <cell r="A591" t="str">
            <v>매출원가</v>
          </cell>
        </row>
        <row r="592">
          <cell r="A592" t="str">
            <v>매출원가</v>
          </cell>
        </row>
        <row r="593">
          <cell r="A593" t="str">
            <v>매출원가</v>
          </cell>
        </row>
        <row r="594">
          <cell r="A594" t="str">
            <v>매출원가</v>
          </cell>
        </row>
        <row r="595">
          <cell r="A595" t="str">
            <v>매출원가</v>
          </cell>
        </row>
        <row r="596">
          <cell r="A596" t="str">
            <v>매출원가</v>
          </cell>
        </row>
        <row r="597">
          <cell r="A597" t="str">
            <v>매출원가</v>
          </cell>
        </row>
        <row r="598">
          <cell r="A598" t="str">
            <v>매출원가</v>
          </cell>
        </row>
        <row r="599">
          <cell r="A599" t="str">
            <v>매출원가</v>
          </cell>
        </row>
        <row r="600">
          <cell r="A600" t="str">
            <v>매출원가</v>
          </cell>
        </row>
        <row r="601">
          <cell r="A601" t="str">
            <v>매출원가</v>
          </cell>
        </row>
        <row r="602">
          <cell r="A602" t="str">
            <v>매출원가</v>
          </cell>
        </row>
        <row r="603">
          <cell r="A603" t="str">
            <v>매출원가</v>
          </cell>
        </row>
        <row r="604">
          <cell r="A604" t="str">
            <v>매출원가</v>
          </cell>
        </row>
        <row r="605">
          <cell r="A605" t="str">
            <v>매출원가</v>
          </cell>
        </row>
        <row r="606">
          <cell r="A606" t="str">
            <v>매출원가</v>
          </cell>
        </row>
        <row r="607">
          <cell r="A607" t="str">
            <v>매출원가</v>
          </cell>
        </row>
        <row r="608">
          <cell r="A608" t="str">
            <v>매출원가</v>
          </cell>
        </row>
        <row r="609">
          <cell r="A609" t="str">
            <v>매출원가</v>
          </cell>
        </row>
        <row r="610">
          <cell r="A610" t="str">
            <v>매출원가</v>
          </cell>
        </row>
        <row r="611">
          <cell r="A611" t="str">
            <v>매출원가</v>
          </cell>
        </row>
        <row r="612">
          <cell r="A612" t="str">
            <v>매출원가</v>
          </cell>
        </row>
        <row r="613">
          <cell r="A613" t="str">
            <v>매출원가</v>
          </cell>
        </row>
        <row r="614">
          <cell r="A614" t="str">
            <v>매출원가</v>
          </cell>
        </row>
        <row r="615">
          <cell r="A615" t="str">
            <v>매출원가</v>
          </cell>
        </row>
        <row r="616">
          <cell r="A616" t="str">
            <v>매출원가</v>
          </cell>
        </row>
        <row r="617">
          <cell r="A617" t="str">
            <v>매출원가</v>
          </cell>
        </row>
        <row r="618">
          <cell r="A618" t="str">
            <v>매출원가</v>
          </cell>
        </row>
        <row r="619">
          <cell r="A619" t="str">
            <v>매출원가</v>
          </cell>
        </row>
        <row r="620">
          <cell r="A620" t="str">
            <v>매출원가</v>
          </cell>
        </row>
        <row r="621">
          <cell r="A621" t="str">
            <v>매출원가</v>
          </cell>
        </row>
        <row r="622">
          <cell r="A622" t="str">
            <v>매출원가</v>
          </cell>
        </row>
        <row r="623">
          <cell r="A623" t="str">
            <v>매출원가</v>
          </cell>
        </row>
        <row r="624">
          <cell r="A624" t="str">
            <v>매출원가</v>
          </cell>
        </row>
        <row r="625">
          <cell r="A625" t="str">
            <v>매출원가</v>
          </cell>
        </row>
        <row r="626">
          <cell r="A626" t="str">
            <v>매출원가</v>
          </cell>
        </row>
        <row r="627">
          <cell r="A627" t="str">
            <v>매출원가</v>
          </cell>
        </row>
        <row r="628">
          <cell r="A628" t="str">
            <v>매출원가</v>
          </cell>
        </row>
        <row r="629">
          <cell r="A629" t="str">
            <v>매출원가</v>
          </cell>
        </row>
        <row r="630">
          <cell r="A630" t="str">
            <v>매출원가</v>
          </cell>
        </row>
        <row r="631">
          <cell r="A631" t="str">
            <v>매출원가</v>
          </cell>
        </row>
        <row r="632">
          <cell r="A632" t="str">
            <v>매출원가</v>
          </cell>
        </row>
        <row r="633">
          <cell r="A633" t="str">
            <v>매출원가</v>
          </cell>
        </row>
        <row r="634">
          <cell r="A634" t="str">
            <v>매출원가</v>
          </cell>
        </row>
        <row r="635">
          <cell r="A635" t="str">
            <v>매출원가</v>
          </cell>
        </row>
        <row r="636">
          <cell r="A636" t="str">
            <v>매출원가</v>
          </cell>
        </row>
        <row r="637">
          <cell r="A637" t="str">
            <v>매출원가</v>
          </cell>
        </row>
        <row r="638">
          <cell r="A638" t="str">
            <v>매출원가</v>
          </cell>
        </row>
        <row r="639">
          <cell r="A639" t="str">
            <v>매출원가</v>
          </cell>
        </row>
        <row r="640">
          <cell r="A640" t="str">
            <v>매출원가</v>
          </cell>
        </row>
        <row r="641">
          <cell r="A641" t="str">
            <v>매출원가</v>
          </cell>
        </row>
        <row r="642">
          <cell r="A642" t="str">
            <v>매출원가</v>
          </cell>
        </row>
        <row r="643">
          <cell r="A643" t="str">
            <v>매출원가</v>
          </cell>
        </row>
        <row r="644">
          <cell r="A644" t="str">
            <v>매출원가</v>
          </cell>
        </row>
        <row r="645">
          <cell r="A645" t="str">
            <v>매출원가</v>
          </cell>
        </row>
        <row r="646">
          <cell r="A646" t="str">
            <v>매출원가</v>
          </cell>
        </row>
        <row r="647">
          <cell r="A647" t="str">
            <v>매출원가</v>
          </cell>
        </row>
        <row r="648">
          <cell r="A648" t="str">
            <v>매출원가</v>
          </cell>
        </row>
        <row r="649">
          <cell r="A649" t="str">
            <v>매출원가</v>
          </cell>
        </row>
        <row r="650">
          <cell r="A650" t="str">
            <v>매출원가</v>
          </cell>
        </row>
        <row r="651">
          <cell r="A651" t="str">
            <v>매출원가</v>
          </cell>
        </row>
        <row r="652">
          <cell r="A652" t="str">
            <v>매출원가</v>
          </cell>
        </row>
        <row r="653">
          <cell r="A653" t="str">
            <v>매출원가</v>
          </cell>
        </row>
        <row r="654">
          <cell r="A654" t="str">
            <v>매출원가</v>
          </cell>
        </row>
        <row r="655">
          <cell r="A655" t="str">
            <v>매출원가</v>
          </cell>
        </row>
        <row r="656">
          <cell r="A656" t="str">
            <v>매출원가</v>
          </cell>
        </row>
        <row r="657">
          <cell r="A657" t="str">
            <v>매출원가</v>
          </cell>
        </row>
        <row r="658">
          <cell r="A658" t="str">
            <v>매출원가</v>
          </cell>
        </row>
        <row r="659">
          <cell r="A659" t="str">
            <v>매출원가</v>
          </cell>
        </row>
        <row r="660">
          <cell r="A660" t="str">
            <v>매출원가</v>
          </cell>
        </row>
        <row r="661">
          <cell r="A661" t="str">
            <v>매출원가</v>
          </cell>
        </row>
        <row r="662">
          <cell r="A662" t="str">
            <v>매출원가</v>
          </cell>
        </row>
        <row r="663">
          <cell r="A663" t="str">
            <v>매출원가</v>
          </cell>
        </row>
        <row r="664">
          <cell r="A664" t="str">
            <v>매출원가</v>
          </cell>
        </row>
        <row r="665">
          <cell r="A665" t="str">
            <v>매출원가</v>
          </cell>
        </row>
        <row r="666">
          <cell r="A666" t="str">
            <v>매출원가</v>
          </cell>
        </row>
        <row r="667">
          <cell r="A667" t="str">
            <v>매출원가</v>
          </cell>
        </row>
        <row r="668">
          <cell r="A668" t="str">
            <v>매출원가</v>
          </cell>
        </row>
        <row r="669">
          <cell r="A669" t="str">
            <v>매출원가</v>
          </cell>
        </row>
        <row r="670">
          <cell r="A670" t="str">
            <v>매출원가</v>
          </cell>
        </row>
        <row r="671">
          <cell r="A671" t="str">
            <v>매출원가</v>
          </cell>
        </row>
        <row r="672">
          <cell r="A672" t="str">
            <v>매출원가</v>
          </cell>
        </row>
        <row r="673">
          <cell r="A673" t="str">
            <v>매출원가</v>
          </cell>
        </row>
        <row r="674">
          <cell r="A674" t="str">
            <v>매출원가</v>
          </cell>
        </row>
        <row r="675">
          <cell r="A675" t="str">
            <v>매출원가</v>
          </cell>
        </row>
        <row r="676">
          <cell r="A676" t="str">
            <v>매출원가</v>
          </cell>
        </row>
        <row r="677">
          <cell r="A677" t="str">
            <v>매출원가</v>
          </cell>
        </row>
        <row r="678">
          <cell r="A678" t="str">
            <v>선급원가</v>
          </cell>
        </row>
        <row r="679">
          <cell r="A679" t="str">
            <v>매출원가</v>
          </cell>
        </row>
        <row r="680">
          <cell r="A680" t="str">
            <v>선급원가</v>
          </cell>
        </row>
        <row r="681">
          <cell r="A681" t="str">
            <v>매출원가</v>
          </cell>
        </row>
        <row r="682">
          <cell r="A682" t="str">
            <v>선급원가</v>
          </cell>
        </row>
        <row r="683">
          <cell r="A683" t="str">
            <v>매출원가</v>
          </cell>
        </row>
        <row r="684">
          <cell r="A684" t="str">
            <v>선급원가</v>
          </cell>
        </row>
        <row r="685">
          <cell r="A685" t="str">
            <v>매출원가</v>
          </cell>
        </row>
        <row r="686">
          <cell r="A686" t="str">
            <v>선급원가</v>
          </cell>
        </row>
        <row r="687">
          <cell r="A687" t="str">
            <v>선급원가</v>
          </cell>
        </row>
        <row r="688">
          <cell r="A688" t="str">
            <v>선급원가</v>
          </cell>
        </row>
        <row r="689">
          <cell r="A689" t="str">
            <v>매출원가</v>
          </cell>
        </row>
        <row r="690">
          <cell r="A690" t="str">
            <v>매출원가</v>
          </cell>
        </row>
        <row r="691">
          <cell r="A691" t="str">
            <v>매출원가</v>
          </cell>
        </row>
        <row r="692">
          <cell r="A692" t="str">
            <v>선급원가</v>
          </cell>
        </row>
        <row r="693">
          <cell r="A693" t="str">
            <v>선급원가</v>
          </cell>
        </row>
        <row r="694">
          <cell r="A694" t="str">
            <v>매출원가</v>
          </cell>
        </row>
        <row r="695">
          <cell r="A695" t="str">
            <v>매출원가</v>
          </cell>
        </row>
        <row r="696">
          <cell r="A696" t="str">
            <v>매출원가</v>
          </cell>
        </row>
        <row r="697">
          <cell r="A697" t="str">
            <v>매출원가</v>
          </cell>
        </row>
        <row r="698">
          <cell r="A698" t="str">
            <v>매출원가</v>
          </cell>
        </row>
        <row r="699">
          <cell r="A699" t="str">
            <v>매출원가</v>
          </cell>
        </row>
        <row r="700">
          <cell r="A700" t="str">
            <v>매출원가</v>
          </cell>
        </row>
        <row r="701">
          <cell r="A701" t="str">
            <v>매출원가</v>
          </cell>
        </row>
        <row r="702">
          <cell r="A702" t="str">
            <v>매출원가</v>
          </cell>
        </row>
        <row r="703">
          <cell r="A703" t="str">
            <v>매출원가</v>
          </cell>
        </row>
        <row r="704">
          <cell r="A704" t="str">
            <v>매출원가</v>
          </cell>
        </row>
        <row r="705">
          <cell r="A705" t="str">
            <v>매출원가</v>
          </cell>
        </row>
        <row r="706">
          <cell r="A706" t="str">
            <v>매출원가</v>
          </cell>
        </row>
        <row r="707">
          <cell r="A707" t="str">
            <v>매출원가</v>
          </cell>
        </row>
        <row r="708">
          <cell r="A708" t="str">
            <v>매출원가</v>
          </cell>
        </row>
        <row r="709">
          <cell r="A709" t="str">
            <v>매출원가</v>
          </cell>
        </row>
        <row r="710">
          <cell r="A710" t="str">
            <v>매출원가</v>
          </cell>
        </row>
        <row r="711">
          <cell r="A711" t="str">
            <v>매출원가</v>
          </cell>
        </row>
        <row r="712">
          <cell r="A712" t="str">
            <v>매출원가</v>
          </cell>
        </row>
        <row r="713">
          <cell r="A713" t="str">
            <v>매출원가</v>
          </cell>
        </row>
        <row r="714">
          <cell r="A714" t="str">
            <v>매출원가</v>
          </cell>
        </row>
        <row r="715">
          <cell r="A715" t="str">
            <v>매출원가</v>
          </cell>
        </row>
        <row r="716">
          <cell r="A716" t="str">
            <v>매출원가</v>
          </cell>
        </row>
        <row r="717">
          <cell r="A717" t="str">
            <v>매출원가</v>
          </cell>
        </row>
        <row r="718">
          <cell r="A718" t="str">
            <v>매출원가</v>
          </cell>
        </row>
        <row r="719">
          <cell r="A719" t="str">
            <v>매출원가</v>
          </cell>
        </row>
        <row r="720">
          <cell r="A720" t="str">
            <v>매출원가</v>
          </cell>
        </row>
        <row r="721">
          <cell r="A721" t="str">
            <v>매출원가</v>
          </cell>
        </row>
        <row r="722">
          <cell r="A722" t="str">
            <v>매출원가</v>
          </cell>
        </row>
        <row r="723">
          <cell r="A723" t="str">
            <v>매출원가</v>
          </cell>
        </row>
        <row r="724">
          <cell r="A724" t="str">
            <v>매출원가</v>
          </cell>
        </row>
        <row r="725">
          <cell r="A725" t="str">
            <v>매출원가</v>
          </cell>
        </row>
        <row r="726">
          <cell r="A726" t="str">
            <v>매출원가</v>
          </cell>
        </row>
        <row r="727">
          <cell r="A727" t="str">
            <v>매출원가</v>
          </cell>
        </row>
        <row r="728">
          <cell r="A728" t="str">
            <v>매출원가</v>
          </cell>
        </row>
        <row r="729">
          <cell r="A729" t="str">
            <v>매출원가</v>
          </cell>
        </row>
        <row r="730">
          <cell r="A730" t="str">
            <v>매출원가</v>
          </cell>
        </row>
        <row r="731">
          <cell r="A731" t="str">
            <v>매출원가</v>
          </cell>
        </row>
        <row r="732">
          <cell r="A732" t="str">
            <v>매출원가</v>
          </cell>
        </row>
        <row r="733">
          <cell r="A733" t="str">
            <v>매출원가</v>
          </cell>
        </row>
        <row r="734">
          <cell r="A734" t="str">
            <v>매출원가</v>
          </cell>
        </row>
        <row r="735">
          <cell r="A735" t="str">
            <v>매출원가</v>
          </cell>
        </row>
        <row r="736">
          <cell r="A736" t="str">
            <v>매출원가</v>
          </cell>
        </row>
        <row r="737">
          <cell r="A737" t="str">
            <v>매출원가</v>
          </cell>
        </row>
        <row r="738">
          <cell r="A738" t="str">
            <v>매출원가</v>
          </cell>
        </row>
        <row r="739">
          <cell r="A739" t="str">
            <v>매출원가</v>
          </cell>
        </row>
        <row r="740">
          <cell r="A740" t="str">
            <v>매출원가</v>
          </cell>
        </row>
        <row r="741">
          <cell r="A741" t="str">
            <v>매출원가</v>
          </cell>
        </row>
        <row r="742">
          <cell r="A742" t="str">
            <v>선급원가</v>
          </cell>
        </row>
        <row r="743">
          <cell r="A743" t="str">
            <v>매출원가</v>
          </cell>
        </row>
        <row r="744">
          <cell r="A744" t="str">
            <v>선급원가</v>
          </cell>
        </row>
        <row r="745">
          <cell r="A745" t="str">
            <v>매출원가</v>
          </cell>
        </row>
        <row r="746">
          <cell r="A746" t="str">
            <v>선급원가</v>
          </cell>
        </row>
        <row r="747">
          <cell r="A747" t="str">
            <v>매출원가</v>
          </cell>
        </row>
        <row r="748">
          <cell r="A748" t="str">
            <v>선급원가</v>
          </cell>
        </row>
        <row r="749">
          <cell r="A749" t="str">
            <v>매출원가</v>
          </cell>
        </row>
        <row r="750">
          <cell r="A750" t="str">
            <v>선급원가</v>
          </cell>
        </row>
        <row r="751">
          <cell r="A751" t="str">
            <v>매출원가</v>
          </cell>
        </row>
        <row r="752">
          <cell r="A752" t="str">
            <v>매출원가</v>
          </cell>
        </row>
        <row r="753">
          <cell r="A753" t="str">
            <v>매출원가</v>
          </cell>
        </row>
        <row r="754">
          <cell r="A754" t="str">
            <v>매출원가</v>
          </cell>
        </row>
        <row r="755">
          <cell r="A755" t="str">
            <v>매출원가</v>
          </cell>
        </row>
        <row r="756">
          <cell r="A756" t="str">
            <v>매출원가</v>
          </cell>
        </row>
        <row r="757">
          <cell r="A757" t="str">
            <v>매출원가</v>
          </cell>
        </row>
        <row r="758">
          <cell r="A758" t="str">
            <v>매출원가</v>
          </cell>
        </row>
        <row r="759">
          <cell r="A759" t="str">
            <v>매출원가</v>
          </cell>
        </row>
        <row r="760">
          <cell r="A760" t="str">
            <v>매출원가</v>
          </cell>
        </row>
        <row r="761">
          <cell r="A761" t="str">
            <v>매출원가</v>
          </cell>
        </row>
        <row r="762">
          <cell r="A762" t="str">
            <v>매출원가</v>
          </cell>
        </row>
        <row r="763">
          <cell r="A763" t="str">
            <v>매출원가</v>
          </cell>
        </row>
        <row r="764">
          <cell r="A764" t="str">
            <v>매출원가</v>
          </cell>
        </row>
        <row r="765">
          <cell r="A765" t="str">
            <v>매출원가</v>
          </cell>
        </row>
        <row r="766">
          <cell r="A766" t="str">
            <v>매출원가</v>
          </cell>
        </row>
        <row r="767">
          <cell r="A767" t="str">
            <v>매출원가</v>
          </cell>
        </row>
        <row r="768">
          <cell r="A768" t="str">
            <v>매출원가</v>
          </cell>
        </row>
        <row r="769">
          <cell r="A769" t="str">
            <v>매출원가</v>
          </cell>
        </row>
        <row r="770">
          <cell r="A770" t="str">
            <v>매출원가</v>
          </cell>
        </row>
        <row r="771">
          <cell r="A771" t="str">
            <v>매출원가</v>
          </cell>
        </row>
        <row r="772">
          <cell r="A772" t="str">
            <v>매출원가</v>
          </cell>
        </row>
        <row r="773">
          <cell r="A773" t="str">
            <v>매출원가</v>
          </cell>
        </row>
        <row r="774">
          <cell r="A774" t="str">
            <v>매출원가</v>
          </cell>
        </row>
        <row r="775">
          <cell r="A775" t="str">
            <v>매출원가</v>
          </cell>
        </row>
        <row r="776">
          <cell r="A776" t="str">
            <v>매출원가</v>
          </cell>
        </row>
        <row r="777">
          <cell r="A777" t="str">
            <v>매출원가</v>
          </cell>
        </row>
        <row r="778">
          <cell r="A778" t="str">
            <v>매출원가</v>
          </cell>
        </row>
        <row r="779">
          <cell r="A779" t="str">
            <v>매출원가</v>
          </cell>
        </row>
        <row r="780">
          <cell r="A780" t="str">
            <v>매출원가</v>
          </cell>
        </row>
        <row r="781">
          <cell r="A781" t="str">
            <v>매출원가</v>
          </cell>
        </row>
        <row r="782">
          <cell r="A782" t="str">
            <v>매출원가</v>
          </cell>
        </row>
        <row r="783">
          <cell r="A783" t="str">
            <v>매출원가</v>
          </cell>
        </row>
        <row r="784">
          <cell r="A784" t="str">
            <v>매출원가</v>
          </cell>
        </row>
        <row r="785">
          <cell r="A785" t="str">
            <v>매출원가</v>
          </cell>
        </row>
        <row r="786">
          <cell r="A786" t="str">
            <v>매출원가</v>
          </cell>
        </row>
        <row r="787">
          <cell r="A787" t="str">
            <v>매출원가</v>
          </cell>
        </row>
        <row r="788">
          <cell r="A788" t="str">
            <v>매출원가</v>
          </cell>
        </row>
        <row r="789">
          <cell r="A789" t="str">
            <v>매출원가</v>
          </cell>
        </row>
        <row r="790">
          <cell r="A790" t="str">
            <v>매출원가</v>
          </cell>
        </row>
        <row r="791">
          <cell r="A791" t="str">
            <v>매출원가</v>
          </cell>
        </row>
        <row r="792">
          <cell r="A792" t="str">
            <v>매출원가</v>
          </cell>
        </row>
        <row r="793">
          <cell r="A793" t="str">
            <v>매출원가</v>
          </cell>
        </row>
        <row r="794">
          <cell r="A794" t="str">
            <v>매출원가</v>
          </cell>
        </row>
        <row r="795">
          <cell r="A795" t="str">
            <v>매출원가</v>
          </cell>
        </row>
        <row r="796">
          <cell r="A796" t="str">
            <v>매출원가</v>
          </cell>
        </row>
        <row r="797">
          <cell r="A797" t="str">
            <v>매출원가</v>
          </cell>
        </row>
        <row r="798">
          <cell r="A798" t="str">
            <v>매출원가</v>
          </cell>
        </row>
        <row r="799">
          <cell r="A799" t="str">
            <v>매출원가</v>
          </cell>
        </row>
        <row r="800">
          <cell r="A800" t="str">
            <v>매출원가</v>
          </cell>
        </row>
        <row r="801">
          <cell r="A801" t="str">
            <v>매출원가</v>
          </cell>
        </row>
        <row r="802">
          <cell r="A802" t="str">
            <v>매출원가</v>
          </cell>
        </row>
        <row r="803">
          <cell r="A803" t="str">
            <v>매출원가</v>
          </cell>
        </row>
        <row r="804">
          <cell r="A804" t="str">
            <v>매출원가</v>
          </cell>
        </row>
        <row r="805">
          <cell r="A805" t="str">
            <v>매출원가</v>
          </cell>
        </row>
        <row r="806">
          <cell r="A806" t="str">
            <v>매출원가</v>
          </cell>
        </row>
        <row r="807">
          <cell r="A807" t="str">
            <v>매출원가</v>
          </cell>
        </row>
        <row r="808">
          <cell r="A808" t="str">
            <v>매출원가</v>
          </cell>
        </row>
        <row r="809">
          <cell r="A809" t="str">
            <v>매출원가</v>
          </cell>
        </row>
        <row r="810">
          <cell r="A810" t="str">
            <v>매출원가</v>
          </cell>
        </row>
        <row r="811">
          <cell r="A811" t="str">
            <v>매출원가</v>
          </cell>
        </row>
        <row r="812">
          <cell r="A812" t="str">
            <v>매출원가</v>
          </cell>
        </row>
        <row r="813">
          <cell r="A813" t="str">
            <v>매출원가</v>
          </cell>
        </row>
        <row r="814">
          <cell r="A814" t="str">
            <v>매출원가</v>
          </cell>
        </row>
        <row r="815">
          <cell r="A815" t="str">
            <v>매출원가</v>
          </cell>
        </row>
        <row r="816">
          <cell r="A816" t="str">
            <v>매출원가</v>
          </cell>
        </row>
        <row r="817">
          <cell r="A817" t="str">
            <v>매출원가</v>
          </cell>
        </row>
        <row r="818">
          <cell r="A818" t="str">
            <v>매출원가</v>
          </cell>
        </row>
        <row r="819">
          <cell r="A819" t="str">
            <v>매출원가</v>
          </cell>
        </row>
        <row r="820">
          <cell r="A820" t="str">
            <v>매출원가</v>
          </cell>
        </row>
        <row r="821">
          <cell r="A821" t="str">
            <v>매출원가</v>
          </cell>
        </row>
        <row r="822">
          <cell r="A822" t="str">
            <v>매출원가</v>
          </cell>
        </row>
        <row r="823">
          <cell r="A823" t="str">
            <v>매출원가</v>
          </cell>
        </row>
        <row r="824">
          <cell r="A824" t="str">
            <v>매출원가</v>
          </cell>
        </row>
        <row r="825">
          <cell r="A825" t="str">
            <v>매출원가</v>
          </cell>
        </row>
        <row r="826">
          <cell r="A826" t="str">
            <v>매출원가</v>
          </cell>
        </row>
        <row r="827">
          <cell r="A827" t="str">
            <v>매출원가</v>
          </cell>
        </row>
        <row r="828">
          <cell r="A828" t="str">
            <v>매출원가</v>
          </cell>
        </row>
        <row r="829">
          <cell r="A829" t="str">
            <v>매출원가</v>
          </cell>
        </row>
        <row r="830">
          <cell r="A830" t="str">
            <v>매출원가</v>
          </cell>
        </row>
        <row r="831">
          <cell r="A831" t="str">
            <v>매출원가</v>
          </cell>
        </row>
        <row r="832">
          <cell r="A832" t="str">
            <v>매출원가</v>
          </cell>
        </row>
        <row r="833">
          <cell r="A833" t="str">
            <v>매출원가</v>
          </cell>
        </row>
        <row r="834">
          <cell r="A834" t="str">
            <v>매출원가</v>
          </cell>
        </row>
        <row r="835">
          <cell r="A835" t="str">
            <v>매출원가</v>
          </cell>
        </row>
        <row r="836">
          <cell r="A836" t="str">
            <v>매출원가</v>
          </cell>
        </row>
        <row r="837">
          <cell r="A837" t="str">
            <v>매출원가</v>
          </cell>
        </row>
        <row r="838">
          <cell r="A838" t="str">
            <v>매출원가</v>
          </cell>
        </row>
        <row r="839">
          <cell r="A839" t="str">
            <v>매출원가</v>
          </cell>
        </row>
        <row r="840">
          <cell r="A840" t="str">
            <v>매출원가</v>
          </cell>
        </row>
        <row r="841">
          <cell r="A841" t="str">
            <v>매출원가</v>
          </cell>
        </row>
        <row r="842">
          <cell r="A842" t="str">
            <v>매출원가</v>
          </cell>
        </row>
        <row r="843">
          <cell r="A843" t="str">
            <v>매출원가</v>
          </cell>
        </row>
        <row r="844">
          <cell r="A844" t="str">
            <v>매출원가</v>
          </cell>
        </row>
        <row r="845">
          <cell r="A845" t="str">
            <v>매출원가</v>
          </cell>
        </row>
        <row r="846">
          <cell r="A846" t="str">
            <v>매출원가</v>
          </cell>
        </row>
        <row r="847">
          <cell r="A847" t="str">
            <v>매출원가</v>
          </cell>
        </row>
        <row r="848">
          <cell r="A848" t="str">
            <v>매출원가</v>
          </cell>
        </row>
        <row r="849">
          <cell r="A849" t="str">
            <v>매출원가</v>
          </cell>
        </row>
        <row r="850">
          <cell r="A850" t="str">
            <v>매출원가</v>
          </cell>
        </row>
        <row r="851">
          <cell r="A851" t="str">
            <v>매출원가</v>
          </cell>
        </row>
        <row r="852">
          <cell r="A852" t="str">
            <v>매출원가</v>
          </cell>
        </row>
        <row r="853">
          <cell r="A853" t="str">
            <v>매출원가</v>
          </cell>
        </row>
        <row r="854">
          <cell r="A854" t="str">
            <v>매출원가</v>
          </cell>
        </row>
        <row r="855">
          <cell r="A855" t="str">
            <v>매출원가</v>
          </cell>
        </row>
        <row r="856">
          <cell r="A856" t="str">
            <v>매출원가</v>
          </cell>
        </row>
        <row r="857">
          <cell r="A857" t="str">
            <v>매출원가</v>
          </cell>
        </row>
        <row r="858">
          <cell r="A858" t="str">
            <v>매출원가</v>
          </cell>
        </row>
        <row r="859">
          <cell r="A859" t="str">
            <v>매출원가</v>
          </cell>
        </row>
        <row r="860">
          <cell r="A860" t="str">
            <v>매출원가</v>
          </cell>
        </row>
        <row r="861">
          <cell r="A861" t="str">
            <v>매출원가</v>
          </cell>
        </row>
        <row r="862">
          <cell r="A862" t="str">
            <v>매출원가</v>
          </cell>
        </row>
        <row r="863">
          <cell r="A863" t="str">
            <v>매출원가</v>
          </cell>
        </row>
        <row r="864">
          <cell r="A864" t="str">
            <v>매출원가</v>
          </cell>
        </row>
        <row r="865">
          <cell r="A865" t="str">
            <v>매출원가</v>
          </cell>
        </row>
        <row r="866">
          <cell r="A866" t="str">
            <v>매출원가</v>
          </cell>
        </row>
        <row r="867">
          <cell r="A867" t="str">
            <v>매출원가</v>
          </cell>
        </row>
        <row r="868">
          <cell r="A868" t="str">
            <v>매출원가</v>
          </cell>
        </row>
        <row r="869">
          <cell r="A869" t="str">
            <v>매출원가</v>
          </cell>
        </row>
        <row r="870">
          <cell r="A870" t="str">
            <v>매출원가</v>
          </cell>
        </row>
        <row r="871">
          <cell r="A871" t="str">
            <v>매출원가</v>
          </cell>
        </row>
        <row r="872">
          <cell r="A872" t="str">
            <v>매출원가</v>
          </cell>
        </row>
        <row r="873">
          <cell r="A873" t="str">
            <v>매출원가</v>
          </cell>
        </row>
        <row r="874">
          <cell r="A874" t="str">
            <v>매출원가</v>
          </cell>
        </row>
        <row r="875">
          <cell r="A875" t="str">
            <v>매출원가</v>
          </cell>
        </row>
        <row r="876">
          <cell r="A876" t="str">
            <v>매출원가</v>
          </cell>
        </row>
        <row r="877">
          <cell r="A877" t="str">
            <v>매출원가</v>
          </cell>
        </row>
        <row r="878">
          <cell r="A878" t="str">
            <v>매출원가</v>
          </cell>
        </row>
        <row r="879">
          <cell r="A879" t="str">
            <v>매출원가</v>
          </cell>
        </row>
        <row r="880">
          <cell r="A880" t="str">
            <v>매출원가</v>
          </cell>
        </row>
        <row r="881">
          <cell r="A881" t="str">
            <v>매출원가</v>
          </cell>
        </row>
        <row r="882">
          <cell r="A882" t="str">
            <v>매출원가</v>
          </cell>
        </row>
        <row r="883">
          <cell r="A883" t="str">
            <v>매출원가</v>
          </cell>
        </row>
        <row r="884">
          <cell r="A884" t="str">
            <v>매출원가</v>
          </cell>
        </row>
        <row r="885">
          <cell r="A885" t="str">
            <v>매출원가</v>
          </cell>
        </row>
        <row r="886">
          <cell r="A886" t="str">
            <v>매출원가</v>
          </cell>
        </row>
        <row r="887">
          <cell r="A887" t="str">
            <v>매출원가</v>
          </cell>
        </row>
        <row r="888">
          <cell r="A888" t="str">
            <v>매출원가</v>
          </cell>
        </row>
        <row r="889">
          <cell r="A889" t="str">
            <v>매출원가</v>
          </cell>
        </row>
        <row r="890">
          <cell r="A890" t="str">
            <v>매출원가</v>
          </cell>
        </row>
        <row r="891">
          <cell r="A891" t="str">
            <v>매출원가</v>
          </cell>
        </row>
        <row r="892">
          <cell r="A892" t="str">
            <v>매출원가</v>
          </cell>
        </row>
        <row r="893">
          <cell r="A893" t="str">
            <v>매출원가</v>
          </cell>
        </row>
        <row r="894">
          <cell r="A894" t="str">
            <v>매출원가</v>
          </cell>
        </row>
        <row r="895">
          <cell r="A895" t="str">
            <v>매출원가</v>
          </cell>
        </row>
        <row r="896">
          <cell r="A896" t="str">
            <v>매출원가</v>
          </cell>
        </row>
        <row r="897">
          <cell r="A897" t="str">
            <v>매출원가</v>
          </cell>
        </row>
        <row r="898">
          <cell r="A898" t="str">
            <v>매출원가</v>
          </cell>
        </row>
        <row r="899">
          <cell r="A899" t="str">
            <v>매출원가</v>
          </cell>
        </row>
        <row r="900">
          <cell r="A900" t="str">
            <v>매출원가</v>
          </cell>
        </row>
        <row r="901">
          <cell r="A901" t="str">
            <v>매출원가</v>
          </cell>
        </row>
        <row r="902">
          <cell r="A902" t="str">
            <v>매출원가</v>
          </cell>
        </row>
        <row r="903">
          <cell r="A903" t="str">
            <v>매출원가</v>
          </cell>
        </row>
        <row r="904">
          <cell r="A904" t="str">
            <v>매출원가</v>
          </cell>
        </row>
        <row r="905">
          <cell r="A905" t="str">
            <v>매출원가</v>
          </cell>
        </row>
        <row r="906">
          <cell r="A906" t="str">
            <v>매출원가</v>
          </cell>
        </row>
        <row r="907">
          <cell r="A907" t="str">
            <v>매출원가</v>
          </cell>
        </row>
        <row r="908">
          <cell r="A908" t="str">
            <v>매출원가</v>
          </cell>
        </row>
        <row r="909">
          <cell r="A909" t="str">
            <v>매출원가</v>
          </cell>
        </row>
        <row r="910">
          <cell r="A910" t="str">
            <v>매출원가</v>
          </cell>
        </row>
        <row r="911">
          <cell r="A911" t="str">
            <v>매출원가</v>
          </cell>
        </row>
        <row r="912">
          <cell r="A912" t="str">
            <v>매출원가</v>
          </cell>
        </row>
        <row r="913">
          <cell r="A913" t="str">
            <v>매출원가</v>
          </cell>
        </row>
        <row r="914">
          <cell r="A914" t="str">
            <v>매출원가</v>
          </cell>
        </row>
        <row r="915">
          <cell r="A915" t="str">
            <v>매출원가</v>
          </cell>
        </row>
        <row r="916">
          <cell r="A916" t="str">
            <v>매출원가</v>
          </cell>
        </row>
        <row r="917">
          <cell r="A917" t="str">
            <v>매출원가</v>
          </cell>
        </row>
        <row r="918">
          <cell r="A918" t="str">
            <v>매출원가</v>
          </cell>
        </row>
        <row r="919">
          <cell r="A919" t="str">
            <v>매출원가</v>
          </cell>
        </row>
        <row r="920">
          <cell r="A920" t="str">
            <v>매출원가</v>
          </cell>
        </row>
        <row r="921">
          <cell r="A921" t="str">
            <v>매출원가</v>
          </cell>
        </row>
        <row r="922">
          <cell r="A922" t="str">
            <v>매출원가</v>
          </cell>
        </row>
        <row r="923">
          <cell r="A923" t="str">
            <v>매출원가</v>
          </cell>
        </row>
        <row r="924">
          <cell r="A924" t="str">
            <v>매출원가</v>
          </cell>
        </row>
        <row r="925">
          <cell r="A925" t="str">
            <v>매출원가</v>
          </cell>
        </row>
        <row r="926">
          <cell r="A926" t="str">
            <v>매출원가</v>
          </cell>
        </row>
        <row r="927">
          <cell r="A927" t="str">
            <v>매출원가</v>
          </cell>
        </row>
        <row r="928">
          <cell r="A928" t="str">
            <v>매출원가</v>
          </cell>
        </row>
        <row r="929">
          <cell r="A929" t="str">
            <v>매출원가</v>
          </cell>
        </row>
        <row r="930">
          <cell r="A930" t="str">
            <v>매출원가</v>
          </cell>
        </row>
        <row r="931">
          <cell r="A931" t="str">
            <v>매출원가</v>
          </cell>
        </row>
        <row r="932">
          <cell r="A932" t="str">
            <v>매출원가</v>
          </cell>
        </row>
        <row r="933">
          <cell r="A933" t="str">
            <v>매출원가</v>
          </cell>
        </row>
        <row r="934">
          <cell r="A934" t="str">
            <v>매출원가</v>
          </cell>
        </row>
        <row r="935">
          <cell r="A935" t="str">
            <v>매출원가</v>
          </cell>
        </row>
        <row r="936">
          <cell r="A936" t="str">
            <v>매출원가</v>
          </cell>
        </row>
        <row r="937">
          <cell r="A937" t="str">
            <v>매출원가</v>
          </cell>
        </row>
        <row r="938">
          <cell r="A938" t="str">
            <v>매출원가</v>
          </cell>
        </row>
        <row r="939">
          <cell r="A939" t="str">
            <v>매출원가</v>
          </cell>
        </row>
        <row r="940">
          <cell r="A940" t="str">
            <v>매출원가</v>
          </cell>
        </row>
        <row r="941">
          <cell r="A941" t="str">
            <v>매출원가</v>
          </cell>
        </row>
        <row r="942">
          <cell r="A942" t="str">
            <v>매출원가</v>
          </cell>
        </row>
        <row r="943">
          <cell r="A943" t="str">
            <v>매출원가</v>
          </cell>
        </row>
        <row r="944">
          <cell r="A944" t="str">
            <v>매출원가</v>
          </cell>
        </row>
        <row r="945">
          <cell r="A945" t="str">
            <v>매출원가</v>
          </cell>
        </row>
        <row r="946">
          <cell r="A946" t="str">
            <v>매출원가</v>
          </cell>
        </row>
        <row r="947">
          <cell r="A947" t="str">
            <v>매출원가</v>
          </cell>
        </row>
        <row r="948">
          <cell r="A948" t="str">
            <v>매출원가</v>
          </cell>
        </row>
        <row r="949">
          <cell r="A949" t="str">
            <v>매출원가</v>
          </cell>
        </row>
        <row r="950">
          <cell r="A950" t="str">
            <v>매출원가</v>
          </cell>
        </row>
        <row r="951">
          <cell r="A951" t="str">
            <v>매출원가</v>
          </cell>
        </row>
        <row r="952">
          <cell r="A952" t="str">
            <v>매출원가</v>
          </cell>
        </row>
        <row r="953">
          <cell r="A953" t="str">
            <v>매출원가</v>
          </cell>
        </row>
        <row r="954">
          <cell r="A954" t="str">
            <v>매출원가</v>
          </cell>
        </row>
        <row r="955">
          <cell r="A955" t="str">
            <v>매출원가</v>
          </cell>
        </row>
        <row r="956">
          <cell r="A956" t="str">
            <v>매출원가</v>
          </cell>
        </row>
        <row r="957">
          <cell r="A957" t="str">
            <v>매출원가</v>
          </cell>
        </row>
        <row r="958">
          <cell r="A958" t="str">
            <v>매출원가</v>
          </cell>
        </row>
        <row r="959">
          <cell r="A959" t="str">
            <v>매출원가</v>
          </cell>
        </row>
        <row r="960">
          <cell r="A960" t="str">
            <v>매출원가</v>
          </cell>
        </row>
        <row r="961">
          <cell r="A961" t="str">
            <v>매출원가</v>
          </cell>
        </row>
        <row r="962">
          <cell r="A962" t="str">
            <v>매출원가</v>
          </cell>
        </row>
        <row r="963">
          <cell r="A963" t="str">
            <v>매출원가</v>
          </cell>
        </row>
        <row r="964">
          <cell r="A964" t="str">
            <v>매출원가</v>
          </cell>
        </row>
        <row r="965">
          <cell r="A965" t="str">
            <v>매출원가</v>
          </cell>
        </row>
        <row r="966">
          <cell r="A966" t="str">
            <v>매출원가</v>
          </cell>
        </row>
        <row r="967">
          <cell r="A967" t="str">
            <v>매출원가</v>
          </cell>
        </row>
        <row r="968">
          <cell r="A968" t="str">
            <v>매출원가</v>
          </cell>
        </row>
        <row r="969">
          <cell r="A969" t="str">
            <v>매출원가</v>
          </cell>
        </row>
        <row r="970">
          <cell r="A970" t="str">
            <v>매출원가</v>
          </cell>
        </row>
        <row r="971">
          <cell r="A971" t="str">
            <v>매출원가</v>
          </cell>
        </row>
        <row r="972">
          <cell r="A972" t="str">
            <v>매출원가</v>
          </cell>
        </row>
        <row r="973">
          <cell r="A973" t="str">
            <v>매출원가</v>
          </cell>
        </row>
        <row r="974">
          <cell r="A974" t="str">
            <v>매출원가</v>
          </cell>
        </row>
        <row r="975">
          <cell r="A975" t="str">
            <v>선급원가</v>
          </cell>
        </row>
        <row r="976">
          <cell r="A976" t="str">
            <v>선급원가</v>
          </cell>
        </row>
        <row r="977">
          <cell r="A977" t="str">
            <v>선급원가</v>
          </cell>
        </row>
        <row r="978">
          <cell r="A978" t="str">
            <v>매출원가</v>
          </cell>
        </row>
        <row r="979">
          <cell r="A979" t="str">
            <v>매출원가</v>
          </cell>
        </row>
        <row r="980">
          <cell r="A980" t="str">
            <v>선급원가</v>
          </cell>
        </row>
        <row r="981">
          <cell r="A981" t="str">
            <v>매출원가</v>
          </cell>
        </row>
        <row r="982">
          <cell r="A982" t="str">
            <v>선급원가</v>
          </cell>
        </row>
        <row r="983">
          <cell r="A983" t="str">
            <v>매출원가</v>
          </cell>
        </row>
        <row r="984">
          <cell r="A984" t="str">
            <v>매출원가</v>
          </cell>
        </row>
        <row r="985">
          <cell r="A985" t="str">
            <v>선급원가</v>
          </cell>
        </row>
        <row r="986">
          <cell r="A986" t="str">
            <v>매출원가</v>
          </cell>
        </row>
        <row r="987">
          <cell r="A987" t="str">
            <v>선급원가</v>
          </cell>
        </row>
        <row r="988">
          <cell r="A988" t="str">
            <v>매출원가</v>
          </cell>
        </row>
        <row r="989">
          <cell r="A989" t="str">
            <v>매출원가</v>
          </cell>
        </row>
        <row r="990">
          <cell r="A990" t="str">
            <v>선급원가</v>
          </cell>
        </row>
        <row r="991">
          <cell r="A991" t="str">
            <v>매출원가</v>
          </cell>
        </row>
        <row r="992">
          <cell r="A992" t="str">
            <v>매출원가</v>
          </cell>
        </row>
        <row r="993">
          <cell r="A993" t="str">
            <v>선급원가</v>
          </cell>
        </row>
        <row r="994">
          <cell r="A994" t="str">
            <v>매출원가</v>
          </cell>
        </row>
        <row r="995">
          <cell r="A995" t="str">
            <v>선급원가</v>
          </cell>
        </row>
        <row r="996">
          <cell r="A996" t="str">
            <v>매출원가</v>
          </cell>
        </row>
        <row r="997">
          <cell r="A997" t="str">
            <v>선급원가</v>
          </cell>
        </row>
        <row r="998">
          <cell r="A998" t="str">
            <v>선급원가</v>
          </cell>
        </row>
        <row r="999">
          <cell r="A999" t="str">
            <v>매출원가</v>
          </cell>
        </row>
        <row r="1000">
          <cell r="A1000" t="str">
            <v>선급원가</v>
          </cell>
        </row>
        <row r="1001">
          <cell r="A1001" t="str">
            <v>선급원가</v>
          </cell>
        </row>
        <row r="1002">
          <cell r="A1002" t="str">
            <v>선급원가</v>
          </cell>
        </row>
        <row r="1003">
          <cell r="A1003" t="str">
            <v>매출원가</v>
          </cell>
        </row>
        <row r="1004">
          <cell r="A1004" t="str">
            <v>매출원가</v>
          </cell>
        </row>
        <row r="1005">
          <cell r="A1005" t="str">
            <v>선급원가</v>
          </cell>
        </row>
        <row r="1006">
          <cell r="A1006" t="str">
            <v>선급원가</v>
          </cell>
        </row>
        <row r="1007">
          <cell r="A1007" t="str">
            <v>선급원가</v>
          </cell>
        </row>
        <row r="1008">
          <cell r="A1008" t="str">
            <v>선급원가</v>
          </cell>
        </row>
        <row r="1009">
          <cell r="A1009" t="str">
            <v>선급원가</v>
          </cell>
        </row>
        <row r="1010">
          <cell r="A1010" t="str">
            <v>선급원가</v>
          </cell>
        </row>
        <row r="1011">
          <cell r="A1011" t="str">
            <v>매출원가</v>
          </cell>
        </row>
        <row r="1012">
          <cell r="A1012" t="str">
            <v>매출원가</v>
          </cell>
        </row>
        <row r="1013">
          <cell r="A1013" t="str">
            <v>매출원가</v>
          </cell>
        </row>
        <row r="1014">
          <cell r="A1014" t="str">
            <v>매출원가</v>
          </cell>
        </row>
        <row r="1015">
          <cell r="A1015" t="str">
            <v>매출원가</v>
          </cell>
        </row>
        <row r="1016">
          <cell r="A1016" t="str">
            <v>매출원가</v>
          </cell>
        </row>
        <row r="1017">
          <cell r="A1017" t="str">
            <v>매출원가</v>
          </cell>
        </row>
        <row r="1018">
          <cell r="A1018" t="str">
            <v>매출원가</v>
          </cell>
        </row>
        <row r="1019">
          <cell r="A1019" t="str">
            <v>매출원가</v>
          </cell>
        </row>
        <row r="1020">
          <cell r="A1020" t="str">
            <v>매출원가</v>
          </cell>
        </row>
        <row r="1021">
          <cell r="A1021" t="str">
            <v>매출원가</v>
          </cell>
        </row>
        <row r="1022">
          <cell r="A1022" t="str">
            <v>매출원가</v>
          </cell>
        </row>
        <row r="1023">
          <cell r="A1023" t="str">
            <v>매출원가</v>
          </cell>
        </row>
        <row r="1024">
          <cell r="A1024" t="str">
            <v>매출원가</v>
          </cell>
        </row>
        <row r="1025">
          <cell r="A1025" t="str">
            <v>매출원가</v>
          </cell>
        </row>
        <row r="1026">
          <cell r="A1026" t="str">
            <v>매출원가</v>
          </cell>
        </row>
        <row r="1027">
          <cell r="A1027" t="str">
            <v>매출원가</v>
          </cell>
        </row>
        <row r="1028">
          <cell r="A1028" t="str">
            <v>매출원가</v>
          </cell>
        </row>
        <row r="1029">
          <cell r="A1029" t="str">
            <v>매출원가</v>
          </cell>
        </row>
        <row r="1030">
          <cell r="A1030" t="str">
            <v>매출원가</v>
          </cell>
        </row>
        <row r="1031">
          <cell r="A1031" t="str">
            <v>매출원가</v>
          </cell>
        </row>
        <row r="1032">
          <cell r="A1032" t="str">
            <v>매출원가</v>
          </cell>
        </row>
        <row r="1033">
          <cell r="A1033" t="str">
            <v>매출원가</v>
          </cell>
        </row>
        <row r="1034">
          <cell r="A1034" t="str">
            <v>선급원가</v>
          </cell>
        </row>
        <row r="1035">
          <cell r="A1035" t="str">
            <v>선급원가</v>
          </cell>
        </row>
        <row r="1036">
          <cell r="A1036" t="str">
            <v>선급원가</v>
          </cell>
        </row>
        <row r="1037">
          <cell r="A1037" t="str">
            <v>선급원가</v>
          </cell>
        </row>
        <row r="1038">
          <cell r="A1038" t="str">
            <v>선급원가</v>
          </cell>
        </row>
        <row r="1039">
          <cell r="A1039" t="str">
            <v>선급원가</v>
          </cell>
        </row>
        <row r="1040">
          <cell r="A1040" t="str">
            <v>선급원가</v>
          </cell>
        </row>
        <row r="1041">
          <cell r="A1041" t="str">
            <v>선급원가</v>
          </cell>
        </row>
        <row r="1042">
          <cell r="A1042" t="str">
            <v>선급원가</v>
          </cell>
        </row>
        <row r="1043">
          <cell r="A1043" t="str">
            <v>선급원가</v>
          </cell>
        </row>
        <row r="1044">
          <cell r="A1044" t="str">
            <v>선급원가</v>
          </cell>
        </row>
        <row r="1045">
          <cell r="A1045" t="str">
            <v>선급원가</v>
          </cell>
        </row>
        <row r="1046">
          <cell r="A1046" t="str">
            <v>선급원가</v>
          </cell>
        </row>
        <row r="1047">
          <cell r="A1047" t="str">
            <v>선급원가</v>
          </cell>
        </row>
        <row r="1048">
          <cell r="A1048" t="str">
            <v>선급원가</v>
          </cell>
        </row>
        <row r="1049">
          <cell r="A1049" t="str">
            <v>선급원가</v>
          </cell>
        </row>
        <row r="1050">
          <cell r="A1050" t="str">
            <v>선급원가</v>
          </cell>
        </row>
        <row r="1051">
          <cell r="A1051" t="str">
            <v>선급원가</v>
          </cell>
        </row>
        <row r="1052">
          <cell r="A1052" t="str">
            <v>선급원가</v>
          </cell>
        </row>
        <row r="1053">
          <cell r="A1053" t="str">
            <v>선급원가</v>
          </cell>
        </row>
        <row r="1054">
          <cell r="A1054" t="str">
            <v>선급원가</v>
          </cell>
        </row>
        <row r="1055">
          <cell r="A1055" t="str">
            <v>선급원가</v>
          </cell>
        </row>
        <row r="1056">
          <cell r="A1056" t="str">
            <v>매출원가</v>
          </cell>
        </row>
        <row r="1057">
          <cell r="A1057" t="str">
            <v>매출원가</v>
          </cell>
        </row>
        <row r="1058">
          <cell r="A1058" t="str">
            <v>매출원가</v>
          </cell>
        </row>
        <row r="1059">
          <cell r="A1059" t="str">
            <v>매출원가</v>
          </cell>
        </row>
        <row r="1060">
          <cell r="A1060" t="str">
            <v>매출원가</v>
          </cell>
        </row>
        <row r="1061">
          <cell r="A1061" t="str">
            <v>매출원가</v>
          </cell>
        </row>
        <row r="1062">
          <cell r="A1062" t="str">
            <v>매출원가</v>
          </cell>
        </row>
        <row r="1063">
          <cell r="A1063" t="str">
            <v>매출원가</v>
          </cell>
        </row>
        <row r="1064">
          <cell r="A1064" t="str">
            <v>매출원가</v>
          </cell>
        </row>
        <row r="1065">
          <cell r="A1065" t="str">
            <v>매출원가</v>
          </cell>
        </row>
        <row r="1066">
          <cell r="A1066" t="str">
            <v>매출원가</v>
          </cell>
        </row>
        <row r="1067">
          <cell r="A1067" t="str">
            <v>매출원가</v>
          </cell>
        </row>
        <row r="1068">
          <cell r="A1068" t="str">
            <v>매출원가</v>
          </cell>
        </row>
        <row r="1069">
          <cell r="A1069" t="str">
            <v>매출원가</v>
          </cell>
        </row>
        <row r="1070">
          <cell r="A1070" t="str">
            <v>매출원가</v>
          </cell>
        </row>
        <row r="1071">
          <cell r="A1071" t="str">
            <v>매출원가</v>
          </cell>
        </row>
        <row r="1072">
          <cell r="A1072" t="str">
            <v>매출원가</v>
          </cell>
        </row>
        <row r="1073">
          <cell r="A1073" t="str">
            <v>매출원가</v>
          </cell>
        </row>
        <row r="1074">
          <cell r="A1074" t="str">
            <v>매출원가</v>
          </cell>
        </row>
        <row r="1075">
          <cell r="A1075" t="str">
            <v>매출원가</v>
          </cell>
        </row>
        <row r="1076">
          <cell r="A1076" t="str">
            <v>매출원가</v>
          </cell>
        </row>
        <row r="1077">
          <cell r="A1077" t="str">
            <v>매출원가</v>
          </cell>
        </row>
        <row r="1078">
          <cell r="A1078" t="str">
            <v>선급원가</v>
          </cell>
        </row>
        <row r="1079">
          <cell r="A1079" t="str">
            <v>매출원가</v>
          </cell>
        </row>
        <row r="1080">
          <cell r="A1080" t="str">
            <v>매출원가</v>
          </cell>
        </row>
        <row r="1081">
          <cell r="A1081" t="str">
            <v>매출원가</v>
          </cell>
        </row>
        <row r="1082">
          <cell r="A1082" t="str">
            <v>매출원가</v>
          </cell>
        </row>
        <row r="1083">
          <cell r="A1083" t="str">
            <v>매출원가</v>
          </cell>
        </row>
        <row r="1084">
          <cell r="A1084" t="str">
            <v>매출원가</v>
          </cell>
        </row>
        <row r="1085">
          <cell r="A1085" t="str">
            <v>매출원가</v>
          </cell>
        </row>
        <row r="1086">
          <cell r="A1086" t="str">
            <v>매출원가</v>
          </cell>
        </row>
        <row r="1087">
          <cell r="A1087" t="str">
            <v>매출원가</v>
          </cell>
        </row>
        <row r="1088">
          <cell r="A1088" t="str">
            <v>매출원가</v>
          </cell>
        </row>
        <row r="1089">
          <cell r="A1089" t="str">
            <v>매출원가</v>
          </cell>
        </row>
        <row r="1090">
          <cell r="A1090" t="str">
            <v>매출원가</v>
          </cell>
        </row>
        <row r="1091">
          <cell r="A1091" t="str">
            <v>매출원가</v>
          </cell>
        </row>
        <row r="1092">
          <cell r="A1092" t="str">
            <v>매출원가</v>
          </cell>
        </row>
        <row r="1093">
          <cell r="A1093" t="str">
            <v>매출원가</v>
          </cell>
        </row>
        <row r="1094">
          <cell r="A1094" t="str">
            <v>매출원가</v>
          </cell>
        </row>
        <row r="1095">
          <cell r="A1095" t="str">
            <v>매출원가</v>
          </cell>
        </row>
        <row r="1096">
          <cell r="A1096" t="str">
            <v>매출원가</v>
          </cell>
        </row>
        <row r="1097">
          <cell r="A1097" t="str">
            <v>매출원가</v>
          </cell>
        </row>
        <row r="1098">
          <cell r="A1098" t="str">
            <v>매출원가</v>
          </cell>
        </row>
        <row r="1099">
          <cell r="A1099" t="str">
            <v>매출원가</v>
          </cell>
        </row>
        <row r="1100">
          <cell r="A1100" t="str">
            <v>매출원가</v>
          </cell>
        </row>
        <row r="1101">
          <cell r="A1101" t="str">
            <v>매출원가</v>
          </cell>
        </row>
        <row r="1102">
          <cell r="A1102" t="str">
            <v>매출원가</v>
          </cell>
        </row>
        <row r="1103">
          <cell r="A1103" t="str">
            <v>매출원가</v>
          </cell>
        </row>
        <row r="1104">
          <cell r="A1104" t="str">
            <v>매출원가</v>
          </cell>
        </row>
        <row r="1105">
          <cell r="A1105" t="str">
            <v>매출원가</v>
          </cell>
        </row>
        <row r="1106">
          <cell r="A1106" t="str">
            <v>매출원가</v>
          </cell>
        </row>
        <row r="1107">
          <cell r="A1107" t="str">
            <v>매출원가</v>
          </cell>
        </row>
        <row r="1108">
          <cell r="A1108" t="str">
            <v>매출원가</v>
          </cell>
        </row>
        <row r="1109">
          <cell r="A1109" t="str">
            <v>매출원가</v>
          </cell>
        </row>
        <row r="1110">
          <cell r="A1110" t="str">
            <v>매출원가</v>
          </cell>
        </row>
        <row r="1111">
          <cell r="A1111" t="str">
            <v>매출원가</v>
          </cell>
        </row>
        <row r="1112">
          <cell r="A1112" t="str">
            <v>매출원가</v>
          </cell>
        </row>
        <row r="1113">
          <cell r="A1113" t="str">
            <v>매출원가</v>
          </cell>
        </row>
        <row r="1114">
          <cell r="A1114" t="str">
            <v>매출원가</v>
          </cell>
        </row>
        <row r="1115">
          <cell r="A1115" t="str">
            <v>매출원가</v>
          </cell>
        </row>
        <row r="1116">
          <cell r="A1116" t="str">
            <v>매출원가</v>
          </cell>
        </row>
        <row r="1117">
          <cell r="A1117" t="str">
            <v>매출원가</v>
          </cell>
        </row>
        <row r="1118">
          <cell r="A1118" t="str">
            <v>매출원가</v>
          </cell>
        </row>
        <row r="1119">
          <cell r="A1119" t="str">
            <v>매출원가</v>
          </cell>
        </row>
        <row r="1120">
          <cell r="A1120" t="str">
            <v>매출원가</v>
          </cell>
        </row>
        <row r="1121">
          <cell r="A1121" t="str">
            <v>매출원가</v>
          </cell>
        </row>
        <row r="1122">
          <cell r="A1122" t="str">
            <v>매출원가</v>
          </cell>
        </row>
        <row r="1123">
          <cell r="A1123" t="str">
            <v>매출원가</v>
          </cell>
        </row>
        <row r="1124">
          <cell r="A1124" t="str">
            <v>매출원가</v>
          </cell>
        </row>
        <row r="1125">
          <cell r="A1125" t="str">
            <v>매출원가</v>
          </cell>
        </row>
        <row r="1126">
          <cell r="A1126" t="str">
            <v>매출원가</v>
          </cell>
        </row>
        <row r="1127">
          <cell r="A1127" t="str">
            <v>매출원가</v>
          </cell>
        </row>
        <row r="1128">
          <cell r="A1128" t="str">
            <v>매출원가</v>
          </cell>
        </row>
        <row r="1129">
          <cell r="A1129" t="str">
            <v>매출원가</v>
          </cell>
        </row>
        <row r="1130">
          <cell r="A1130" t="str">
            <v>매출원가</v>
          </cell>
        </row>
        <row r="1131">
          <cell r="A1131" t="str">
            <v>매출원가</v>
          </cell>
        </row>
        <row r="1132">
          <cell r="A1132" t="str">
            <v>매출원가</v>
          </cell>
        </row>
        <row r="1133">
          <cell r="A1133" t="str">
            <v>매출원가</v>
          </cell>
        </row>
        <row r="1134">
          <cell r="A1134" t="str">
            <v>매출원가</v>
          </cell>
        </row>
        <row r="1135">
          <cell r="A1135" t="str">
            <v>매출원가</v>
          </cell>
        </row>
        <row r="1136">
          <cell r="A1136" t="str">
            <v>매출원가</v>
          </cell>
        </row>
        <row r="1137">
          <cell r="A1137" t="str">
            <v>매출원가</v>
          </cell>
        </row>
        <row r="1138">
          <cell r="A1138" t="str">
            <v>매출원가</v>
          </cell>
        </row>
        <row r="1139">
          <cell r="A1139" t="str">
            <v>매출원가</v>
          </cell>
        </row>
        <row r="1140">
          <cell r="A1140" t="str">
            <v>매출원가</v>
          </cell>
        </row>
        <row r="1141">
          <cell r="A1141" t="str">
            <v>매출원가</v>
          </cell>
        </row>
        <row r="1142">
          <cell r="A1142" t="str">
            <v>매출원가</v>
          </cell>
        </row>
        <row r="1143">
          <cell r="A1143" t="str">
            <v>매출원가</v>
          </cell>
        </row>
        <row r="1144">
          <cell r="A1144" t="str">
            <v>매출원가</v>
          </cell>
        </row>
        <row r="1145">
          <cell r="A1145" t="str">
            <v>매출원가</v>
          </cell>
        </row>
        <row r="1146">
          <cell r="A1146" t="str">
            <v>매출원가</v>
          </cell>
        </row>
        <row r="1147">
          <cell r="A1147" t="str">
            <v>매출원가</v>
          </cell>
        </row>
        <row r="1148">
          <cell r="A1148" t="str">
            <v>매출원가</v>
          </cell>
        </row>
        <row r="1149">
          <cell r="A1149" t="str">
            <v>매출원가</v>
          </cell>
        </row>
        <row r="1150">
          <cell r="A1150" t="str">
            <v>매출원가</v>
          </cell>
        </row>
        <row r="1151">
          <cell r="A1151" t="str">
            <v>매출원가</v>
          </cell>
        </row>
        <row r="1152">
          <cell r="A1152" t="str">
            <v>매출원가</v>
          </cell>
        </row>
        <row r="1153">
          <cell r="A1153" t="str">
            <v>매출원가</v>
          </cell>
        </row>
        <row r="1154">
          <cell r="A1154" t="str">
            <v>매출원가</v>
          </cell>
        </row>
        <row r="1155">
          <cell r="A1155" t="str">
            <v>매출원가</v>
          </cell>
        </row>
        <row r="1156">
          <cell r="A1156" t="str">
            <v>매출원가</v>
          </cell>
        </row>
        <row r="1157">
          <cell r="A1157" t="str">
            <v>매출원가</v>
          </cell>
        </row>
        <row r="1158">
          <cell r="A1158" t="str">
            <v>매출원가</v>
          </cell>
        </row>
        <row r="1159">
          <cell r="A1159" t="str">
            <v>선급원가</v>
          </cell>
        </row>
        <row r="1160">
          <cell r="A1160" t="str">
            <v>선급원가</v>
          </cell>
        </row>
        <row r="1161">
          <cell r="A1161" t="str">
            <v>선급원가</v>
          </cell>
        </row>
        <row r="1162">
          <cell r="A1162" t="str">
            <v>선급원가</v>
          </cell>
        </row>
        <row r="1163">
          <cell r="A1163" t="str">
            <v>선급원가</v>
          </cell>
        </row>
        <row r="1164">
          <cell r="A1164" t="str">
            <v>선급원가</v>
          </cell>
        </row>
        <row r="1165">
          <cell r="A1165" t="str">
            <v>선급원가</v>
          </cell>
        </row>
        <row r="1166">
          <cell r="A1166" t="str">
            <v>선급원가</v>
          </cell>
        </row>
        <row r="1167">
          <cell r="A1167" t="str">
            <v>선급원가</v>
          </cell>
        </row>
        <row r="1168">
          <cell r="A1168" t="str">
            <v>선급원가</v>
          </cell>
        </row>
        <row r="1169">
          <cell r="A1169" t="str">
            <v>매출원가</v>
          </cell>
        </row>
        <row r="1170">
          <cell r="A1170" t="str">
            <v>선급원가</v>
          </cell>
        </row>
        <row r="1171">
          <cell r="A1171" t="str">
            <v>선급원가</v>
          </cell>
        </row>
        <row r="1172">
          <cell r="A1172" t="str">
            <v>선급원가</v>
          </cell>
        </row>
        <row r="1173">
          <cell r="A1173" t="str">
            <v>선급원가</v>
          </cell>
        </row>
        <row r="1174">
          <cell r="A1174" t="str">
            <v>매출원가</v>
          </cell>
        </row>
        <row r="1175">
          <cell r="A1175" t="str">
            <v>선급원가</v>
          </cell>
        </row>
        <row r="1176">
          <cell r="A1176" t="str">
            <v>선급원가</v>
          </cell>
        </row>
        <row r="1177">
          <cell r="A1177" t="str">
            <v>선급원가</v>
          </cell>
        </row>
        <row r="1178">
          <cell r="A1178" t="str">
            <v>선급원가</v>
          </cell>
        </row>
        <row r="1179">
          <cell r="A1179" t="str">
            <v>선급원가</v>
          </cell>
        </row>
        <row r="1180">
          <cell r="A1180" t="str">
            <v>선급원가</v>
          </cell>
        </row>
        <row r="1181">
          <cell r="A1181" t="str">
            <v>선급원가</v>
          </cell>
        </row>
        <row r="1182">
          <cell r="A1182" t="str">
            <v>선급원가</v>
          </cell>
        </row>
        <row r="1183">
          <cell r="A1183" t="str">
            <v>선급원가</v>
          </cell>
        </row>
        <row r="1184">
          <cell r="A1184" t="str">
            <v>매출원가</v>
          </cell>
        </row>
        <row r="1185">
          <cell r="A1185" t="str">
            <v>선급원가</v>
          </cell>
        </row>
        <row r="1186">
          <cell r="A1186" t="str">
            <v>매출원가</v>
          </cell>
        </row>
        <row r="1187">
          <cell r="A1187" t="str">
            <v>선급원가</v>
          </cell>
        </row>
        <row r="1188">
          <cell r="A1188" t="str">
            <v>매출원가</v>
          </cell>
        </row>
        <row r="1189">
          <cell r="A1189" t="str">
            <v>선급원가</v>
          </cell>
        </row>
        <row r="1190">
          <cell r="A1190" t="str">
            <v>매출원가</v>
          </cell>
        </row>
        <row r="1191">
          <cell r="A1191" t="str">
            <v>선급원가</v>
          </cell>
        </row>
        <row r="1192">
          <cell r="A1192" t="str">
            <v>매출원가</v>
          </cell>
        </row>
        <row r="1193">
          <cell r="A1193" t="str">
            <v>선급원가</v>
          </cell>
        </row>
        <row r="1194">
          <cell r="A1194" t="str">
            <v>매출원가</v>
          </cell>
        </row>
        <row r="1195">
          <cell r="A1195" t="str">
            <v>선급원가</v>
          </cell>
        </row>
        <row r="1196">
          <cell r="A1196" t="str">
            <v>매출원가</v>
          </cell>
        </row>
        <row r="1197">
          <cell r="A1197" t="str">
            <v>선급원가</v>
          </cell>
        </row>
        <row r="1198">
          <cell r="A1198" t="str">
            <v>매출원가</v>
          </cell>
        </row>
        <row r="1199">
          <cell r="A1199" t="str">
            <v>선급원가</v>
          </cell>
        </row>
        <row r="1200">
          <cell r="A1200" t="str">
            <v>매출원가</v>
          </cell>
        </row>
        <row r="1201">
          <cell r="A1201" t="str">
            <v>선급원가</v>
          </cell>
        </row>
        <row r="1202">
          <cell r="A1202" t="str">
            <v>매출원가</v>
          </cell>
        </row>
        <row r="1203">
          <cell r="A1203" t="str">
            <v>선급원가</v>
          </cell>
        </row>
        <row r="1204">
          <cell r="A1204" t="str">
            <v>매출원가</v>
          </cell>
        </row>
        <row r="1205">
          <cell r="A1205" t="str">
            <v>선급원가</v>
          </cell>
        </row>
        <row r="1206">
          <cell r="A1206" t="str">
            <v>매출원가</v>
          </cell>
        </row>
        <row r="1207">
          <cell r="A1207" t="str">
            <v>선급원가</v>
          </cell>
        </row>
        <row r="1208">
          <cell r="A1208" t="str">
            <v>매출원가</v>
          </cell>
        </row>
        <row r="1209">
          <cell r="A1209" t="str">
            <v>선급원가</v>
          </cell>
        </row>
        <row r="1210">
          <cell r="A1210" t="str">
            <v>매출원가</v>
          </cell>
        </row>
        <row r="1211">
          <cell r="A1211" t="str">
            <v>선급원가</v>
          </cell>
        </row>
        <row r="1212">
          <cell r="A1212" t="str">
            <v>매출원가</v>
          </cell>
        </row>
        <row r="1213">
          <cell r="A1213" t="str">
            <v>선급원가</v>
          </cell>
        </row>
        <row r="1214">
          <cell r="A1214" t="str">
            <v>매출원가</v>
          </cell>
        </row>
        <row r="1215">
          <cell r="A1215" t="str">
            <v>선급원가</v>
          </cell>
        </row>
        <row r="1216">
          <cell r="A1216" t="str">
            <v>매출원가</v>
          </cell>
        </row>
        <row r="1217">
          <cell r="A1217" t="str">
            <v>선급원가</v>
          </cell>
        </row>
        <row r="1218">
          <cell r="A1218" t="str">
            <v>매출원가</v>
          </cell>
        </row>
        <row r="1219">
          <cell r="A1219" t="str">
            <v>선급원가</v>
          </cell>
        </row>
        <row r="1220">
          <cell r="A1220" t="str">
            <v>매출원가</v>
          </cell>
        </row>
        <row r="1221">
          <cell r="A1221" t="str">
            <v>선급원가</v>
          </cell>
        </row>
        <row r="1222">
          <cell r="A1222" t="str">
            <v>매출원가</v>
          </cell>
        </row>
        <row r="1223">
          <cell r="A1223" t="str">
            <v>선급원가</v>
          </cell>
        </row>
        <row r="1224">
          <cell r="A1224" t="str">
            <v>매출원가</v>
          </cell>
        </row>
        <row r="1225">
          <cell r="A1225" t="str">
            <v>선급원가</v>
          </cell>
        </row>
        <row r="1226">
          <cell r="A1226" t="str">
            <v>매출원가</v>
          </cell>
        </row>
        <row r="1227">
          <cell r="A1227" t="str">
            <v>매출원가</v>
          </cell>
        </row>
        <row r="1228">
          <cell r="A1228" t="str">
            <v>매출원가</v>
          </cell>
        </row>
        <row r="1229">
          <cell r="A1229" t="str">
            <v>매출원가</v>
          </cell>
        </row>
        <row r="1230">
          <cell r="A1230" t="str">
            <v>매출원가</v>
          </cell>
        </row>
        <row r="1231">
          <cell r="A1231" t="str">
            <v>매출원가</v>
          </cell>
        </row>
        <row r="1232">
          <cell r="A1232" t="str">
            <v>매출원가</v>
          </cell>
        </row>
        <row r="1233">
          <cell r="A1233" t="str">
            <v>매출원가</v>
          </cell>
        </row>
        <row r="1234">
          <cell r="A1234" t="str">
            <v>매출원가</v>
          </cell>
        </row>
        <row r="1235">
          <cell r="A1235" t="str">
            <v>매출원가</v>
          </cell>
        </row>
        <row r="1236">
          <cell r="A1236" t="str">
            <v>매출원가</v>
          </cell>
        </row>
        <row r="1237">
          <cell r="A1237" t="str">
            <v>매출원가</v>
          </cell>
        </row>
        <row r="1238">
          <cell r="A1238" t="str">
            <v>매출원가</v>
          </cell>
        </row>
        <row r="1239">
          <cell r="A1239" t="str">
            <v>매출원가</v>
          </cell>
        </row>
        <row r="1240">
          <cell r="A1240" t="str">
            <v>매출원가</v>
          </cell>
        </row>
        <row r="1241">
          <cell r="A1241" t="str">
            <v>매출원가</v>
          </cell>
        </row>
        <row r="1242">
          <cell r="A1242" t="str">
            <v>매출원가</v>
          </cell>
        </row>
        <row r="1243">
          <cell r="A1243" t="str">
            <v>매출원가</v>
          </cell>
        </row>
        <row r="1244">
          <cell r="A1244" t="str">
            <v>매출원가</v>
          </cell>
        </row>
        <row r="1245">
          <cell r="A1245" t="str">
            <v>매출원가</v>
          </cell>
        </row>
        <row r="1246">
          <cell r="A1246" t="str">
            <v>매출원가</v>
          </cell>
        </row>
        <row r="1247">
          <cell r="A1247" t="str">
            <v>매출원가</v>
          </cell>
        </row>
        <row r="1248">
          <cell r="A1248" t="str">
            <v>매출원가</v>
          </cell>
        </row>
        <row r="1249">
          <cell r="A1249" t="str">
            <v>매출원가</v>
          </cell>
        </row>
        <row r="1250">
          <cell r="A1250" t="str">
            <v>매출원가</v>
          </cell>
        </row>
        <row r="1251">
          <cell r="A1251" t="str">
            <v>매출원가</v>
          </cell>
        </row>
        <row r="1252">
          <cell r="A1252" t="str">
            <v>매출원가</v>
          </cell>
        </row>
        <row r="1253">
          <cell r="A1253" t="str">
            <v>매출원가</v>
          </cell>
        </row>
        <row r="1254">
          <cell r="A1254" t="str">
            <v>매출원가</v>
          </cell>
        </row>
        <row r="1255">
          <cell r="A1255" t="str">
            <v>매출원가</v>
          </cell>
        </row>
        <row r="1256">
          <cell r="A1256" t="str">
            <v>매출원가</v>
          </cell>
        </row>
        <row r="1257">
          <cell r="A1257" t="str">
            <v>매출원가</v>
          </cell>
        </row>
        <row r="1258">
          <cell r="A1258" t="str">
            <v>매출원가</v>
          </cell>
        </row>
        <row r="1259">
          <cell r="A1259" t="str">
            <v>매출원가</v>
          </cell>
        </row>
        <row r="1260">
          <cell r="A1260" t="str">
            <v>매출원가</v>
          </cell>
        </row>
        <row r="1261">
          <cell r="A1261" t="str">
            <v>매출원가</v>
          </cell>
        </row>
        <row r="1262">
          <cell r="A1262" t="str">
            <v>매출원가</v>
          </cell>
        </row>
        <row r="1263">
          <cell r="A1263" t="str">
            <v>매출원가</v>
          </cell>
        </row>
        <row r="1264">
          <cell r="A1264" t="str">
            <v>매출원가</v>
          </cell>
        </row>
        <row r="1265">
          <cell r="A1265" t="str">
            <v>매출원가</v>
          </cell>
        </row>
        <row r="1266">
          <cell r="A1266" t="str">
            <v>매출원가</v>
          </cell>
        </row>
        <row r="1267">
          <cell r="A1267" t="str">
            <v>매출원가</v>
          </cell>
        </row>
        <row r="1268">
          <cell r="A1268" t="str">
            <v>매출원가</v>
          </cell>
        </row>
        <row r="1269">
          <cell r="A1269" t="str">
            <v>매출원가</v>
          </cell>
        </row>
        <row r="1270">
          <cell r="A1270" t="str">
            <v>매출원가</v>
          </cell>
        </row>
        <row r="1271">
          <cell r="A1271" t="str">
            <v>매출원가</v>
          </cell>
        </row>
        <row r="1272">
          <cell r="A1272" t="str">
            <v>매출원가</v>
          </cell>
        </row>
        <row r="1273">
          <cell r="A1273" t="str">
            <v>매출원가</v>
          </cell>
        </row>
        <row r="1274">
          <cell r="A1274" t="str">
            <v>매출원가</v>
          </cell>
        </row>
        <row r="1275">
          <cell r="A1275" t="str">
            <v>매출원가</v>
          </cell>
        </row>
        <row r="1276">
          <cell r="A1276" t="str">
            <v>매출원가</v>
          </cell>
        </row>
        <row r="1277">
          <cell r="A1277" t="str">
            <v>매출원가</v>
          </cell>
        </row>
        <row r="1278">
          <cell r="A1278" t="str">
            <v>매출원가</v>
          </cell>
        </row>
        <row r="1279">
          <cell r="A1279" t="str">
            <v>매출원가</v>
          </cell>
        </row>
        <row r="1280">
          <cell r="A1280" t="str">
            <v>매출원가</v>
          </cell>
        </row>
        <row r="1281">
          <cell r="A1281" t="str">
            <v>매출원가</v>
          </cell>
        </row>
        <row r="1282">
          <cell r="A1282" t="str">
            <v>매출원가</v>
          </cell>
        </row>
        <row r="1283">
          <cell r="A1283" t="str">
            <v>매출원가</v>
          </cell>
        </row>
        <row r="1284">
          <cell r="A1284" t="str">
            <v>매출원가</v>
          </cell>
        </row>
        <row r="1285">
          <cell r="A1285" t="str">
            <v>매출원가</v>
          </cell>
        </row>
        <row r="1286">
          <cell r="A1286" t="str">
            <v>매출원가</v>
          </cell>
        </row>
        <row r="1287">
          <cell r="A1287" t="str">
            <v>매출원가</v>
          </cell>
        </row>
        <row r="1288">
          <cell r="A1288" t="str">
            <v>매출원가</v>
          </cell>
        </row>
        <row r="1289">
          <cell r="A1289" t="str">
            <v>매출원가</v>
          </cell>
        </row>
        <row r="1290">
          <cell r="A1290" t="str">
            <v>매출원가</v>
          </cell>
        </row>
        <row r="1291">
          <cell r="A1291" t="str">
            <v>매출원가</v>
          </cell>
        </row>
        <row r="1292">
          <cell r="A1292" t="str">
            <v>매출원가</v>
          </cell>
        </row>
        <row r="1293">
          <cell r="A1293" t="str">
            <v>매출원가</v>
          </cell>
        </row>
        <row r="1294">
          <cell r="A1294" t="str">
            <v>매출원가</v>
          </cell>
        </row>
        <row r="1295">
          <cell r="A1295" t="str">
            <v>매출원가</v>
          </cell>
        </row>
        <row r="1296">
          <cell r="A1296" t="str">
            <v>매출원가</v>
          </cell>
        </row>
        <row r="1297">
          <cell r="A1297" t="str">
            <v>매출원가</v>
          </cell>
        </row>
        <row r="1298">
          <cell r="A1298" t="str">
            <v>매출원가</v>
          </cell>
        </row>
        <row r="1299">
          <cell r="A1299" t="str">
            <v>매출원가</v>
          </cell>
        </row>
        <row r="1300">
          <cell r="A1300" t="str">
            <v>매출원가</v>
          </cell>
        </row>
        <row r="1301">
          <cell r="A1301" t="str">
            <v>매출원가</v>
          </cell>
        </row>
        <row r="1302">
          <cell r="A1302" t="str">
            <v>매출원가</v>
          </cell>
        </row>
        <row r="1303">
          <cell r="A1303" t="str">
            <v>매출원가</v>
          </cell>
        </row>
        <row r="1304">
          <cell r="A1304" t="str">
            <v>매출원가</v>
          </cell>
        </row>
        <row r="1305">
          <cell r="A1305" t="str">
            <v>매출원가</v>
          </cell>
        </row>
        <row r="1306">
          <cell r="A1306" t="str">
            <v>매출원가</v>
          </cell>
        </row>
        <row r="1307">
          <cell r="A1307" t="str">
            <v>매출원가</v>
          </cell>
        </row>
        <row r="1308">
          <cell r="A1308" t="str">
            <v>매출원가</v>
          </cell>
        </row>
        <row r="1309">
          <cell r="A1309" t="str">
            <v>매출원가</v>
          </cell>
        </row>
        <row r="1310">
          <cell r="A1310" t="str">
            <v>매출원가</v>
          </cell>
        </row>
        <row r="1311">
          <cell r="A1311" t="str">
            <v>매출원가</v>
          </cell>
        </row>
        <row r="1312">
          <cell r="A1312" t="str">
            <v>매출원가</v>
          </cell>
        </row>
        <row r="1313">
          <cell r="A1313" t="str">
            <v>매출원가</v>
          </cell>
        </row>
        <row r="1314">
          <cell r="A1314" t="str">
            <v>매출원가</v>
          </cell>
        </row>
        <row r="1315">
          <cell r="A1315" t="str">
            <v>매출원가</v>
          </cell>
        </row>
        <row r="1316">
          <cell r="A1316" t="str">
            <v>매출원가</v>
          </cell>
        </row>
        <row r="1317">
          <cell r="A1317" t="str">
            <v>매출원가</v>
          </cell>
        </row>
        <row r="1318">
          <cell r="A1318" t="str">
            <v>매출원가</v>
          </cell>
        </row>
        <row r="1319">
          <cell r="A1319" t="str">
            <v>매출원가</v>
          </cell>
        </row>
        <row r="1320">
          <cell r="A1320" t="str">
            <v>매출원가</v>
          </cell>
        </row>
        <row r="1321">
          <cell r="A1321" t="str">
            <v>매출원가</v>
          </cell>
        </row>
        <row r="1322">
          <cell r="A1322" t="str">
            <v>매출원가</v>
          </cell>
        </row>
        <row r="1323">
          <cell r="A1323" t="str">
            <v>매출원가</v>
          </cell>
        </row>
        <row r="1324">
          <cell r="A1324" t="str">
            <v>매출원가</v>
          </cell>
        </row>
        <row r="1325">
          <cell r="A1325" t="str">
            <v>매출원가</v>
          </cell>
        </row>
        <row r="1326">
          <cell r="A1326" t="str">
            <v>매출원가</v>
          </cell>
        </row>
        <row r="1327">
          <cell r="A1327" t="str">
            <v>매출원가</v>
          </cell>
        </row>
        <row r="1328">
          <cell r="A1328" t="str">
            <v>매출원가</v>
          </cell>
        </row>
        <row r="1329">
          <cell r="A1329" t="str">
            <v>매출원가</v>
          </cell>
        </row>
        <row r="1330">
          <cell r="A1330" t="str">
            <v>매출원가</v>
          </cell>
        </row>
        <row r="1331">
          <cell r="A1331" t="str">
            <v>매출원가</v>
          </cell>
        </row>
        <row r="1332">
          <cell r="A1332" t="str">
            <v>매출원가</v>
          </cell>
        </row>
        <row r="1333">
          <cell r="A1333" t="str">
            <v>매출원가</v>
          </cell>
        </row>
        <row r="1334">
          <cell r="A1334" t="str">
            <v>매출원가</v>
          </cell>
        </row>
        <row r="1335">
          <cell r="A1335" t="str">
            <v>매출원가</v>
          </cell>
        </row>
        <row r="1336">
          <cell r="A1336" t="str">
            <v>매출원가</v>
          </cell>
        </row>
        <row r="1337">
          <cell r="A1337" t="str">
            <v>매출원가</v>
          </cell>
        </row>
        <row r="1338">
          <cell r="A1338" t="str">
            <v>매출원가</v>
          </cell>
        </row>
        <row r="1339">
          <cell r="A1339" t="str">
            <v>매출원가</v>
          </cell>
        </row>
        <row r="1340">
          <cell r="A1340" t="str">
            <v>매출원가</v>
          </cell>
        </row>
        <row r="1341">
          <cell r="A1341" t="str">
            <v>매출원가</v>
          </cell>
        </row>
        <row r="1342">
          <cell r="A1342" t="str">
            <v>매출원가</v>
          </cell>
        </row>
        <row r="1343">
          <cell r="A1343" t="str">
            <v>매출원가</v>
          </cell>
        </row>
        <row r="1344">
          <cell r="A1344" t="str">
            <v>매출원가</v>
          </cell>
        </row>
        <row r="1345">
          <cell r="A1345" t="str">
            <v>매출원가</v>
          </cell>
        </row>
        <row r="1346">
          <cell r="A1346" t="str">
            <v>매출원가</v>
          </cell>
        </row>
        <row r="1347">
          <cell r="A1347" t="str">
            <v>매출원가</v>
          </cell>
        </row>
        <row r="1348">
          <cell r="A1348" t="str">
            <v>매출원가</v>
          </cell>
        </row>
        <row r="1349">
          <cell r="A1349" t="str">
            <v>매출원가</v>
          </cell>
        </row>
        <row r="1350">
          <cell r="A1350" t="str">
            <v>매출원가</v>
          </cell>
        </row>
        <row r="1351">
          <cell r="A1351" t="str">
            <v>매출원가</v>
          </cell>
        </row>
        <row r="1352">
          <cell r="A1352" t="str">
            <v>매출원가</v>
          </cell>
        </row>
        <row r="1353">
          <cell r="A1353" t="str">
            <v>매출원가</v>
          </cell>
        </row>
        <row r="1354">
          <cell r="A1354" t="str">
            <v>매출원가</v>
          </cell>
        </row>
        <row r="1355">
          <cell r="A1355" t="str">
            <v>매출원가</v>
          </cell>
        </row>
        <row r="1356">
          <cell r="A1356" t="str">
            <v>매출원가</v>
          </cell>
        </row>
        <row r="1357">
          <cell r="A1357" t="str">
            <v>매출원가</v>
          </cell>
        </row>
        <row r="1358">
          <cell r="A1358" t="str">
            <v>매출원가</v>
          </cell>
        </row>
        <row r="1359">
          <cell r="A1359" t="str">
            <v>매출원가</v>
          </cell>
        </row>
        <row r="1360">
          <cell r="A1360" t="str">
            <v>매출원가</v>
          </cell>
        </row>
        <row r="1361">
          <cell r="A1361" t="str">
            <v>매출원가</v>
          </cell>
        </row>
        <row r="1362">
          <cell r="A1362" t="str">
            <v>매출원가</v>
          </cell>
        </row>
        <row r="1363">
          <cell r="A1363" t="str">
            <v>매출원가</v>
          </cell>
        </row>
        <row r="1364">
          <cell r="A1364" t="str">
            <v>매출원가</v>
          </cell>
        </row>
        <row r="1365">
          <cell r="A1365" t="str">
            <v>매출원가</v>
          </cell>
        </row>
        <row r="1366">
          <cell r="A1366" t="str">
            <v>매출원가</v>
          </cell>
        </row>
        <row r="1367">
          <cell r="A1367" t="str">
            <v>매출원가</v>
          </cell>
        </row>
        <row r="1368">
          <cell r="A1368" t="str">
            <v>매출원가</v>
          </cell>
        </row>
        <row r="1369">
          <cell r="A1369" t="str">
            <v>매출원가</v>
          </cell>
        </row>
        <row r="1370">
          <cell r="A1370" t="str">
            <v>매출원가</v>
          </cell>
        </row>
        <row r="1371">
          <cell r="A1371" t="str">
            <v>매출원가</v>
          </cell>
        </row>
        <row r="1372">
          <cell r="A1372" t="str">
            <v>매출원가</v>
          </cell>
        </row>
        <row r="1373">
          <cell r="A1373" t="str">
            <v>매출원가</v>
          </cell>
        </row>
        <row r="1374">
          <cell r="A1374" t="str">
            <v>매출원가</v>
          </cell>
        </row>
        <row r="1375">
          <cell r="A1375" t="str">
            <v>매출원가</v>
          </cell>
        </row>
        <row r="1376">
          <cell r="A1376" t="str">
            <v>매출원가</v>
          </cell>
        </row>
        <row r="1377">
          <cell r="A1377" t="str">
            <v>매출원가</v>
          </cell>
        </row>
        <row r="1378">
          <cell r="A1378" t="str">
            <v>매출원가</v>
          </cell>
        </row>
        <row r="1379">
          <cell r="A1379" t="str">
            <v>매출원가</v>
          </cell>
        </row>
        <row r="1380">
          <cell r="A1380" t="str">
            <v>매출원가</v>
          </cell>
        </row>
        <row r="1381">
          <cell r="A1381" t="str">
            <v>매출원가</v>
          </cell>
        </row>
        <row r="1382">
          <cell r="A1382" t="str">
            <v>매출원가</v>
          </cell>
        </row>
        <row r="1383">
          <cell r="A1383" t="str">
            <v>매출원가</v>
          </cell>
        </row>
        <row r="1384">
          <cell r="A1384" t="str">
            <v>매출원가</v>
          </cell>
        </row>
        <row r="1385">
          <cell r="A1385" t="str">
            <v>매출원가</v>
          </cell>
        </row>
        <row r="1386">
          <cell r="A1386" t="str">
            <v>매출원가</v>
          </cell>
        </row>
        <row r="1387">
          <cell r="A1387" t="str">
            <v>매출원가</v>
          </cell>
        </row>
        <row r="1388">
          <cell r="A1388" t="str">
            <v>매출원가</v>
          </cell>
        </row>
        <row r="1389">
          <cell r="A1389" t="str">
            <v>매출원가</v>
          </cell>
        </row>
        <row r="1390">
          <cell r="A1390" t="str">
            <v>매출원가</v>
          </cell>
        </row>
        <row r="1391">
          <cell r="A1391" t="str">
            <v>매출원가</v>
          </cell>
        </row>
        <row r="1392">
          <cell r="A1392" t="str">
            <v>매출원가</v>
          </cell>
        </row>
        <row r="1393">
          <cell r="A1393" t="str">
            <v>매출원가</v>
          </cell>
        </row>
        <row r="1394">
          <cell r="A1394" t="str">
            <v>매출원가</v>
          </cell>
        </row>
        <row r="1395">
          <cell r="A1395" t="str">
            <v>매출원가</v>
          </cell>
        </row>
        <row r="1396">
          <cell r="A1396" t="str">
            <v>매출원가</v>
          </cell>
        </row>
        <row r="1397">
          <cell r="A1397" t="str">
            <v>매출원가</v>
          </cell>
        </row>
        <row r="1398">
          <cell r="A1398" t="str">
            <v>매출원가</v>
          </cell>
        </row>
        <row r="1399">
          <cell r="A1399" t="str">
            <v>매출원가</v>
          </cell>
        </row>
        <row r="1400">
          <cell r="A1400" t="str">
            <v>매출원가</v>
          </cell>
        </row>
        <row r="1401">
          <cell r="A1401" t="str">
            <v>매출원가</v>
          </cell>
        </row>
        <row r="1402">
          <cell r="A1402" t="str">
            <v>매출원가</v>
          </cell>
        </row>
        <row r="1403">
          <cell r="A1403" t="str">
            <v>매출원가</v>
          </cell>
        </row>
        <row r="1404">
          <cell r="A1404" t="str">
            <v>매출원가</v>
          </cell>
        </row>
        <row r="1405">
          <cell r="A1405" t="str">
            <v>매출원가</v>
          </cell>
        </row>
        <row r="1406">
          <cell r="A1406" t="str">
            <v>매출원가</v>
          </cell>
        </row>
        <row r="1407">
          <cell r="A1407" t="str">
            <v>매출원가</v>
          </cell>
        </row>
        <row r="1408">
          <cell r="A1408" t="str">
            <v>매출원가</v>
          </cell>
        </row>
        <row r="1409">
          <cell r="A1409" t="str">
            <v>매출원가</v>
          </cell>
        </row>
        <row r="1410">
          <cell r="A1410" t="str">
            <v>매출원가</v>
          </cell>
        </row>
        <row r="1411">
          <cell r="A1411" t="str">
            <v>매출원가</v>
          </cell>
        </row>
        <row r="1412">
          <cell r="A1412" t="str">
            <v>매출원가</v>
          </cell>
        </row>
        <row r="1413">
          <cell r="A1413" t="str">
            <v>매출원가</v>
          </cell>
        </row>
        <row r="1414">
          <cell r="A1414" t="str">
            <v>매출원가</v>
          </cell>
        </row>
        <row r="1415">
          <cell r="A1415" t="str">
            <v>매출원가</v>
          </cell>
        </row>
        <row r="1416">
          <cell r="A1416" t="str">
            <v>매출원가</v>
          </cell>
        </row>
        <row r="1417">
          <cell r="A1417" t="str">
            <v>매출원가</v>
          </cell>
        </row>
        <row r="1418">
          <cell r="A1418" t="str">
            <v>매출원가</v>
          </cell>
        </row>
        <row r="1419">
          <cell r="A1419" t="str">
            <v>매출원가</v>
          </cell>
        </row>
        <row r="1420">
          <cell r="A1420" t="str">
            <v>매출원가</v>
          </cell>
        </row>
        <row r="1421">
          <cell r="A1421" t="str">
            <v>매출원가</v>
          </cell>
        </row>
        <row r="1422">
          <cell r="A1422" t="str">
            <v>매출원가</v>
          </cell>
        </row>
        <row r="1423">
          <cell r="A1423" t="str">
            <v>매출원가</v>
          </cell>
        </row>
        <row r="1424">
          <cell r="A1424" t="str">
            <v>매출원가</v>
          </cell>
        </row>
        <row r="1425">
          <cell r="A1425" t="str">
            <v>매출원가</v>
          </cell>
        </row>
        <row r="1426">
          <cell r="A1426" t="str">
            <v>매출원가</v>
          </cell>
        </row>
        <row r="1427">
          <cell r="A1427" t="str">
            <v>매출원가</v>
          </cell>
        </row>
        <row r="1428">
          <cell r="A1428" t="str">
            <v>매출원가</v>
          </cell>
        </row>
        <row r="1429">
          <cell r="A1429" t="str">
            <v>매출원가</v>
          </cell>
        </row>
        <row r="1430">
          <cell r="A1430" t="str">
            <v>매출원가</v>
          </cell>
        </row>
        <row r="1431">
          <cell r="A1431" t="str">
            <v>매출원가</v>
          </cell>
        </row>
        <row r="1432">
          <cell r="A1432" t="str">
            <v>매출원가</v>
          </cell>
        </row>
        <row r="1433">
          <cell r="A1433" t="str">
            <v>매출원가</v>
          </cell>
        </row>
        <row r="1434">
          <cell r="A1434" t="str">
            <v>매출원가</v>
          </cell>
        </row>
        <row r="1435">
          <cell r="A1435" t="str">
            <v>매출원가</v>
          </cell>
        </row>
        <row r="1436">
          <cell r="A1436" t="str">
            <v>매출원가</v>
          </cell>
        </row>
        <row r="1437">
          <cell r="A1437" t="str">
            <v>매출원가</v>
          </cell>
        </row>
        <row r="1438">
          <cell r="A1438" t="str">
            <v>매출원가</v>
          </cell>
        </row>
        <row r="1439">
          <cell r="A1439" t="str">
            <v>매출원가</v>
          </cell>
        </row>
        <row r="1440">
          <cell r="A1440" t="str">
            <v>매출원가</v>
          </cell>
        </row>
        <row r="1441">
          <cell r="A1441" t="str">
            <v>매출원가</v>
          </cell>
        </row>
        <row r="1442">
          <cell r="A1442" t="str">
            <v>매출원가</v>
          </cell>
        </row>
        <row r="1443">
          <cell r="A1443" t="str">
            <v>매출원가</v>
          </cell>
        </row>
        <row r="1444">
          <cell r="A1444" t="str">
            <v>매출원가</v>
          </cell>
        </row>
        <row r="1445">
          <cell r="A1445" t="str">
            <v>매출원가</v>
          </cell>
        </row>
        <row r="1446">
          <cell r="A1446" t="str">
            <v>매출원가</v>
          </cell>
        </row>
        <row r="1447">
          <cell r="A1447" t="str">
            <v>매출원가</v>
          </cell>
        </row>
        <row r="1448">
          <cell r="A1448" t="str">
            <v>매출원가</v>
          </cell>
        </row>
        <row r="1449">
          <cell r="A1449" t="str">
            <v>매출원가</v>
          </cell>
        </row>
        <row r="1450">
          <cell r="A1450" t="str">
            <v>매출원가</v>
          </cell>
        </row>
        <row r="1451">
          <cell r="A1451" t="str">
            <v>매출원가</v>
          </cell>
        </row>
        <row r="1452">
          <cell r="A1452" t="str">
            <v>매출원가</v>
          </cell>
        </row>
        <row r="1453">
          <cell r="A1453" t="str">
            <v>매출원가</v>
          </cell>
        </row>
        <row r="1454">
          <cell r="A1454" t="str">
            <v>매출원가</v>
          </cell>
        </row>
        <row r="1455">
          <cell r="A1455" t="str">
            <v>매출원가</v>
          </cell>
        </row>
        <row r="1456">
          <cell r="A1456" t="str">
            <v>매출원가</v>
          </cell>
        </row>
        <row r="1457">
          <cell r="A1457" t="str">
            <v>매출원가</v>
          </cell>
        </row>
        <row r="1458">
          <cell r="A1458" t="str">
            <v>매출원가</v>
          </cell>
        </row>
        <row r="1459">
          <cell r="A1459" t="str">
            <v>매출원가</v>
          </cell>
        </row>
        <row r="1460">
          <cell r="A1460" t="str">
            <v>매출원가</v>
          </cell>
        </row>
        <row r="1461">
          <cell r="A1461" t="str">
            <v>매출원가</v>
          </cell>
        </row>
        <row r="1462">
          <cell r="A1462" t="str">
            <v>매출원가</v>
          </cell>
        </row>
        <row r="1463">
          <cell r="A1463" t="str">
            <v>매출원가</v>
          </cell>
        </row>
        <row r="1464">
          <cell r="A1464" t="str">
            <v>매출원가</v>
          </cell>
        </row>
        <row r="1465">
          <cell r="A1465" t="str">
            <v>매출원가</v>
          </cell>
        </row>
        <row r="1466">
          <cell r="A1466" t="str">
            <v>매출원가</v>
          </cell>
        </row>
        <row r="1467">
          <cell r="A1467" t="str">
            <v>매출원가</v>
          </cell>
        </row>
        <row r="1468">
          <cell r="A1468" t="str">
            <v>매출원가</v>
          </cell>
        </row>
        <row r="1469">
          <cell r="A1469" t="str">
            <v>매출원가</v>
          </cell>
        </row>
        <row r="1470">
          <cell r="A1470" t="str">
            <v>매출원가</v>
          </cell>
        </row>
        <row r="1471">
          <cell r="A1471" t="str">
            <v>매출원가</v>
          </cell>
        </row>
        <row r="1472">
          <cell r="A1472" t="str">
            <v>매출원가</v>
          </cell>
        </row>
        <row r="1473">
          <cell r="A1473" t="str">
            <v>매출원가</v>
          </cell>
        </row>
        <row r="1474">
          <cell r="A1474" t="str">
            <v>매출원가</v>
          </cell>
        </row>
        <row r="1475">
          <cell r="A1475" t="str">
            <v>매출원가</v>
          </cell>
        </row>
        <row r="1476">
          <cell r="A1476" t="str">
            <v>매출원가</v>
          </cell>
        </row>
        <row r="1477">
          <cell r="A1477" t="str">
            <v>매출원가</v>
          </cell>
        </row>
        <row r="1478">
          <cell r="A1478" t="str">
            <v>매출원가</v>
          </cell>
        </row>
        <row r="1479">
          <cell r="A1479" t="str">
            <v>매출원가</v>
          </cell>
        </row>
        <row r="1480">
          <cell r="A1480" t="str">
            <v>매출원가</v>
          </cell>
        </row>
        <row r="1481">
          <cell r="A1481" t="str">
            <v>매출원가</v>
          </cell>
        </row>
        <row r="1482">
          <cell r="A1482" t="str">
            <v>매출원가</v>
          </cell>
        </row>
        <row r="1483">
          <cell r="A1483" t="str">
            <v>매출원가</v>
          </cell>
        </row>
        <row r="1484">
          <cell r="A1484" t="str">
            <v>매출원가</v>
          </cell>
        </row>
        <row r="1485">
          <cell r="A1485" t="str">
            <v>매출원가</v>
          </cell>
        </row>
        <row r="1486">
          <cell r="A1486" t="str">
            <v>매출원가</v>
          </cell>
        </row>
        <row r="1487">
          <cell r="A1487" t="str">
            <v>매출원가</v>
          </cell>
        </row>
        <row r="1488">
          <cell r="A1488" t="str">
            <v>매출원가</v>
          </cell>
        </row>
        <row r="1489">
          <cell r="A1489" t="str">
            <v>매출원가</v>
          </cell>
        </row>
        <row r="1490">
          <cell r="A1490" t="str">
            <v>매출원가</v>
          </cell>
        </row>
        <row r="1491">
          <cell r="A1491" t="str">
            <v>매출원가</v>
          </cell>
        </row>
        <row r="1492">
          <cell r="A1492" t="str">
            <v>매출원가</v>
          </cell>
        </row>
        <row r="1493">
          <cell r="A1493" t="str">
            <v>매출원가</v>
          </cell>
        </row>
        <row r="1494">
          <cell r="A1494" t="str">
            <v>매출원가</v>
          </cell>
        </row>
        <row r="1495">
          <cell r="A1495" t="str">
            <v>매출원가</v>
          </cell>
        </row>
        <row r="1496">
          <cell r="A1496" t="str">
            <v>매출원가</v>
          </cell>
        </row>
        <row r="1497">
          <cell r="A1497" t="str">
            <v>매출원가</v>
          </cell>
        </row>
        <row r="1498">
          <cell r="A1498" t="str">
            <v>매출원가</v>
          </cell>
        </row>
        <row r="1499">
          <cell r="A1499" t="str">
            <v>매출원가</v>
          </cell>
        </row>
        <row r="1500">
          <cell r="A1500" t="str">
            <v>매출원가</v>
          </cell>
        </row>
        <row r="1501">
          <cell r="A1501" t="str">
            <v>매출원가</v>
          </cell>
        </row>
        <row r="1502">
          <cell r="A1502" t="str">
            <v>매출원가</v>
          </cell>
        </row>
        <row r="1503">
          <cell r="A1503" t="str">
            <v>매출원가</v>
          </cell>
        </row>
        <row r="1504">
          <cell r="A1504" t="str">
            <v>매출원가</v>
          </cell>
        </row>
        <row r="1505">
          <cell r="A1505" t="str">
            <v>매출원가</v>
          </cell>
        </row>
        <row r="1506">
          <cell r="A1506" t="str">
            <v>매출원가</v>
          </cell>
        </row>
        <row r="1507">
          <cell r="A1507" t="str">
            <v>매출원가</v>
          </cell>
        </row>
        <row r="1508">
          <cell r="A1508" t="str">
            <v>매출원가</v>
          </cell>
        </row>
        <row r="1509">
          <cell r="A1509" t="str">
            <v>매출원가</v>
          </cell>
        </row>
        <row r="1510">
          <cell r="A1510" t="str">
            <v>매출원가</v>
          </cell>
        </row>
        <row r="1511">
          <cell r="A1511" t="str">
            <v>매출원가</v>
          </cell>
        </row>
        <row r="1512">
          <cell r="A1512" t="str">
            <v>매출원가</v>
          </cell>
        </row>
        <row r="1513">
          <cell r="A1513" t="str">
            <v>매출원가</v>
          </cell>
        </row>
        <row r="1514">
          <cell r="A1514" t="str">
            <v>매출원가</v>
          </cell>
        </row>
        <row r="1515">
          <cell r="A1515" t="str">
            <v>매출원가</v>
          </cell>
        </row>
        <row r="1516">
          <cell r="A1516" t="str">
            <v>매출원가</v>
          </cell>
        </row>
        <row r="1517">
          <cell r="A1517" t="str">
            <v>매출원가</v>
          </cell>
        </row>
        <row r="1518">
          <cell r="A1518" t="str">
            <v>매출원가</v>
          </cell>
        </row>
        <row r="1519">
          <cell r="A1519" t="str">
            <v>매출원가</v>
          </cell>
        </row>
        <row r="1520">
          <cell r="A1520" t="str">
            <v>매출원가</v>
          </cell>
        </row>
        <row r="1521">
          <cell r="A1521" t="str">
            <v>매출원가</v>
          </cell>
        </row>
        <row r="1522">
          <cell r="A1522" t="str">
            <v>매출원가</v>
          </cell>
        </row>
        <row r="1523">
          <cell r="A1523" t="str">
            <v>매출원가</v>
          </cell>
        </row>
        <row r="1524">
          <cell r="A1524" t="str">
            <v>매출원가</v>
          </cell>
        </row>
        <row r="1525">
          <cell r="A1525" t="str">
            <v>매출원가</v>
          </cell>
        </row>
        <row r="1526">
          <cell r="A1526" t="str">
            <v>매출원가</v>
          </cell>
        </row>
        <row r="1527">
          <cell r="A1527" t="str">
            <v>매출원가</v>
          </cell>
        </row>
        <row r="1528">
          <cell r="A1528" t="str">
            <v>매출원가</v>
          </cell>
        </row>
        <row r="1529">
          <cell r="A1529" t="str">
            <v>매출원가</v>
          </cell>
        </row>
        <row r="1530">
          <cell r="A1530" t="str">
            <v>매출원가</v>
          </cell>
        </row>
        <row r="1531">
          <cell r="A1531" t="str">
            <v>매출원가</v>
          </cell>
        </row>
        <row r="1532">
          <cell r="A1532" t="str">
            <v>매출원가</v>
          </cell>
        </row>
        <row r="1533">
          <cell r="A1533" t="str">
            <v>매출원가</v>
          </cell>
        </row>
        <row r="1534">
          <cell r="A1534" t="str">
            <v>매출원가</v>
          </cell>
        </row>
        <row r="1535">
          <cell r="A1535" t="str">
            <v>매출원가</v>
          </cell>
        </row>
        <row r="1536">
          <cell r="A1536" t="str">
            <v>매출원가</v>
          </cell>
        </row>
        <row r="1537">
          <cell r="A1537" t="str">
            <v>매출원가</v>
          </cell>
        </row>
        <row r="1538">
          <cell r="A1538" t="str">
            <v>매출원가</v>
          </cell>
        </row>
        <row r="1539">
          <cell r="A1539" t="str">
            <v>매출원가</v>
          </cell>
        </row>
        <row r="1540">
          <cell r="A1540" t="str">
            <v>매출원가</v>
          </cell>
        </row>
        <row r="1541">
          <cell r="A1541" t="str">
            <v>매출원가</v>
          </cell>
        </row>
        <row r="1542">
          <cell r="A1542" t="str">
            <v>매출원가</v>
          </cell>
        </row>
        <row r="1543">
          <cell r="A1543" t="str">
            <v>매출원가</v>
          </cell>
        </row>
        <row r="1544">
          <cell r="A1544" t="str">
            <v>매출원가</v>
          </cell>
        </row>
        <row r="1545">
          <cell r="A1545" t="str">
            <v>매출원가</v>
          </cell>
        </row>
        <row r="1546">
          <cell r="A1546" t="str">
            <v>매출원가</v>
          </cell>
        </row>
        <row r="1547">
          <cell r="A1547" t="str">
            <v>매출원가</v>
          </cell>
        </row>
        <row r="1548">
          <cell r="A1548" t="str">
            <v>매출원가</v>
          </cell>
        </row>
        <row r="1549">
          <cell r="A1549" t="str">
            <v>매출원가</v>
          </cell>
        </row>
        <row r="1550">
          <cell r="A1550" t="str">
            <v>매출원가</v>
          </cell>
        </row>
        <row r="1551">
          <cell r="A1551" t="str">
            <v>선급원가</v>
          </cell>
        </row>
        <row r="1552">
          <cell r="A1552" t="str">
            <v>선급원가</v>
          </cell>
        </row>
        <row r="1553">
          <cell r="A1553" t="str">
            <v>선급원가</v>
          </cell>
        </row>
        <row r="1554">
          <cell r="A1554" t="str">
            <v>선급원가</v>
          </cell>
        </row>
        <row r="1555">
          <cell r="A1555" t="str">
            <v>선급원가</v>
          </cell>
        </row>
        <row r="1556">
          <cell r="A1556" t="str">
            <v>선급원가</v>
          </cell>
        </row>
        <row r="1557">
          <cell r="A1557" t="str">
            <v>선급원가</v>
          </cell>
        </row>
        <row r="1558">
          <cell r="A1558" t="str">
            <v>선급원가</v>
          </cell>
        </row>
        <row r="1559">
          <cell r="A1559" t="str">
            <v>선급원가</v>
          </cell>
        </row>
        <row r="1560">
          <cell r="A1560" t="str">
            <v>선급원가</v>
          </cell>
        </row>
        <row r="1561">
          <cell r="A1561" t="str">
            <v>선급원가</v>
          </cell>
        </row>
        <row r="1562">
          <cell r="A1562" t="str">
            <v>선급원가</v>
          </cell>
        </row>
        <row r="1563">
          <cell r="A1563" t="str">
            <v>선급원가</v>
          </cell>
        </row>
        <row r="1564">
          <cell r="A1564" t="str">
            <v>선급원가</v>
          </cell>
        </row>
        <row r="1565">
          <cell r="A1565" t="str">
            <v>선급원가</v>
          </cell>
        </row>
        <row r="1566">
          <cell r="A1566" t="str">
            <v>선급원가</v>
          </cell>
        </row>
        <row r="1567">
          <cell r="A1567" t="str">
            <v>선급원가</v>
          </cell>
        </row>
        <row r="1568">
          <cell r="A1568" t="str">
            <v>선급원가</v>
          </cell>
        </row>
        <row r="1569">
          <cell r="A1569" t="str">
            <v>선급원가</v>
          </cell>
        </row>
        <row r="1570">
          <cell r="A1570" t="str">
            <v>선급원가</v>
          </cell>
        </row>
        <row r="1571">
          <cell r="A1571" t="str">
            <v>선급원가</v>
          </cell>
        </row>
        <row r="1572">
          <cell r="A1572" t="str">
            <v>선급원가</v>
          </cell>
        </row>
        <row r="1573">
          <cell r="A1573" t="str">
            <v>매출원가</v>
          </cell>
        </row>
        <row r="1574">
          <cell r="A1574" t="str">
            <v>매출원가</v>
          </cell>
        </row>
        <row r="1575">
          <cell r="A1575" t="str">
            <v>매출원가</v>
          </cell>
        </row>
        <row r="1576">
          <cell r="A1576" t="str">
            <v>선급원가</v>
          </cell>
        </row>
        <row r="1577">
          <cell r="A1577" t="str">
            <v>선급원가</v>
          </cell>
        </row>
        <row r="1578">
          <cell r="A1578" t="str">
            <v>선급원가</v>
          </cell>
        </row>
        <row r="1579">
          <cell r="A1579" t="str">
            <v>선급원가</v>
          </cell>
        </row>
        <row r="1580">
          <cell r="A1580" t="str">
            <v>선급원가</v>
          </cell>
        </row>
        <row r="1581">
          <cell r="A1581" t="str">
            <v>선급원가</v>
          </cell>
        </row>
        <row r="1582">
          <cell r="A1582" t="str">
            <v>선급원가</v>
          </cell>
        </row>
        <row r="1583">
          <cell r="A1583" t="str">
            <v>매출원가</v>
          </cell>
        </row>
        <row r="1584">
          <cell r="A1584" t="str">
            <v>매출원가</v>
          </cell>
        </row>
        <row r="1585">
          <cell r="A1585" t="str">
            <v>선급원가</v>
          </cell>
        </row>
        <row r="1586">
          <cell r="A1586" t="str">
            <v>매출원가</v>
          </cell>
        </row>
        <row r="1587">
          <cell r="A1587" t="str">
            <v>매출원가</v>
          </cell>
        </row>
        <row r="1588">
          <cell r="A1588" t="str">
            <v>매출원가</v>
          </cell>
        </row>
        <row r="1589">
          <cell r="A1589" t="str">
            <v>매출원가</v>
          </cell>
        </row>
        <row r="1590">
          <cell r="A1590" t="str">
            <v>매출원가</v>
          </cell>
        </row>
        <row r="1591">
          <cell r="A1591" t="str">
            <v>매출원가</v>
          </cell>
        </row>
        <row r="1592">
          <cell r="A1592" t="str">
            <v>매출원가</v>
          </cell>
        </row>
        <row r="1593">
          <cell r="A1593" t="str">
            <v>매출원가</v>
          </cell>
        </row>
        <row r="1594">
          <cell r="A1594" t="str">
            <v>매출원가</v>
          </cell>
        </row>
        <row r="1595">
          <cell r="A1595" t="str">
            <v>매출원가</v>
          </cell>
        </row>
        <row r="1596">
          <cell r="A1596" t="str">
            <v>선급원가</v>
          </cell>
        </row>
        <row r="1597">
          <cell r="A1597" t="str">
            <v>매출원가</v>
          </cell>
        </row>
        <row r="1598">
          <cell r="A1598" t="str">
            <v>선급원가</v>
          </cell>
        </row>
        <row r="1599">
          <cell r="A1599" t="str">
            <v>매출원가</v>
          </cell>
        </row>
        <row r="1600">
          <cell r="A1600" t="str">
            <v>매출원가</v>
          </cell>
        </row>
        <row r="1601">
          <cell r="A1601" t="str">
            <v>매출원가</v>
          </cell>
        </row>
        <row r="1602">
          <cell r="A1602" t="str">
            <v>매출원가</v>
          </cell>
        </row>
        <row r="1603">
          <cell r="A1603" t="str">
            <v>매출원가</v>
          </cell>
        </row>
        <row r="1604">
          <cell r="A1604" t="str">
            <v>매출원가</v>
          </cell>
        </row>
        <row r="1605">
          <cell r="A1605" t="str">
            <v>매출원가</v>
          </cell>
        </row>
        <row r="1606">
          <cell r="A1606" t="str">
            <v>매출원가</v>
          </cell>
        </row>
        <row r="1607">
          <cell r="A1607" t="str">
            <v>매출원가</v>
          </cell>
        </row>
        <row r="1608">
          <cell r="A1608" t="str">
            <v>매출원가</v>
          </cell>
        </row>
        <row r="1609">
          <cell r="A1609" t="str">
            <v>매출원가</v>
          </cell>
        </row>
        <row r="1610">
          <cell r="A1610" t="str">
            <v>매출원가</v>
          </cell>
        </row>
        <row r="1611">
          <cell r="A1611" t="str">
            <v>매출원가</v>
          </cell>
        </row>
        <row r="1612">
          <cell r="A1612" t="str">
            <v>매출원가</v>
          </cell>
        </row>
        <row r="1613">
          <cell r="A1613" t="str">
            <v>매출원가</v>
          </cell>
        </row>
        <row r="1614">
          <cell r="A1614" t="str">
            <v>매출원가</v>
          </cell>
        </row>
        <row r="1615">
          <cell r="A1615" t="str">
            <v>매출원가</v>
          </cell>
        </row>
        <row r="1616">
          <cell r="A1616" t="str">
            <v>매출원가</v>
          </cell>
        </row>
        <row r="1617">
          <cell r="A1617" t="str">
            <v>매출원가</v>
          </cell>
        </row>
        <row r="1618">
          <cell r="A1618" t="str">
            <v>매출원가</v>
          </cell>
        </row>
        <row r="1619">
          <cell r="A1619" t="str">
            <v>매출원가</v>
          </cell>
        </row>
        <row r="1620">
          <cell r="A1620" t="str">
            <v>매출원가</v>
          </cell>
        </row>
        <row r="1621">
          <cell r="A1621" t="str">
            <v>매출원가</v>
          </cell>
        </row>
        <row r="1622">
          <cell r="A1622" t="str">
            <v>매출원가</v>
          </cell>
        </row>
        <row r="1623">
          <cell r="A1623" t="str">
            <v>선급원가</v>
          </cell>
        </row>
        <row r="1624">
          <cell r="A1624" t="str">
            <v>매출원가</v>
          </cell>
        </row>
        <row r="1625">
          <cell r="A1625" t="str">
            <v>매출원가</v>
          </cell>
        </row>
        <row r="1626">
          <cell r="A1626" t="str">
            <v>매출원가</v>
          </cell>
        </row>
        <row r="1627">
          <cell r="A1627" t="str">
            <v>매출원가</v>
          </cell>
        </row>
        <row r="1628">
          <cell r="A1628" t="str">
            <v>매출원가</v>
          </cell>
        </row>
        <row r="1629">
          <cell r="A1629" t="str">
            <v>매출원가</v>
          </cell>
        </row>
        <row r="1630">
          <cell r="A1630" t="str">
            <v>매출원가</v>
          </cell>
        </row>
        <row r="1631">
          <cell r="A1631" t="str">
            <v>매출원가</v>
          </cell>
        </row>
        <row r="1632">
          <cell r="A1632" t="str">
            <v>매출원가</v>
          </cell>
        </row>
        <row r="1633">
          <cell r="A1633" t="str">
            <v>매출원가</v>
          </cell>
        </row>
        <row r="1634">
          <cell r="A1634" t="str">
            <v>매출원가</v>
          </cell>
        </row>
        <row r="1635">
          <cell r="A1635" t="str">
            <v>매출원가</v>
          </cell>
        </row>
        <row r="1636">
          <cell r="A1636" t="str">
            <v>매출원가</v>
          </cell>
        </row>
        <row r="1637">
          <cell r="A1637" t="str">
            <v>매출원가</v>
          </cell>
        </row>
        <row r="1638">
          <cell r="A1638" t="str">
            <v>매출원가</v>
          </cell>
        </row>
        <row r="1639">
          <cell r="A1639" t="str">
            <v>매출원가</v>
          </cell>
        </row>
        <row r="1640">
          <cell r="A1640" t="str">
            <v>매출원가</v>
          </cell>
        </row>
        <row r="1641">
          <cell r="A1641" t="str">
            <v>매출원가</v>
          </cell>
        </row>
        <row r="1642">
          <cell r="A1642" t="str">
            <v>매출원가</v>
          </cell>
        </row>
        <row r="1643">
          <cell r="A1643" t="str">
            <v>매출원가</v>
          </cell>
        </row>
        <row r="1644">
          <cell r="A1644" t="str">
            <v>매출원가</v>
          </cell>
        </row>
        <row r="1645">
          <cell r="A1645" t="str">
            <v>매출원가</v>
          </cell>
        </row>
        <row r="1646">
          <cell r="A1646" t="str">
            <v>매출원가</v>
          </cell>
        </row>
        <row r="1647">
          <cell r="A1647" t="str">
            <v>매출원가</v>
          </cell>
        </row>
        <row r="1648">
          <cell r="A1648" t="str">
            <v>매출원가</v>
          </cell>
        </row>
        <row r="1649">
          <cell r="A1649" t="str">
            <v>매출원가</v>
          </cell>
        </row>
        <row r="1650">
          <cell r="A1650" t="str">
            <v>매출원가</v>
          </cell>
        </row>
        <row r="1651">
          <cell r="A1651" t="str">
            <v>매출원가</v>
          </cell>
        </row>
        <row r="1652">
          <cell r="A1652" t="str">
            <v>매출원가</v>
          </cell>
        </row>
        <row r="1653">
          <cell r="A1653" t="str">
            <v>매출원가</v>
          </cell>
        </row>
        <row r="1654">
          <cell r="A1654" t="str">
            <v>매출원가</v>
          </cell>
        </row>
        <row r="1655">
          <cell r="A1655" t="str">
            <v>매출원가</v>
          </cell>
        </row>
        <row r="1656">
          <cell r="A1656" t="str">
            <v>매출원가</v>
          </cell>
        </row>
        <row r="1657">
          <cell r="A1657" t="str">
            <v>매출원가</v>
          </cell>
        </row>
        <row r="1658">
          <cell r="A1658" t="str">
            <v>매출원가</v>
          </cell>
        </row>
        <row r="1659">
          <cell r="A1659" t="str">
            <v>매출원가</v>
          </cell>
        </row>
        <row r="1660">
          <cell r="A1660" t="str">
            <v>매출원가</v>
          </cell>
        </row>
        <row r="1661">
          <cell r="A1661" t="str">
            <v>매출원가</v>
          </cell>
        </row>
        <row r="1662">
          <cell r="A1662" t="str">
            <v>매출원가</v>
          </cell>
        </row>
        <row r="1663">
          <cell r="A1663" t="str">
            <v>매출원가</v>
          </cell>
        </row>
        <row r="1664">
          <cell r="A1664" t="str">
            <v>선급원가</v>
          </cell>
        </row>
        <row r="1665">
          <cell r="A1665" t="str">
            <v>매출원가</v>
          </cell>
        </row>
        <row r="1666">
          <cell r="A1666" t="str">
            <v>선급원가</v>
          </cell>
        </row>
        <row r="1667">
          <cell r="A1667" t="str">
            <v>매출원가</v>
          </cell>
        </row>
        <row r="1668">
          <cell r="A1668" t="str">
            <v>매출원가</v>
          </cell>
        </row>
        <row r="1669">
          <cell r="A1669" t="str">
            <v>매출원가</v>
          </cell>
        </row>
        <row r="1670">
          <cell r="A1670" t="str">
            <v>매출원가</v>
          </cell>
        </row>
        <row r="1671">
          <cell r="A1671" t="str">
            <v>선급원가</v>
          </cell>
        </row>
        <row r="1672">
          <cell r="A1672" t="str">
            <v>매출원가</v>
          </cell>
        </row>
        <row r="1673">
          <cell r="A1673" t="str">
            <v>매출원가</v>
          </cell>
        </row>
        <row r="1674">
          <cell r="A1674" t="str">
            <v>매출원가</v>
          </cell>
        </row>
        <row r="1675">
          <cell r="A1675" t="str">
            <v>매출원가</v>
          </cell>
        </row>
        <row r="1676">
          <cell r="A1676" t="str">
            <v>매출원가</v>
          </cell>
        </row>
        <row r="1677">
          <cell r="A1677" t="str">
            <v>선급원가</v>
          </cell>
        </row>
        <row r="1678">
          <cell r="A1678" t="str">
            <v>매출원가</v>
          </cell>
        </row>
        <row r="1679">
          <cell r="A1679" t="str">
            <v>매출원가</v>
          </cell>
        </row>
        <row r="1680">
          <cell r="A1680" t="str">
            <v>매출원가</v>
          </cell>
        </row>
        <row r="1681">
          <cell r="A1681" t="str">
            <v>매출원가</v>
          </cell>
        </row>
        <row r="1682">
          <cell r="A1682" t="str">
            <v>매출원가</v>
          </cell>
        </row>
        <row r="1683">
          <cell r="A1683" t="str">
            <v>매출원가</v>
          </cell>
        </row>
        <row r="1684">
          <cell r="A1684" t="str">
            <v>선급원가</v>
          </cell>
        </row>
        <row r="1685">
          <cell r="A1685" t="str">
            <v>매출원가</v>
          </cell>
        </row>
        <row r="1686">
          <cell r="A1686" t="str">
            <v>선급원가</v>
          </cell>
        </row>
        <row r="1687">
          <cell r="A1687" t="str">
            <v>매출원가</v>
          </cell>
        </row>
        <row r="1688">
          <cell r="A1688" t="str">
            <v>매출원가</v>
          </cell>
        </row>
        <row r="1689">
          <cell r="A1689" t="str">
            <v>매출원가</v>
          </cell>
        </row>
        <row r="1690">
          <cell r="A1690" t="str">
            <v>매출원가</v>
          </cell>
        </row>
        <row r="1691">
          <cell r="A1691" t="str">
            <v>매출원가</v>
          </cell>
        </row>
        <row r="1692">
          <cell r="A1692" t="str">
            <v>매출원가</v>
          </cell>
        </row>
        <row r="1693">
          <cell r="A1693" t="str">
            <v>매출원가</v>
          </cell>
        </row>
        <row r="1694">
          <cell r="A1694" t="str">
            <v>매출원가</v>
          </cell>
        </row>
        <row r="1695">
          <cell r="A1695" t="str">
            <v>매출원가</v>
          </cell>
        </row>
        <row r="1696">
          <cell r="A1696" t="str">
            <v>매출원가</v>
          </cell>
        </row>
        <row r="1697">
          <cell r="A1697" t="str">
            <v>매출원가</v>
          </cell>
        </row>
        <row r="1698">
          <cell r="A1698" t="str">
            <v>매출원가</v>
          </cell>
        </row>
        <row r="1699">
          <cell r="A1699" t="str">
            <v>매출원가</v>
          </cell>
        </row>
        <row r="1700">
          <cell r="A1700" t="str">
            <v>매출원가</v>
          </cell>
        </row>
        <row r="1701">
          <cell r="A1701" t="str">
            <v>매출원가</v>
          </cell>
        </row>
        <row r="1702">
          <cell r="A1702" t="str">
            <v>매출원가</v>
          </cell>
        </row>
        <row r="1703">
          <cell r="A1703" t="str">
            <v>매출원가</v>
          </cell>
        </row>
        <row r="1704">
          <cell r="A1704" t="str">
            <v>매출원가</v>
          </cell>
        </row>
        <row r="1705">
          <cell r="A1705" t="str">
            <v>매출원가</v>
          </cell>
        </row>
        <row r="1706">
          <cell r="A1706" t="str">
            <v>매출원가</v>
          </cell>
        </row>
        <row r="1707">
          <cell r="A1707" t="str">
            <v>선급원가</v>
          </cell>
        </row>
        <row r="1708">
          <cell r="A1708" t="str">
            <v>매출원가</v>
          </cell>
        </row>
        <row r="1709">
          <cell r="A1709" t="str">
            <v>매출원가</v>
          </cell>
        </row>
        <row r="1710">
          <cell r="A1710" t="str">
            <v>매출원가</v>
          </cell>
        </row>
        <row r="1711">
          <cell r="A1711" t="str">
            <v>매출원가</v>
          </cell>
        </row>
        <row r="1712">
          <cell r="A1712" t="str">
            <v>매출원가</v>
          </cell>
        </row>
        <row r="1713">
          <cell r="A1713" t="str">
            <v>매출원가</v>
          </cell>
        </row>
        <row r="1714">
          <cell r="A1714" t="str">
            <v>매출원가</v>
          </cell>
        </row>
        <row r="1715">
          <cell r="A1715" t="str">
            <v>매출원가</v>
          </cell>
        </row>
        <row r="1716">
          <cell r="A1716" t="str">
            <v>매출원가</v>
          </cell>
        </row>
        <row r="1717">
          <cell r="A1717" t="str">
            <v>매출원가</v>
          </cell>
        </row>
        <row r="1718">
          <cell r="A1718" t="str">
            <v>매출원가</v>
          </cell>
        </row>
        <row r="1719">
          <cell r="A1719" t="str">
            <v>매출원가</v>
          </cell>
        </row>
        <row r="1720">
          <cell r="A1720" t="str">
            <v>매출원가</v>
          </cell>
        </row>
        <row r="1721">
          <cell r="A1721" t="str">
            <v>매출원가</v>
          </cell>
        </row>
        <row r="1722">
          <cell r="A1722" t="str">
            <v>매출원가</v>
          </cell>
        </row>
        <row r="1723">
          <cell r="A1723" t="str">
            <v>매출원가</v>
          </cell>
        </row>
        <row r="1724">
          <cell r="A1724" t="str">
            <v>매출원가</v>
          </cell>
        </row>
        <row r="1725">
          <cell r="A1725" t="str">
            <v>매출원가</v>
          </cell>
        </row>
        <row r="1726">
          <cell r="A1726" t="str">
            <v>매출원가</v>
          </cell>
        </row>
        <row r="1727">
          <cell r="A1727" t="str">
            <v>매출원가</v>
          </cell>
        </row>
        <row r="1728">
          <cell r="A1728" t="str">
            <v>매출원가</v>
          </cell>
        </row>
        <row r="1729">
          <cell r="A1729" t="str">
            <v>매출원가</v>
          </cell>
        </row>
        <row r="1730">
          <cell r="A1730" t="str">
            <v>매출원가</v>
          </cell>
        </row>
        <row r="1731">
          <cell r="A1731" t="str">
            <v>매출원가</v>
          </cell>
        </row>
        <row r="1732">
          <cell r="A1732" t="str">
            <v>매출원가</v>
          </cell>
        </row>
        <row r="1733">
          <cell r="A1733" t="str">
            <v>매출원가</v>
          </cell>
        </row>
        <row r="1734">
          <cell r="A1734" t="str">
            <v>매출원가</v>
          </cell>
        </row>
        <row r="1735">
          <cell r="A1735" t="str">
            <v>매출원가</v>
          </cell>
        </row>
        <row r="1736">
          <cell r="A1736" t="str">
            <v>매출원가</v>
          </cell>
        </row>
        <row r="1737">
          <cell r="A1737" t="str">
            <v>매출원가</v>
          </cell>
        </row>
        <row r="1738">
          <cell r="A1738" t="str">
            <v>매출원가</v>
          </cell>
        </row>
        <row r="1739">
          <cell r="A1739" t="str">
            <v>매출원가</v>
          </cell>
        </row>
        <row r="1740">
          <cell r="A1740" t="str">
            <v>매출원가</v>
          </cell>
        </row>
        <row r="1741">
          <cell r="A1741" t="str">
            <v>매출원가</v>
          </cell>
        </row>
        <row r="1742">
          <cell r="A1742" t="str">
            <v>매출원가</v>
          </cell>
        </row>
        <row r="1743">
          <cell r="A1743" t="str">
            <v>매출원가</v>
          </cell>
        </row>
        <row r="1744">
          <cell r="A1744" t="str">
            <v>매출원가</v>
          </cell>
        </row>
        <row r="1745">
          <cell r="A1745" t="str">
            <v>매출원가</v>
          </cell>
        </row>
        <row r="1746">
          <cell r="A1746" t="str">
            <v>매출원가</v>
          </cell>
        </row>
        <row r="1747">
          <cell r="A1747" t="str">
            <v>선급원가</v>
          </cell>
        </row>
        <row r="1748">
          <cell r="A1748" t="str">
            <v>매출원가</v>
          </cell>
        </row>
        <row r="1749">
          <cell r="A1749" t="str">
            <v>선급원가</v>
          </cell>
        </row>
        <row r="1750">
          <cell r="A1750" t="str">
            <v>매출원가</v>
          </cell>
        </row>
        <row r="1751">
          <cell r="A1751" t="str">
            <v>매출원가</v>
          </cell>
        </row>
        <row r="1752">
          <cell r="A1752" t="str">
            <v>매출원가</v>
          </cell>
        </row>
        <row r="1753">
          <cell r="A1753" t="str">
            <v>매출원가</v>
          </cell>
        </row>
        <row r="1754">
          <cell r="A1754" t="str">
            <v>매출원가</v>
          </cell>
        </row>
        <row r="1755">
          <cell r="A1755" t="str">
            <v>매출원가</v>
          </cell>
        </row>
        <row r="1756">
          <cell r="A1756" t="str">
            <v>매출원가</v>
          </cell>
        </row>
        <row r="1757">
          <cell r="A1757" t="str">
            <v>매출원가</v>
          </cell>
        </row>
        <row r="1758">
          <cell r="A1758" t="str">
            <v>매출원가</v>
          </cell>
        </row>
        <row r="1759">
          <cell r="A1759" t="str">
            <v>매출원가</v>
          </cell>
        </row>
        <row r="1760">
          <cell r="A1760" t="str">
            <v>매출원가</v>
          </cell>
        </row>
        <row r="1761">
          <cell r="A1761" t="str">
            <v>선급원가</v>
          </cell>
        </row>
        <row r="1762">
          <cell r="A1762" t="str">
            <v>매출원가</v>
          </cell>
        </row>
        <row r="1763">
          <cell r="A1763" t="str">
            <v>매출원가</v>
          </cell>
        </row>
        <row r="1764">
          <cell r="A1764" t="str">
            <v>매출원가</v>
          </cell>
        </row>
        <row r="1765">
          <cell r="A1765" t="str">
            <v>매출원가</v>
          </cell>
        </row>
        <row r="1766">
          <cell r="A1766" t="str">
            <v>매출원가</v>
          </cell>
        </row>
        <row r="1767">
          <cell r="A1767" t="str">
            <v>매출원가</v>
          </cell>
        </row>
        <row r="1768">
          <cell r="A1768" t="str">
            <v>매출원가</v>
          </cell>
        </row>
        <row r="1769">
          <cell r="A1769" t="str">
            <v>선급원가</v>
          </cell>
        </row>
        <row r="1770">
          <cell r="A1770" t="str">
            <v>매출원가</v>
          </cell>
        </row>
        <row r="1771">
          <cell r="A1771" t="str">
            <v>매출원가</v>
          </cell>
        </row>
        <row r="1772">
          <cell r="A1772" t="str">
            <v>매출원가</v>
          </cell>
        </row>
        <row r="1773">
          <cell r="A1773" t="str">
            <v>매출원가</v>
          </cell>
        </row>
        <row r="1774">
          <cell r="A1774" t="str">
            <v>매출원가</v>
          </cell>
        </row>
        <row r="1775">
          <cell r="A1775" t="str">
            <v>매출원가</v>
          </cell>
        </row>
        <row r="1776">
          <cell r="A1776" t="str">
            <v>매출원가</v>
          </cell>
        </row>
        <row r="1777">
          <cell r="A1777" t="str">
            <v>매출원가</v>
          </cell>
        </row>
        <row r="1778">
          <cell r="A1778" t="str">
            <v>매출원가</v>
          </cell>
        </row>
        <row r="1779">
          <cell r="A1779" t="str">
            <v>매출원가</v>
          </cell>
        </row>
        <row r="1780">
          <cell r="A1780" t="str">
            <v>매출원가</v>
          </cell>
        </row>
        <row r="1781">
          <cell r="A1781" t="str">
            <v>매출원가</v>
          </cell>
        </row>
        <row r="1782">
          <cell r="A1782" t="str">
            <v>매출원가</v>
          </cell>
        </row>
        <row r="1783">
          <cell r="A1783" t="str">
            <v>매출원가</v>
          </cell>
        </row>
        <row r="1784">
          <cell r="A1784" t="str">
            <v>매출원가</v>
          </cell>
        </row>
        <row r="1785">
          <cell r="A1785" t="str">
            <v>매출원가</v>
          </cell>
        </row>
        <row r="1786">
          <cell r="A1786" t="str">
            <v>매출원가</v>
          </cell>
        </row>
        <row r="1787">
          <cell r="A1787" t="str">
            <v>매출원가</v>
          </cell>
        </row>
        <row r="1788">
          <cell r="A1788" t="str">
            <v>매출원가</v>
          </cell>
        </row>
        <row r="1789">
          <cell r="A1789" t="str">
            <v>매출원가</v>
          </cell>
        </row>
        <row r="1790">
          <cell r="A1790" t="str">
            <v>매출원가</v>
          </cell>
        </row>
        <row r="1791">
          <cell r="A1791" t="str">
            <v>매출원가</v>
          </cell>
        </row>
        <row r="1792">
          <cell r="A1792" t="str">
            <v>매출원가</v>
          </cell>
        </row>
        <row r="1793">
          <cell r="A1793" t="str">
            <v>매출원가</v>
          </cell>
        </row>
        <row r="1794">
          <cell r="A1794" t="str">
            <v>매출원가</v>
          </cell>
        </row>
        <row r="1795">
          <cell r="A1795" t="str">
            <v>매출원가</v>
          </cell>
        </row>
        <row r="1796">
          <cell r="A1796" t="str">
            <v>매출원가</v>
          </cell>
        </row>
        <row r="1797">
          <cell r="A1797" t="str">
            <v>매출원가</v>
          </cell>
        </row>
        <row r="1798">
          <cell r="A1798" t="str">
            <v>매출원가</v>
          </cell>
        </row>
        <row r="1799">
          <cell r="A1799" t="str">
            <v>매출원가</v>
          </cell>
        </row>
        <row r="1800">
          <cell r="A1800" t="str">
            <v>매출원가</v>
          </cell>
        </row>
        <row r="1801">
          <cell r="A1801" t="str">
            <v>매출원가</v>
          </cell>
        </row>
        <row r="1802">
          <cell r="A1802" t="str">
            <v>매출원가</v>
          </cell>
        </row>
        <row r="1803">
          <cell r="A1803" t="str">
            <v>매출원가</v>
          </cell>
        </row>
        <row r="1804">
          <cell r="A1804" t="str">
            <v>매출원가</v>
          </cell>
        </row>
        <row r="1805">
          <cell r="A1805" t="str">
            <v>매출원가</v>
          </cell>
        </row>
        <row r="1806">
          <cell r="A1806" t="str">
            <v>매출원가</v>
          </cell>
        </row>
        <row r="1807">
          <cell r="A1807" t="str">
            <v>매출원가</v>
          </cell>
        </row>
        <row r="1808">
          <cell r="A1808" t="str">
            <v>매출원가</v>
          </cell>
        </row>
        <row r="1809">
          <cell r="A1809" t="str">
            <v>매출원가</v>
          </cell>
        </row>
        <row r="1810">
          <cell r="A1810" t="str">
            <v>매출원가</v>
          </cell>
        </row>
        <row r="1811">
          <cell r="A1811" t="str">
            <v>매출원가</v>
          </cell>
        </row>
        <row r="1812">
          <cell r="A1812" t="str">
            <v>매출원가</v>
          </cell>
        </row>
        <row r="1813">
          <cell r="A1813" t="str">
            <v>매출원가</v>
          </cell>
        </row>
        <row r="1814">
          <cell r="A1814" t="str">
            <v>매출원가</v>
          </cell>
        </row>
        <row r="1815">
          <cell r="A1815" t="str">
            <v>매출원가</v>
          </cell>
        </row>
        <row r="1816">
          <cell r="A1816" t="str">
            <v>선급원가</v>
          </cell>
        </row>
        <row r="1817">
          <cell r="A1817" t="str">
            <v>매출원가</v>
          </cell>
        </row>
        <row r="1818">
          <cell r="A1818" t="str">
            <v>매출원가</v>
          </cell>
        </row>
        <row r="1819">
          <cell r="A1819" t="str">
            <v>매출원가</v>
          </cell>
        </row>
        <row r="1820">
          <cell r="A1820" t="str">
            <v>매출원가</v>
          </cell>
        </row>
        <row r="1821">
          <cell r="A1821" t="str">
            <v>매출원가</v>
          </cell>
        </row>
        <row r="1822">
          <cell r="A1822" t="str">
            <v>매출원가</v>
          </cell>
        </row>
        <row r="1823">
          <cell r="A1823" t="str">
            <v>매출원가</v>
          </cell>
        </row>
        <row r="1824">
          <cell r="A1824" t="str">
            <v>선급원가</v>
          </cell>
        </row>
        <row r="1825">
          <cell r="A1825" t="str">
            <v>매출원가</v>
          </cell>
        </row>
        <row r="1826">
          <cell r="A1826" t="str">
            <v>매출원가</v>
          </cell>
        </row>
        <row r="1827">
          <cell r="A1827" t="str">
            <v>매출원가</v>
          </cell>
        </row>
        <row r="1828">
          <cell r="A1828" t="str">
            <v>매출원가</v>
          </cell>
        </row>
        <row r="1829">
          <cell r="A1829" t="str">
            <v>매출원가</v>
          </cell>
        </row>
        <row r="1830">
          <cell r="A1830" t="str">
            <v>매출원가</v>
          </cell>
        </row>
        <row r="1831">
          <cell r="A1831" t="str">
            <v>매출원가</v>
          </cell>
        </row>
        <row r="1832">
          <cell r="A1832" t="str">
            <v>매출원가</v>
          </cell>
        </row>
        <row r="1833">
          <cell r="A1833" t="str">
            <v>매출원가</v>
          </cell>
        </row>
        <row r="1834">
          <cell r="A1834" t="str">
            <v>매출원가</v>
          </cell>
        </row>
        <row r="1835">
          <cell r="A1835" t="str">
            <v>매출원가</v>
          </cell>
        </row>
        <row r="1836">
          <cell r="A1836" t="str">
            <v>매출원가</v>
          </cell>
        </row>
        <row r="1837">
          <cell r="A1837" t="str">
            <v>매출원가</v>
          </cell>
        </row>
        <row r="1838">
          <cell r="A1838" t="str">
            <v>매출원가</v>
          </cell>
        </row>
        <row r="1839">
          <cell r="A1839" t="str">
            <v>매출원가</v>
          </cell>
        </row>
        <row r="1840">
          <cell r="A1840" t="str">
            <v>매출원가</v>
          </cell>
        </row>
        <row r="1841">
          <cell r="A1841" t="str">
            <v>매출원가</v>
          </cell>
        </row>
        <row r="1842">
          <cell r="A1842" t="str">
            <v>매출원가</v>
          </cell>
        </row>
        <row r="1843">
          <cell r="A1843" t="str">
            <v>매출원가</v>
          </cell>
        </row>
        <row r="1844">
          <cell r="A1844" t="str">
            <v>매출원가</v>
          </cell>
        </row>
        <row r="1845">
          <cell r="A1845" t="str">
            <v>매출원가</v>
          </cell>
        </row>
        <row r="1846">
          <cell r="A1846" t="str">
            <v>매출원가</v>
          </cell>
        </row>
        <row r="1847">
          <cell r="A1847" t="str">
            <v>매출원가</v>
          </cell>
        </row>
        <row r="1848">
          <cell r="A1848" t="str">
            <v>매출원가</v>
          </cell>
        </row>
        <row r="1849">
          <cell r="A1849" t="str">
            <v>매출원가</v>
          </cell>
        </row>
        <row r="1850">
          <cell r="A1850" t="str">
            <v>매출원가</v>
          </cell>
        </row>
        <row r="1851">
          <cell r="A1851" t="str">
            <v>매출원가</v>
          </cell>
        </row>
        <row r="1852">
          <cell r="A1852" t="str">
            <v>매출원가</v>
          </cell>
        </row>
        <row r="1853">
          <cell r="A1853" t="str">
            <v>매출원가</v>
          </cell>
        </row>
        <row r="1854">
          <cell r="A1854" t="str">
            <v>매출원가</v>
          </cell>
        </row>
        <row r="1855">
          <cell r="A1855" t="str">
            <v>매출원가</v>
          </cell>
        </row>
        <row r="1856">
          <cell r="A1856" t="str">
            <v>매출원가</v>
          </cell>
        </row>
        <row r="1857">
          <cell r="A1857" t="str">
            <v>매출원가</v>
          </cell>
        </row>
        <row r="1858">
          <cell r="A1858" t="str">
            <v>매출원가</v>
          </cell>
        </row>
        <row r="1859">
          <cell r="A1859" t="str">
            <v>매출원가</v>
          </cell>
        </row>
        <row r="1860">
          <cell r="A1860" t="str">
            <v>선급원가</v>
          </cell>
        </row>
        <row r="1861">
          <cell r="A1861" t="str">
            <v>매출원가</v>
          </cell>
        </row>
        <row r="1862">
          <cell r="A1862" t="str">
            <v>매출원가</v>
          </cell>
        </row>
        <row r="1863">
          <cell r="A1863" t="str">
            <v>매출원가</v>
          </cell>
        </row>
        <row r="1864">
          <cell r="A1864" t="str">
            <v>매출원가</v>
          </cell>
        </row>
        <row r="1865">
          <cell r="A1865" t="str">
            <v>매출원가</v>
          </cell>
        </row>
        <row r="1866">
          <cell r="A1866" t="str">
            <v>선급원가</v>
          </cell>
        </row>
        <row r="1867">
          <cell r="A1867" t="str">
            <v>매출원가</v>
          </cell>
        </row>
        <row r="1868">
          <cell r="A1868" t="str">
            <v>매출원가</v>
          </cell>
        </row>
        <row r="1869">
          <cell r="A1869" t="str">
            <v>매출원가</v>
          </cell>
        </row>
        <row r="1870">
          <cell r="A1870" t="str">
            <v>매출원가</v>
          </cell>
        </row>
        <row r="1871">
          <cell r="A1871" t="str">
            <v>매출원가</v>
          </cell>
        </row>
        <row r="1872">
          <cell r="A1872" t="str">
            <v>매출원가</v>
          </cell>
        </row>
        <row r="1873">
          <cell r="A1873" t="str">
            <v>매출원가</v>
          </cell>
        </row>
        <row r="1874">
          <cell r="A1874" t="str">
            <v>매출원가</v>
          </cell>
        </row>
        <row r="1875">
          <cell r="A1875" t="str">
            <v>매출원가</v>
          </cell>
        </row>
        <row r="1876">
          <cell r="A1876" t="str">
            <v>매출원가</v>
          </cell>
        </row>
        <row r="1877">
          <cell r="A1877" t="str">
            <v>매출원가</v>
          </cell>
        </row>
        <row r="1878">
          <cell r="A1878" t="str">
            <v>선급원가</v>
          </cell>
        </row>
        <row r="1879">
          <cell r="A1879" t="str">
            <v>매출원가</v>
          </cell>
        </row>
        <row r="1880">
          <cell r="A1880" t="str">
            <v>매출원가</v>
          </cell>
        </row>
        <row r="1881">
          <cell r="A1881" t="str">
            <v>매출원가</v>
          </cell>
        </row>
        <row r="1882">
          <cell r="A1882" t="str">
            <v>매출원가</v>
          </cell>
        </row>
        <row r="1883">
          <cell r="A1883" t="str">
            <v>매출원가</v>
          </cell>
        </row>
        <row r="1884">
          <cell r="A1884" t="str">
            <v>매출원가</v>
          </cell>
        </row>
        <row r="1885">
          <cell r="A1885" t="str">
            <v>선급원가</v>
          </cell>
        </row>
        <row r="1886">
          <cell r="A1886" t="str">
            <v>매출원가</v>
          </cell>
        </row>
        <row r="1887">
          <cell r="A1887" t="str">
            <v>선급원가</v>
          </cell>
        </row>
        <row r="1888">
          <cell r="A1888" t="str">
            <v>매출원가</v>
          </cell>
        </row>
        <row r="1889">
          <cell r="A1889" t="str">
            <v>매출원가</v>
          </cell>
        </row>
        <row r="1890">
          <cell r="A1890" t="str">
            <v>매출원가</v>
          </cell>
        </row>
        <row r="1891">
          <cell r="A1891" t="str">
            <v>매출원가</v>
          </cell>
        </row>
        <row r="1892">
          <cell r="A1892" t="str">
            <v>매출원가</v>
          </cell>
        </row>
        <row r="1893">
          <cell r="A1893" t="str">
            <v>매출원가</v>
          </cell>
        </row>
        <row r="1894">
          <cell r="A1894" t="str">
            <v>매출원가</v>
          </cell>
        </row>
        <row r="1895">
          <cell r="A1895" t="str">
            <v>매출원가</v>
          </cell>
        </row>
        <row r="1896">
          <cell r="A1896" t="str">
            <v>매출원가</v>
          </cell>
        </row>
        <row r="1897">
          <cell r="A1897" t="str">
            <v>매출원가</v>
          </cell>
        </row>
        <row r="1898">
          <cell r="A1898" t="str">
            <v>매출원가</v>
          </cell>
        </row>
        <row r="1899">
          <cell r="A1899" t="str">
            <v>매출원가</v>
          </cell>
        </row>
        <row r="1900">
          <cell r="A1900" t="str">
            <v>선급원가</v>
          </cell>
        </row>
        <row r="1901">
          <cell r="A1901" t="str">
            <v>매출원가</v>
          </cell>
        </row>
        <row r="1902">
          <cell r="A1902" t="str">
            <v>선급원가</v>
          </cell>
        </row>
        <row r="1903">
          <cell r="A1903" t="str">
            <v>매출원가</v>
          </cell>
        </row>
        <row r="1904">
          <cell r="A1904" t="str">
            <v>매출원가</v>
          </cell>
        </row>
        <row r="1905">
          <cell r="A1905" t="str">
            <v>매출원가</v>
          </cell>
        </row>
        <row r="1906">
          <cell r="A1906" t="str">
            <v>매출원가</v>
          </cell>
        </row>
        <row r="1907">
          <cell r="A1907" t="str">
            <v>매출원가</v>
          </cell>
        </row>
        <row r="1908">
          <cell r="A1908" t="str">
            <v>매출원가</v>
          </cell>
        </row>
        <row r="1909">
          <cell r="A1909" t="str">
            <v>매출원가</v>
          </cell>
        </row>
        <row r="1910">
          <cell r="A1910" t="str">
            <v>매출원가</v>
          </cell>
        </row>
        <row r="1911">
          <cell r="A1911" t="str">
            <v>매출원가</v>
          </cell>
        </row>
        <row r="1912">
          <cell r="A1912" t="str">
            <v>매출원가</v>
          </cell>
        </row>
        <row r="1913">
          <cell r="A1913" t="str">
            <v>매출원가</v>
          </cell>
        </row>
        <row r="1914">
          <cell r="A1914" t="str">
            <v>매출원가</v>
          </cell>
        </row>
        <row r="1915">
          <cell r="A1915" t="str">
            <v>선급원가</v>
          </cell>
        </row>
        <row r="1916">
          <cell r="A1916" t="str">
            <v>선급원가</v>
          </cell>
        </row>
        <row r="1917">
          <cell r="A1917" t="str">
            <v>매출원가</v>
          </cell>
        </row>
        <row r="1918">
          <cell r="A1918" t="str">
            <v>매출원가</v>
          </cell>
        </row>
        <row r="1919">
          <cell r="A1919" t="str">
            <v>매출원가</v>
          </cell>
        </row>
        <row r="1920">
          <cell r="A1920" t="str">
            <v>매출원가</v>
          </cell>
        </row>
        <row r="1921">
          <cell r="A1921" t="str">
            <v>매출원가</v>
          </cell>
        </row>
        <row r="1922">
          <cell r="A1922" t="str">
            <v>매출원가</v>
          </cell>
        </row>
        <row r="1923">
          <cell r="A1923" t="str">
            <v>매출원가</v>
          </cell>
        </row>
        <row r="1924">
          <cell r="A1924" t="str">
            <v>매출원가</v>
          </cell>
        </row>
        <row r="1925">
          <cell r="A1925" t="str">
            <v>매출원가</v>
          </cell>
        </row>
        <row r="1926">
          <cell r="A1926" t="str">
            <v>매출원가</v>
          </cell>
        </row>
        <row r="1927">
          <cell r="A1927" t="str">
            <v>매출원가</v>
          </cell>
        </row>
        <row r="1928">
          <cell r="A1928" t="str">
            <v>매출원가</v>
          </cell>
        </row>
        <row r="1929">
          <cell r="A1929" t="str">
            <v>매출원가</v>
          </cell>
        </row>
        <row r="1930">
          <cell r="A1930" t="str">
            <v>선급원가</v>
          </cell>
        </row>
        <row r="1931">
          <cell r="A1931" t="str">
            <v>매출원가</v>
          </cell>
        </row>
        <row r="1932">
          <cell r="A1932" t="str">
            <v>매출원가</v>
          </cell>
        </row>
        <row r="1933">
          <cell r="A1933" t="str">
            <v>매출원가</v>
          </cell>
        </row>
        <row r="1934">
          <cell r="A1934" t="str">
            <v>매출원가</v>
          </cell>
        </row>
        <row r="1935">
          <cell r="A1935" t="str">
            <v>매출원가</v>
          </cell>
        </row>
        <row r="1936">
          <cell r="A1936" t="str">
            <v>매출원가</v>
          </cell>
        </row>
        <row r="1937">
          <cell r="A1937" t="str">
            <v>매출원가</v>
          </cell>
        </row>
        <row r="1938">
          <cell r="A1938" t="str">
            <v>매출원가</v>
          </cell>
        </row>
        <row r="1939">
          <cell r="A1939" t="str">
            <v>매출원가</v>
          </cell>
        </row>
        <row r="1940">
          <cell r="A1940" t="str">
            <v>매출원가</v>
          </cell>
        </row>
        <row r="1941">
          <cell r="A1941" t="str">
            <v>매출원가</v>
          </cell>
        </row>
        <row r="1942">
          <cell r="A1942" t="str">
            <v>매출원가</v>
          </cell>
        </row>
        <row r="1943">
          <cell r="A1943" t="str">
            <v>선급원가</v>
          </cell>
        </row>
        <row r="1944">
          <cell r="A1944" t="str">
            <v>매출원가</v>
          </cell>
        </row>
        <row r="1945">
          <cell r="A1945" t="str">
            <v>매출원가</v>
          </cell>
        </row>
        <row r="1946">
          <cell r="A1946" t="str">
            <v>매출원가</v>
          </cell>
        </row>
        <row r="1947">
          <cell r="A1947" t="str">
            <v>매출원가</v>
          </cell>
        </row>
        <row r="1948">
          <cell r="A1948" t="str">
            <v>매출원가</v>
          </cell>
        </row>
        <row r="1949">
          <cell r="A1949" t="str">
            <v>매출원가</v>
          </cell>
        </row>
        <row r="1950">
          <cell r="A1950" t="str">
            <v>매출원가</v>
          </cell>
        </row>
        <row r="1951">
          <cell r="A1951" t="str">
            <v>매출원가</v>
          </cell>
        </row>
        <row r="1952">
          <cell r="A1952" t="str">
            <v>매출원가</v>
          </cell>
        </row>
        <row r="1953">
          <cell r="A1953" t="str">
            <v>매출원가</v>
          </cell>
        </row>
        <row r="1954">
          <cell r="A1954" t="str">
            <v>매출원가</v>
          </cell>
        </row>
        <row r="1955">
          <cell r="A1955" t="str">
            <v>선급원가</v>
          </cell>
        </row>
        <row r="1956">
          <cell r="A1956" t="str">
            <v>매출원가</v>
          </cell>
        </row>
        <row r="1957">
          <cell r="A1957" t="str">
            <v>선급원가</v>
          </cell>
        </row>
        <row r="1958">
          <cell r="A1958" t="str">
            <v>매출원가</v>
          </cell>
        </row>
        <row r="1959">
          <cell r="A1959" t="str">
            <v>매출원가</v>
          </cell>
        </row>
        <row r="1960">
          <cell r="A1960" t="str">
            <v>매출원가</v>
          </cell>
        </row>
        <row r="1961">
          <cell r="A1961" t="str">
            <v>매출원가</v>
          </cell>
        </row>
        <row r="1962">
          <cell r="A1962" t="str">
            <v>매출원가</v>
          </cell>
        </row>
        <row r="1963">
          <cell r="A1963" t="str">
            <v>매출원가</v>
          </cell>
        </row>
        <row r="1964">
          <cell r="A1964" t="str">
            <v>매출원가</v>
          </cell>
        </row>
        <row r="1965">
          <cell r="A1965" t="str">
            <v>매출원가</v>
          </cell>
        </row>
        <row r="1966">
          <cell r="A1966" t="str">
            <v>매출원가</v>
          </cell>
        </row>
        <row r="1967">
          <cell r="A1967" t="str">
            <v>매출원가</v>
          </cell>
        </row>
        <row r="1968">
          <cell r="A1968" t="str">
            <v>매출원가</v>
          </cell>
        </row>
        <row r="1969">
          <cell r="A1969" t="str">
            <v>매출원가</v>
          </cell>
        </row>
        <row r="1970">
          <cell r="A1970" t="str">
            <v>매출원가</v>
          </cell>
        </row>
        <row r="1971">
          <cell r="A1971" t="str">
            <v>매출원가</v>
          </cell>
        </row>
        <row r="1972">
          <cell r="A1972" t="str">
            <v>매출원가</v>
          </cell>
        </row>
        <row r="1973">
          <cell r="A1973" t="str">
            <v>매출원가</v>
          </cell>
        </row>
        <row r="1974">
          <cell r="A1974" t="str">
            <v>매출원가</v>
          </cell>
        </row>
        <row r="1975">
          <cell r="A1975" t="str">
            <v>매출원가</v>
          </cell>
        </row>
        <row r="1976">
          <cell r="A1976" t="str">
            <v>매출원가</v>
          </cell>
        </row>
        <row r="1977">
          <cell r="A1977" t="str">
            <v>매출원가</v>
          </cell>
        </row>
        <row r="1978">
          <cell r="A1978" t="str">
            <v>매출원가</v>
          </cell>
        </row>
        <row r="1979">
          <cell r="A1979" t="str">
            <v>매출원가</v>
          </cell>
        </row>
        <row r="1980">
          <cell r="A1980" t="str">
            <v>매출원가</v>
          </cell>
        </row>
        <row r="1981">
          <cell r="A1981" t="str">
            <v>매출원가</v>
          </cell>
        </row>
        <row r="1982">
          <cell r="A1982" t="str">
            <v>선급원가</v>
          </cell>
        </row>
        <row r="1983">
          <cell r="A1983" t="str">
            <v>매출원가</v>
          </cell>
        </row>
        <row r="1984">
          <cell r="A1984" t="str">
            <v>매출원가</v>
          </cell>
        </row>
        <row r="1985">
          <cell r="A1985" t="str">
            <v>매출원가</v>
          </cell>
        </row>
        <row r="1986">
          <cell r="A1986" t="str">
            <v>매출원가</v>
          </cell>
        </row>
        <row r="1987">
          <cell r="A1987" t="str">
            <v>매출원가</v>
          </cell>
        </row>
        <row r="1988">
          <cell r="A1988" t="str">
            <v>매출원가</v>
          </cell>
        </row>
        <row r="1989">
          <cell r="A1989" t="str">
            <v>매출원가</v>
          </cell>
        </row>
        <row r="1990">
          <cell r="A1990" t="str">
            <v>매출원가</v>
          </cell>
        </row>
        <row r="1991">
          <cell r="A1991" t="str">
            <v>매출원가</v>
          </cell>
        </row>
        <row r="1992">
          <cell r="A1992" t="str">
            <v>매출원가</v>
          </cell>
        </row>
        <row r="1993">
          <cell r="A1993" t="str">
            <v>매출원가</v>
          </cell>
        </row>
        <row r="1994">
          <cell r="A1994" t="str">
            <v>매출원가</v>
          </cell>
        </row>
        <row r="1995">
          <cell r="A1995" t="str">
            <v>매출원가</v>
          </cell>
        </row>
        <row r="1996">
          <cell r="A1996" t="str">
            <v>매출원가</v>
          </cell>
        </row>
        <row r="1997">
          <cell r="A1997" t="str">
            <v>매출원가</v>
          </cell>
        </row>
        <row r="1998">
          <cell r="A1998" t="str">
            <v>매출원가</v>
          </cell>
        </row>
        <row r="1999">
          <cell r="A1999" t="str">
            <v>매출원가</v>
          </cell>
        </row>
        <row r="2000">
          <cell r="A2000" t="str">
            <v>매출원가</v>
          </cell>
        </row>
        <row r="2001">
          <cell r="A2001" t="str">
            <v>매출원가</v>
          </cell>
        </row>
        <row r="2002">
          <cell r="A2002" t="str">
            <v>매출원가</v>
          </cell>
        </row>
        <row r="2003">
          <cell r="A2003" t="str">
            <v>매출원가</v>
          </cell>
        </row>
        <row r="2004">
          <cell r="A2004" t="str">
            <v>매출원가</v>
          </cell>
        </row>
        <row r="2005">
          <cell r="A2005" t="str">
            <v>매출원가</v>
          </cell>
        </row>
        <row r="2006">
          <cell r="A2006" t="str">
            <v>매출원가</v>
          </cell>
        </row>
        <row r="2007">
          <cell r="A2007" t="str">
            <v>매출원가</v>
          </cell>
        </row>
        <row r="2008">
          <cell r="A2008" t="str">
            <v>매출원가</v>
          </cell>
        </row>
        <row r="2009">
          <cell r="A2009" t="str">
            <v>매출원가</v>
          </cell>
        </row>
        <row r="2010">
          <cell r="A2010" t="str">
            <v>선급원가</v>
          </cell>
        </row>
        <row r="2011">
          <cell r="A2011" t="str">
            <v>매출원가</v>
          </cell>
        </row>
        <row r="2012">
          <cell r="A2012" t="str">
            <v>매출원가</v>
          </cell>
        </row>
        <row r="2013">
          <cell r="A2013" t="str">
            <v>매출원가</v>
          </cell>
        </row>
        <row r="2014">
          <cell r="A2014" t="str">
            <v>매출원가</v>
          </cell>
        </row>
        <row r="2015">
          <cell r="A2015" t="str">
            <v>매출원가</v>
          </cell>
        </row>
        <row r="2016">
          <cell r="A2016" t="str">
            <v>선급원가</v>
          </cell>
        </row>
        <row r="2017">
          <cell r="A2017" t="str">
            <v>매출원가</v>
          </cell>
        </row>
        <row r="2018">
          <cell r="A2018" t="str">
            <v>매출원가</v>
          </cell>
        </row>
        <row r="2019">
          <cell r="A2019" t="str">
            <v>매출원가</v>
          </cell>
        </row>
        <row r="2020">
          <cell r="A2020" t="str">
            <v>매출원가</v>
          </cell>
        </row>
        <row r="2021">
          <cell r="A2021" t="str">
            <v>매출원가</v>
          </cell>
        </row>
        <row r="2022">
          <cell r="A2022" t="str">
            <v>매출원가</v>
          </cell>
        </row>
        <row r="2023">
          <cell r="A2023" t="str">
            <v>매출원가</v>
          </cell>
        </row>
        <row r="2024">
          <cell r="A2024" t="str">
            <v>매출원가</v>
          </cell>
        </row>
        <row r="2025">
          <cell r="A2025" t="str">
            <v>매출원가</v>
          </cell>
        </row>
        <row r="2026">
          <cell r="A2026" t="str">
            <v>매출원가</v>
          </cell>
        </row>
        <row r="2027">
          <cell r="A2027" t="str">
            <v>매출원가</v>
          </cell>
        </row>
        <row r="2028">
          <cell r="A2028" t="str">
            <v>매출원가</v>
          </cell>
        </row>
        <row r="2029">
          <cell r="A2029" t="str">
            <v>매출원가</v>
          </cell>
        </row>
        <row r="2030">
          <cell r="A2030" t="str">
            <v>매출원가</v>
          </cell>
        </row>
        <row r="2031">
          <cell r="A2031" t="str">
            <v>선급원가</v>
          </cell>
        </row>
        <row r="2032">
          <cell r="A2032" t="str">
            <v>매출원가</v>
          </cell>
        </row>
        <row r="2033">
          <cell r="A2033" t="str">
            <v>매출원가</v>
          </cell>
        </row>
        <row r="2034">
          <cell r="A2034" t="str">
            <v>매출원가</v>
          </cell>
        </row>
        <row r="2035">
          <cell r="A2035" t="str">
            <v>매출원가</v>
          </cell>
        </row>
        <row r="2036">
          <cell r="A2036" t="str">
            <v>매출원가</v>
          </cell>
        </row>
        <row r="2037">
          <cell r="A2037" t="str">
            <v>매출원가</v>
          </cell>
        </row>
        <row r="2038">
          <cell r="A2038" t="str">
            <v>매출원가</v>
          </cell>
        </row>
        <row r="2039">
          <cell r="A2039" t="str">
            <v>매출원가</v>
          </cell>
        </row>
        <row r="2040">
          <cell r="A2040" t="str">
            <v>매출원가</v>
          </cell>
        </row>
        <row r="2041">
          <cell r="A2041" t="str">
            <v>매출원가</v>
          </cell>
        </row>
        <row r="2042">
          <cell r="A2042" t="str">
            <v>매출원가</v>
          </cell>
        </row>
        <row r="2043">
          <cell r="A2043" t="str">
            <v>매출원가</v>
          </cell>
        </row>
        <row r="2044">
          <cell r="A2044" t="str">
            <v>선급원가</v>
          </cell>
        </row>
        <row r="2045">
          <cell r="A2045" t="str">
            <v>매출원가</v>
          </cell>
        </row>
        <row r="2046">
          <cell r="A2046" t="str">
            <v>매출원가</v>
          </cell>
        </row>
        <row r="2047">
          <cell r="A2047" t="str">
            <v>매출원가</v>
          </cell>
        </row>
        <row r="2048">
          <cell r="A2048" t="str">
            <v>매출원가</v>
          </cell>
        </row>
        <row r="2049">
          <cell r="A2049" t="str">
            <v>매출원가</v>
          </cell>
        </row>
        <row r="2050">
          <cell r="A2050" t="str">
            <v>매출원가</v>
          </cell>
        </row>
        <row r="2051">
          <cell r="A2051" t="str">
            <v>매출원가</v>
          </cell>
        </row>
        <row r="2052">
          <cell r="A2052" t="str">
            <v>선급원가</v>
          </cell>
        </row>
        <row r="2053">
          <cell r="A2053" t="str">
            <v>매출원가</v>
          </cell>
        </row>
        <row r="2054">
          <cell r="A2054" t="str">
            <v>매출원가</v>
          </cell>
        </row>
        <row r="2055">
          <cell r="A2055" t="str">
            <v>매출원가</v>
          </cell>
        </row>
        <row r="2056">
          <cell r="A2056" t="str">
            <v>매출원가</v>
          </cell>
        </row>
        <row r="2057">
          <cell r="A2057" t="str">
            <v>매출원가</v>
          </cell>
        </row>
        <row r="2058">
          <cell r="A2058" t="str">
            <v>매출원가</v>
          </cell>
        </row>
        <row r="2059">
          <cell r="A2059" t="str">
            <v>매출원가</v>
          </cell>
        </row>
        <row r="2060">
          <cell r="A2060" t="str">
            <v>매출원가</v>
          </cell>
        </row>
        <row r="2061">
          <cell r="A2061" t="str">
            <v>선급원가</v>
          </cell>
        </row>
        <row r="2062">
          <cell r="A2062" t="str">
            <v>매출원가</v>
          </cell>
        </row>
        <row r="2063">
          <cell r="A2063" t="str">
            <v>매출원가</v>
          </cell>
        </row>
        <row r="2064">
          <cell r="A2064" t="str">
            <v>매출원가</v>
          </cell>
        </row>
        <row r="2065">
          <cell r="A2065" t="str">
            <v>선급원가</v>
          </cell>
        </row>
        <row r="2066">
          <cell r="A2066" t="str">
            <v>매출원가</v>
          </cell>
        </row>
        <row r="2067">
          <cell r="A2067" t="str">
            <v>매출원가</v>
          </cell>
        </row>
        <row r="2068">
          <cell r="A2068" t="str">
            <v>매출원가</v>
          </cell>
        </row>
        <row r="2069">
          <cell r="A2069" t="str">
            <v>선급원가</v>
          </cell>
        </row>
        <row r="2070">
          <cell r="A2070" t="str">
            <v>매출원가</v>
          </cell>
        </row>
        <row r="2071">
          <cell r="A2071" t="str">
            <v>매출원가</v>
          </cell>
        </row>
        <row r="2072">
          <cell r="A2072" t="str">
            <v>선급원가</v>
          </cell>
        </row>
        <row r="2073">
          <cell r="A2073" t="str">
            <v>매출원가</v>
          </cell>
        </row>
        <row r="2074">
          <cell r="A2074" t="str">
            <v>매출원가</v>
          </cell>
        </row>
        <row r="2075">
          <cell r="A2075" t="str">
            <v>매출원가</v>
          </cell>
        </row>
        <row r="2076">
          <cell r="A2076" t="str">
            <v>매출원가</v>
          </cell>
        </row>
        <row r="2077">
          <cell r="A2077" t="str">
            <v>매출원가</v>
          </cell>
        </row>
        <row r="2078">
          <cell r="A2078" t="str">
            <v>매출원가</v>
          </cell>
        </row>
        <row r="2079">
          <cell r="A2079" t="str">
            <v>선급원가</v>
          </cell>
        </row>
        <row r="2080">
          <cell r="A2080" t="str">
            <v>매출원가</v>
          </cell>
        </row>
        <row r="2081">
          <cell r="A2081" t="str">
            <v>매출원가</v>
          </cell>
        </row>
        <row r="2082">
          <cell r="A2082" t="str">
            <v>매출원가</v>
          </cell>
        </row>
        <row r="2083">
          <cell r="A2083" t="str">
            <v>매출원가</v>
          </cell>
        </row>
        <row r="2084">
          <cell r="A2084" t="str">
            <v>매출원가</v>
          </cell>
        </row>
        <row r="2085">
          <cell r="A2085" t="str">
            <v>선급원가</v>
          </cell>
        </row>
        <row r="2086">
          <cell r="A2086" t="str">
            <v>매출원가</v>
          </cell>
        </row>
        <row r="2087">
          <cell r="A2087" t="str">
            <v>선급원가</v>
          </cell>
        </row>
        <row r="2088">
          <cell r="A2088" t="str">
            <v>선급원가</v>
          </cell>
        </row>
        <row r="2089">
          <cell r="A2089" t="str">
            <v>매출원가</v>
          </cell>
        </row>
        <row r="2090">
          <cell r="A2090" t="str">
            <v>매출원가</v>
          </cell>
        </row>
        <row r="2091">
          <cell r="A2091" t="str">
            <v>매출원가</v>
          </cell>
        </row>
        <row r="2092">
          <cell r="A2092" t="str">
            <v>매출원가</v>
          </cell>
        </row>
        <row r="2093">
          <cell r="A2093" t="str">
            <v>매출원가</v>
          </cell>
        </row>
        <row r="2094">
          <cell r="A2094" t="str">
            <v>매출원가</v>
          </cell>
        </row>
        <row r="2095">
          <cell r="A2095" t="str">
            <v>매출원가</v>
          </cell>
        </row>
        <row r="2096">
          <cell r="A2096" t="str">
            <v>매출원가</v>
          </cell>
        </row>
        <row r="2097">
          <cell r="A2097" t="str">
            <v>매출원가</v>
          </cell>
        </row>
        <row r="2098">
          <cell r="A2098" t="str">
            <v>선급원가</v>
          </cell>
        </row>
        <row r="2099">
          <cell r="A2099" t="str">
            <v>선급원가</v>
          </cell>
        </row>
        <row r="2100">
          <cell r="A2100" t="str">
            <v>매출원가</v>
          </cell>
        </row>
        <row r="2101">
          <cell r="A2101" t="str">
            <v>매출원가</v>
          </cell>
        </row>
        <row r="2102">
          <cell r="A2102" t="str">
            <v>매출원가</v>
          </cell>
        </row>
        <row r="2103">
          <cell r="A2103" t="str">
            <v>매출원가</v>
          </cell>
        </row>
        <row r="2104">
          <cell r="A2104" t="str">
            <v>매출원가</v>
          </cell>
        </row>
        <row r="2105">
          <cell r="A2105" t="str">
            <v>매출원가</v>
          </cell>
        </row>
        <row r="2106">
          <cell r="A2106" t="str">
            <v>매출원가</v>
          </cell>
        </row>
        <row r="2107">
          <cell r="A2107" t="str">
            <v>매출원가</v>
          </cell>
        </row>
        <row r="2108">
          <cell r="A2108" t="str">
            <v>매출원가</v>
          </cell>
        </row>
        <row r="2109">
          <cell r="A2109" t="str">
            <v>매출원가</v>
          </cell>
        </row>
        <row r="2110">
          <cell r="A2110" t="str">
            <v>매출원가</v>
          </cell>
        </row>
        <row r="2111">
          <cell r="A2111" t="str">
            <v>매출원가</v>
          </cell>
        </row>
        <row r="2112">
          <cell r="A2112" t="str">
            <v>매출원가</v>
          </cell>
        </row>
        <row r="2113">
          <cell r="A2113" t="str">
            <v>매출원가</v>
          </cell>
        </row>
        <row r="2114">
          <cell r="A2114" t="str">
            <v>매출원가</v>
          </cell>
        </row>
        <row r="2115">
          <cell r="A2115" t="str">
            <v>매출원가</v>
          </cell>
        </row>
        <row r="2116">
          <cell r="A2116" t="str">
            <v>매출원가</v>
          </cell>
        </row>
        <row r="2117">
          <cell r="A2117" t="str">
            <v>선급원가</v>
          </cell>
        </row>
        <row r="2118">
          <cell r="A2118" t="str">
            <v>매출원가</v>
          </cell>
        </row>
        <row r="2119">
          <cell r="A2119" t="str">
            <v>매출원가</v>
          </cell>
        </row>
        <row r="2120">
          <cell r="A2120" t="str">
            <v>매출원가</v>
          </cell>
        </row>
        <row r="2121">
          <cell r="A2121" t="str">
            <v>매출원가</v>
          </cell>
        </row>
        <row r="2122">
          <cell r="A2122" t="str">
            <v>매출원가</v>
          </cell>
        </row>
        <row r="2123">
          <cell r="A2123" t="str">
            <v>매출원가</v>
          </cell>
        </row>
        <row r="2124">
          <cell r="A2124" t="str">
            <v>매출원가</v>
          </cell>
        </row>
        <row r="2125">
          <cell r="A2125" t="str">
            <v>선급원가</v>
          </cell>
        </row>
        <row r="2126">
          <cell r="A2126" t="str">
            <v>매출원가</v>
          </cell>
        </row>
        <row r="2127">
          <cell r="A2127" t="str">
            <v>매출원가</v>
          </cell>
        </row>
        <row r="2128">
          <cell r="A2128" t="str">
            <v>선급원가</v>
          </cell>
        </row>
        <row r="2129">
          <cell r="A2129" t="str">
            <v>매출원가</v>
          </cell>
        </row>
        <row r="2130">
          <cell r="A2130" t="str">
            <v>선급원가</v>
          </cell>
        </row>
        <row r="2131">
          <cell r="A2131" t="str">
            <v>매출원가</v>
          </cell>
        </row>
        <row r="2132">
          <cell r="A2132" t="str">
            <v>선급원가</v>
          </cell>
        </row>
        <row r="2133">
          <cell r="A2133" t="str">
            <v>매출원가</v>
          </cell>
        </row>
        <row r="2134">
          <cell r="A2134" t="str">
            <v>매출원가</v>
          </cell>
        </row>
        <row r="2135">
          <cell r="A2135" t="str">
            <v>매출원가</v>
          </cell>
        </row>
        <row r="2136">
          <cell r="A2136" t="str">
            <v>매출원가</v>
          </cell>
        </row>
        <row r="2137">
          <cell r="A2137" t="str">
            <v>매출원가</v>
          </cell>
        </row>
        <row r="2138">
          <cell r="A2138" t="str">
            <v>매출원가</v>
          </cell>
        </row>
        <row r="2139">
          <cell r="A2139" t="str">
            <v>매출원가</v>
          </cell>
        </row>
        <row r="2140">
          <cell r="A2140" t="str">
            <v>매출원가</v>
          </cell>
        </row>
        <row r="2141">
          <cell r="A2141" t="str">
            <v>매출원가</v>
          </cell>
        </row>
        <row r="2142">
          <cell r="A2142" t="str">
            <v>매출원가</v>
          </cell>
        </row>
        <row r="2143">
          <cell r="A2143" t="str">
            <v>매출원가</v>
          </cell>
        </row>
        <row r="2144">
          <cell r="A2144" t="str">
            <v>매출원가</v>
          </cell>
        </row>
        <row r="2145">
          <cell r="A2145" t="str">
            <v>매출원가</v>
          </cell>
        </row>
        <row r="2146">
          <cell r="A2146" t="str">
            <v>매출원가</v>
          </cell>
        </row>
        <row r="2147">
          <cell r="A2147" t="str">
            <v>매출원가</v>
          </cell>
        </row>
        <row r="2148">
          <cell r="A2148" t="str">
            <v>선급원가</v>
          </cell>
        </row>
        <row r="2149">
          <cell r="A2149" t="str">
            <v>매출원가</v>
          </cell>
        </row>
        <row r="2150">
          <cell r="A2150" t="str">
            <v>선급원가</v>
          </cell>
        </row>
        <row r="2151">
          <cell r="A2151" t="str">
            <v>매출원가</v>
          </cell>
        </row>
        <row r="2152">
          <cell r="A2152" t="str">
            <v>매출원가</v>
          </cell>
        </row>
        <row r="2153">
          <cell r="A2153" t="str">
            <v>매출원가</v>
          </cell>
        </row>
        <row r="2154">
          <cell r="A2154" t="str">
            <v>매출원가</v>
          </cell>
        </row>
        <row r="2155">
          <cell r="A2155" t="str">
            <v>선급원가</v>
          </cell>
        </row>
        <row r="2156">
          <cell r="A2156" t="str">
            <v>매출원가</v>
          </cell>
        </row>
        <row r="2157">
          <cell r="A2157" t="str">
            <v>매출원가</v>
          </cell>
        </row>
        <row r="2158">
          <cell r="A2158" t="str">
            <v>매출원가</v>
          </cell>
        </row>
        <row r="2159">
          <cell r="A2159" t="str">
            <v>매출원가</v>
          </cell>
        </row>
        <row r="2160">
          <cell r="A2160" t="str">
            <v>매출원가</v>
          </cell>
        </row>
        <row r="2161">
          <cell r="A2161" t="str">
            <v>매출원가</v>
          </cell>
        </row>
        <row r="2162">
          <cell r="A2162" t="str">
            <v>선급원가</v>
          </cell>
        </row>
        <row r="2163">
          <cell r="A2163" t="str">
            <v>매출원가</v>
          </cell>
        </row>
        <row r="2164">
          <cell r="A2164" t="str">
            <v>매출원가</v>
          </cell>
        </row>
        <row r="2165">
          <cell r="A2165" t="str">
            <v>매출원가</v>
          </cell>
        </row>
        <row r="2166">
          <cell r="A2166" t="str">
            <v>매출원가</v>
          </cell>
        </row>
        <row r="2167">
          <cell r="A2167" t="str">
            <v>매출원가</v>
          </cell>
        </row>
        <row r="2168">
          <cell r="A2168" t="str">
            <v>매출원가</v>
          </cell>
        </row>
        <row r="2169">
          <cell r="A2169" t="str">
            <v>매출원가</v>
          </cell>
        </row>
        <row r="2170">
          <cell r="A2170" t="str">
            <v>매출원가</v>
          </cell>
        </row>
        <row r="2171">
          <cell r="A2171" t="str">
            <v>매출원가</v>
          </cell>
        </row>
        <row r="2172">
          <cell r="A2172" t="str">
            <v>매출원가</v>
          </cell>
        </row>
        <row r="2173">
          <cell r="A2173" t="str">
            <v>매출원가</v>
          </cell>
        </row>
        <row r="2174">
          <cell r="A2174" t="str">
            <v>매출원가</v>
          </cell>
        </row>
        <row r="2175">
          <cell r="A2175" t="str">
            <v>매출원가</v>
          </cell>
        </row>
        <row r="2176">
          <cell r="A2176" t="str">
            <v>매출원가</v>
          </cell>
        </row>
        <row r="2177">
          <cell r="A2177" t="str">
            <v>매출원가</v>
          </cell>
        </row>
        <row r="2178">
          <cell r="A2178" t="str">
            <v>매출원가</v>
          </cell>
        </row>
        <row r="2179">
          <cell r="A2179" t="str">
            <v>매출원가</v>
          </cell>
        </row>
        <row r="2180">
          <cell r="A2180" t="str">
            <v>매출원가</v>
          </cell>
        </row>
        <row r="2181">
          <cell r="A2181" t="str">
            <v>매출원가</v>
          </cell>
        </row>
        <row r="2182">
          <cell r="A2182" t="str">
            <v>매출원가</v>
          </cell>
        </row>
        <row r="2183">
          <cell r="A2183" t="str">
            <v>매출원가</v>
          </cell>
        </row>
        <row r="2184">
          <cell r="A2184" t="str">
            <v>매출원가</v>
          </cell>
        </row>
        <row r="2185">
          <cell r="A2185" t="str">
            <v>매출원가</v>
          </cell>
        </row>
        <row r="2186">
          <cell r="A2186" t="str">
            <v>선급원가</v>
          </cell>
        </row>
        <row r="2187">
          <cell r="A2187" t="str">
            <v>매출원가</v>
          </cell>
        </row>
        <row r="2188">
          <cell r="A2188" t="str">
            <v>매출원가</v>
          </cell>
        </row>
        <row r="2189">
          <cell r="A2189" t="str">
            <v>매출원가</v>
          </cell>
        </row>
        <row r="2190">
          <cell r="A2190" t="str">
            <v>선급원가</v>
          </cell>
        </row>
        <row r="2191">
          <cell r="A2191" t="str">
            <v>매출원가</v>
          </cell>
        </row>
        <row r="2192">
          <cell r="A2192" t="str">
            <v>매출원가</v>
          </cell>
        </row>
        <row r="2193">
          <cell r="A2193" t="str">
            <v>매출원가</v>
          </cell>
        </row>
        <row r="2194">
          <cell r="A2194" t="str">
            <v>매출원가</v>
          </cell>
        </row>
        <row r="2195">
          <cell r="A2195" t="str">
            <v>매출원가</v>
          </cell>
        </row>
        <row r="2196">
          <cell r="A2196" t="str">
            <v>매출원가</v>
          </cell>
        </row>
        <row r="2197">
          <cell r="A2197" t="str">
            <v>선급원가</v>
          </cell>
        </row>
        <row r="2198">
          <cell r="A2198" t="str">
            <v>매출원가</v>
          </cell>
        </row>
        <row r="2199">
          <cell r="A2199" t="str">
            <v>매출원가</v>
          </cell>
        </row>
        <row r="2200">
          <cell r="A2200" t="str">
            <v>매출원가</v>
          </cell>
        </row>
        <row r="2201">
          <cell r="A2201" t="str">
            <v>매출원가</v>
          </cell>
        </row>
        <row r="2202">
          <cell r="A2202" t="str">
            <v>매출원가</v>
          </cell>
        </row>
        <row r="2203">
          <cell r="A2203" t="str">
            <v>매출원가</v>
          </cell>
        </row>
        <row r="2204">
          <cell r="A2204" t="str">
            <v>매출원가</v>
          </cell>
        </row>
        <row r="2205">
          <cell r="A2205" t="str">
            <v>매출원가</v>
          </cell>
        </row>
        <row r="2206">
          <cell r="A2206" t="str">
            <v>선급원가</v>
          </cell>
        </row>
        <row r="2207">
          <cell r="A2207" t="str">
            <v>매출원가</v>
          </cell>
        </row>
        <row r="2208">
          <cell r="A2208" t="str">
            <v>매출원가</v>
          </cell>
        </row>
        <row r="2209">
          <cell r="A2209" t="str">
            <v>매출원가</v>
          </cell>
        </row>
        <row r="2210">
          <cell r="A2210" t="str">
            <v>매출원가</v>
          </cell>
        </row>
        <row r="2211">
          <cell r="A2211" t="str">
            <v>매출원가</v>
          </cell>
        </row>
        <row r="2212">
          <cell r="A2212" t="str">
            <v>매출원가</v>
          </cell>
        </row>
        <row r="2213">
          <cell r="A2213" t="str">
            <v>매출원가</v>
          </cell>
        </row>
        <row r="2214">
          <cell r="A2214" t="str">
            <v>매출원가</v>
          </cell>
        </row>
        <row r="2215">
          <cell r="A2215" t="str">
            <v>매출원가</v>
          </cell>
        </row>
        <row r="2216">
          <cell r="A2216" t="str">
            <v>매출원가</v>
          </cell>
        </row>
        <row r="2217">
          <cell r="A2217" t="str">
            <v>매출원가</v>
          </cell>
        </row>
        <row r="2218">
          <cell r="A2218" t="str">
            <v>매출원가</v>
          </cell>
        </row>
        <row r="2219">
          <cell r="A2219" t="str">
            <v>매출원가</v>
          </cell>
        </row>
        <row r="2220">
          <cell r="A2220" t="str">
            <v>매출원가</v>
          </cell>
        </row>
        <row r="2221">
          <cell r="A2221" t="str">
            <v>매출원가</v>
          </cell>
        </row>
        <row r="2222">
          <cell r="A2222" t="str">
            <v>매출원가</v>
          </cell>
        </row>
        <row r="2223">
          <cell r="A2223" t="str">
            <v>매출원가</v>
          </cell>
        </row>
        <row r="2224">
          <cell r="A2224" t="str">
            <v>매출원가</v>
          </cell>
        </row>
        <row r="2225">
          <cell r="A2225" t="str">
            <v>매출원가</v>
          </cell>
        </row>
        <row r="2226">
          <cell r="A2226" t="str">
            <v>매출원가</v>
          </cell>
        </row>
        <row r="2227">
          <cell r="A2227" t="str">
            <v>매출원가</v>
          </cell>
        </row>
        <row r="2228">
          <cell r="A2228" t="str">
            <v>매출원가</v>
          </cell>
        </row>
        <row r="2229">
          <cell r="A2229" t="str">
            <v>선급원가</v>
          </cell>
        </row>
        <row r="2230">
          <cell r="A2230" t="str">
            <v>매출원가</v>
          </cell>
        </row>
        <row r="2231">
          <cell r="A2231" t="str">
            <v>매출원가</v>
          </cell>
        </row>
        <row r="2232">
          <cell r="A2232" t="str">
            <v>매출원가</v>
          </cell>
        </row>
        <row r="2233">
          <cell r="A2233" t="str">
            <v>선급원가</v>
          </cell>
        </row>
        <row r="2234">
          <cell r="A2234" t="str">
            <v>매출원가</v>
          </cell>
        </row>
        <row r="2235">
          <cell r="A2235" t="str">
            <v>선급원가</v>
          </cell>
        </row>
        <row r="2236">
          <cell r="A2236" t="str">
            <v>매출원가</v>
          </cell>
        </row>
        <row r="2237">
          <cell r="A2237" t="str">
            <v>매출원가</v>
          </cell>
        </row>
        <row r="2238">
          <cell r="A2238" t="str">
            <v>매출원가</v>
          </cell>
        </row>
        <row r="2239">
          <cell r="A2239" t="str">
            <v>매출원가</v>
          </cell>
        </row>
        <row r="2240">
          <cell r="A2240" t="str">
            <v>매출원가</v>
          </cell>
        </row>
        <row r="2241">
          <cell r="A2241" t="str">
            <v>매출원가</v>
          </cell>
        </row>
        <row r="2242">
          <cell r="A2242" t="str">
            <v>매출원가</v>
          </cell>
        </row>
        <row r="2243">
          <cell r="A2243" t="str">
            <v>매출원가</v>
          </cell>
        </row>
        <row r="2244">
          <cell r="A2244" t="str">
            <v>매출원가</v>
          </cell>
        </row>
        <row r="2245">
          <cell r="A2245" t="str">
            <v>매출원가</v>
          </cell>
        </row>
        <row r="2246">
          <cell r="A2246" t="str">
            <v>선급원가</v>
          </cell>
        </row>
        <row r="2247">
          <cell r="A2247" t="str">
            <v>매출원가</v>
          </cell>
        </row>
        <row r="2248">
          <cell r="A2248" t="str">
            <v>매출원가</v>
          </cell>
        </row>
        <row r="2249">
          <cell r="A2249" t="str">
            <v>매출원가</v>
          </cell>
        </row>
        <row r="2250">
          <cell r="A2250" t="str">
            <v>매출원가</v>
          </cell>
        </row>
        <row r="2251">
          <cell r="A2251" t="str">
            <v>매출원가</v>
          </cell>
        </row>
        <row r="2252">
          <cell r="A2252" t="str">
            <v>선급원가</v>
          </cell>
        </row>
        <row r="2253">
          <cell r="A2253" t="str">
            <v>매출원가</v>
          </cell>
        </row>
        <row r="2254">
          <cell r="A2254" t="str">
            <v>선급원가</v>
          </cell>
        </row>
        <row r="2255">
          <cell r="A2255" t="str">
            <v>매출원가</v>
          </cell>
        </row>
        <row r="2256">
          <cell r="A2256" t="str">
            <v>매출원가</v>
          </cell>
        </row>
        <row r="2257">
          <cell r="A2257" t="str">
            <v>매출원가</v>
          </cell>
        </row>
        <row r="2258">
          <cell r="A2258" t="str">
            <v>매출원가</v>
          </cell>
        </row>
        <row r="2259">
          <cell r="A2259" t="str">
            <v>매출원가</v>
          </cell>
        </row>
        <row r="2260">
          <cell r="A2260" t="str">
            <v>매출원가</v>
          </cell>
        </row>
        <row r="2261">
          <cell r="A2261" t="str">
            <v>매출원가</v>
          </cell>
        </row>
        <row r="2262">
          <cell r="A2262" t="str">
            <v>선급원가</v>
          </cell>
        </row>
        <row r="2263">
          <cell r="A2263" t="str">
            <v>매출원가</v>
          </cell>
        </row>
        <row r="2264">
          <cell r="A2264" t="str">
            <v>선급원가</v>
          </cell>
        </row>
        <row r="2265">
          <cell r="A2265" t="str">
            <v>매출원가</v>
          </cell>
        </row>
        <row r="2266">
          <cell r="A2266" t="str">
            <v>선급원가</v>
          </cell>
        </row>
        <row r="2267">
          <cell r="A2267" t="str">
            <v>매출원가</v>
          </cell>
        </row>
        <row r="2268">
          <cell r="A2268" t="str">
            <v>매출원가</v>
          </cell>
        </row>
        <row r="2269">
          <cell r="A2269" t="str">
            <v>매출원가</v>
          </cell>
        </row>
        <row r="2270">
          <cell r="A2270" t="str">
            <v>매출원가</v>
          </cell>
        </row>
        <row r="2271">
          <cell r="A2271" t="str">
            <v>매출원가</v>
          </cell>
        </row>
        <row r="2272">
          <cell r="A2272" t="str">
            <v>매출원가</v>
          </cell>
        </row>
        <row r="2273">
          <cell r="A2273" t="str">
            <v>매출원가</v>
          </cell>
        </row>
        <row r="2274">
          <cell r="A2274" t="str">
            <v>선급원가</v>
          </cell>
        </row>
        <row r="2275">
          <cell r="A2275" t="str">
            <v>선급원가</v>
          </cell>
        </row>
        <row r="2276">
          <cell r="A2276" t="str">
            <v>매출원가</v>
          </cell>
        </row>
        <row r="2277">
          <cell r="A2277" t="str">
            <v>매출원가</v>
          </cell>
        </row>
        <row r="2278">
          <cell r="A2278" t="str">
            <v>매출원가</v>
          </cell>
        </row>
        <row r="2279">
          <cell r="A2279" t="str">
            <v>매출원가</v>
          </cell>
        </row>
        <row r="2280">
          <cell r="A2280" t="str">
            <v>매출원가</v>
          </cell>
        </row>
        <row r="2281">
          <cell r="A2281" t="str">
            <v>매출원가</v>
          </cell>
        </row>
        <row r="2282">
          <cell r="A2282" t="str">
            <v>매출원가</v>
          </cell>
        </row>
        <row r="2283">
          <cell r="A2283" t="str">
            <v>매출원가</v>
          </cell>
        </row>
        <row r="2284">
          <cell r="A2284" t="str">
            <v>매출원가</v>
          </cell>
        </row>
        <row r="2285">
          <cell r="A2285" t="str">
            <v>매출원가</v>
          </cell>
        </row>
        <row r="2286">
          <cell r="A2286" t="str">
            <v>매출원가</v>
          </cell>
        </row>
        <row r="2287">
          <cell r="A2287" t="str">
            <v>매출원가</v>
          </cell>
        </row>
        <row r="2288">
          <cell r="A2288" t="str">
            <v>매출원가</v>
          </cell>
        </row>
        <row r="2289">
          <cell r="A2289" t="str">
            <v>매출원가</v>
          </cell>
        </row>
        <row r="2290">
          <cell r="A2290" t="str">
            <v>매출원가</v>
          </cell>
        </row>
        <row r="2291">
          <cell r="A2291" t="str">
            <v>매출원가</v>
          </cell>
        </row>
        <row r="2292">
          <cell r="A2292" t="str">
            <v>매출원가</v>
          </cell>
        </row>
        <row r="2293">
          <cell r="A2293" t="str">
            <v>매출원가</v>
          </cell>
        </row>
        <row r="2294">
          <cell r="A2294" t="str">
            <v>매출원가</v>
          </cell>
        </row>
        <row r="2295">
          <cell r="A2295" t="str">
            <v>매출원가</v>
          </cell>
        </row>
        <row r="2296">
          <cell r="A2296" t="str">
            <v>선급원가</v>
          </cell>
        </row>
        <row r="2297">
          <cell r="A2297" t="str">
            <v>매출원가</v>
          </cell>
        </row>
        <row r="2298">
          <cell r="A2298" t="str">
            <v>매출원가</v>
          </cell>
        </row>
        <row r="2299">
          <cell r="A2299" t="str">
            <v>매출원가</v>
          </cell>
        </row>
        <row r="2300">
          <cell r="A2300" t="str">
            <v>매출원가</v>
          </cell>
        </row>
        <row r="2301">
          <cell r="A2301" t="str">
            <v>매출원가</v>
          </cell>
        </row>
        <row r="2302">
          <cell r="A2302" t="str">
            <v>매출원가</v>
          </cell>
        </row>
        <row r="2303">
          <cell r="A2303" t="str">
            <v>매출원가</v>
          </cell>
        </row>
        <row r="2304">
          <cell r="A2304" t="str">
            <v>매출원가</v>
          </cell>
        </row>
        <row r="2305">
          <cell r="A2305" t="str">
            <v>매출원가</v>
          </cell>
        </row>
        <row r="2306">
          <cell r="A2306" t="str">
            <v>선급원가</v>
          </cell>
        </row>
        <row r="2307">
          <cell r="A2307" t="str">
            <v>매출원가</v>
          </cell>
        </row>
        <row r="2308">
          <cell r="A2308" t="str">
            <v>선급원가</v>
          </cell>
        </row>
        <row r="2309">
          <cell r="A2309" t="str">
            <v>매출원가</v>
          </cell>
        </row>
        <row r="2310">
          <cell r="A2310" t="str">
            <v>선급원가</v>
          </cell>
        </row>
        <row r="2311">
          <cell r="A2311" t="str">
            <v>매출원가</v>
          </cell>
        </row>
        <row r="2312">
          <cell r="A2312" t="str">
            <v>매출원가</v>
          </cell>
        </row>
        <row r="2313">
          <cell r="A2313" t="str">
            <v>매출원가</v>
          </cell>
        </row>
        <row r="2314">
          <cell r="A2314" t="str">
            <v>매출원가</v>
          </cell>
        </row>
        <row r="2315">
          <cell r="A2315" t="str">
            <v>매출원가</v>
          </cell>
        </row>
        <row r="2316">
          <cell r="A2316" t="str">
            <v>매출원가</v>
          </cell>
        </row>
        <row r="2317">
          <cell r="A2317" t="str">
            <v>매출원가</v>
          </cell>
        </row>
        <row r="2318">
          <cell r="A2318" t="str">
            <v>매출원가</v>
          </cell>
        </row>
        <row r="2319">
          <cell r="A2319" t="str">
            <v>매출원가</v>
          </cell>
        </row>
        <row r="2320">
          <cell r="A2320" t="str">
            <v>매출원가</v>
          </cell>
        </row>
        <row r="2321">
          <cell r="A2321" t="str">
            <v>매출원가</v>
          </cell>
        </row>
        <row r="2322">
          <cell r="A2322" t="str">
            <v>매출원가</v>
          </cell>
        </row>
        <row r="2323">
          <cell r="A2323" t="str">
            <v>매출원가</v>
          </cell>
        </row>
        <row r="2324">
          <cell r="A2324" t="str">
            <v>매출원가</v>
          </cell>
        </row>
        <row r="2325">
          <cell r="A2325" t="str">
            <v>선급원가</v>
          </cell>
        </row>
        <row r="2326">
          <cell r="A2326" t="str">
            <v>선급원가</v>
          </cell>
        </row>
        <row r="2327">
          <cell r="A2327" t="str">
            <v>매출원가</v>
          </cell>
        </row>
        <row r="2328">
          <cell r="A2328" t="str">
            <v>매출원가</v>
          </cell>
        </row>
        <row r="2329">
          <cell r="A2329" t="str">
            <v>매출원가</v>
          </cell>
        </row>
        <row r="2330">
          <cell r="A2330" t="str">
            <v>매출원가</v>
          </cell>
        </row>
        <row r="2331">
          <cell r="A2331" t="str">
            <v>매출원가</v>
          </cell>
        </row>
        <row r="2332">
          <cell r="A2332" t="str">
            <v>매출원가</v>
          </cell>
        </row>
        <row r="2333">
          <cell r="A2333" t="str">
            <v>매출원가</v>
          </cell>
        </row>
        <row r="2334">
          <cell r="A2334" t="str">
            <v>선급원가</v>
          </cell>
        </row>
        <row r="2335">
          <cell r="A2335" t="str">
            <v>매출원가</v>
          </cell>
        </row>
        <row r="2336">
          <cell r="A2336" t="str">
            <v>매출원가</v>
          </cell>
        </row>
        <row r="2337">
          <cell r="A2337" t="str">
            <v>매출원가</v>
          </cell>
        </row>
        <row r="2338">
          <cell r="A2338" t="str">
            <v>매출원가</v>
          </cell>
        </row>
        <row r="2339">
          <cell r="A2339" t="str">
            <v>선급원가</v>
          </cell>
        </row>
        <row r="2340">
          <cell r="A2340" t="str">
            <v>매출원가</v>
          </cell>
        </row>
        <row r="2341">
          <cell r="A2341" t="str">
            <v>매출원가</v>
          </cell>
        </row>
        <row r="2342">
          <cell r="A2342" t="str">
            <v>매출원가</v>
          </cell>
        </row>
        <row r="2343">
          <cell r="A2343" t="str">
            <v>매출원가</v>
          </cell>
        </row>
        <row r="2344">
          <cell r="A2344" t="str">
            <v>매출원가</v>
          </cell>
        </row>
        <row r="2345">
          <cell r="A2345" t="str">
            <v>선급원가</v>
          </cell>
        </row>
        <row r="2346">
          <cell r="A2346" t="str">
            <v>매출원가</v>
          </cell>
        </row>
        <row r="2347">
          <cell r="A2347" t="str">
            <v>매출원가</v>
          </cell>
        </row>
        <row r="2348">
          <cell r="A2348" t="str">
            <v>매출원가</v>
          </cell>
        </row>
        <row r="2349">
          <cell r="A2349" t="str">
            <v>매출원가</v>
          </cell>
        </row>
        <row r="2350">
          <cell r="A2350" t="str">
            <v>매출원가</v>
          </cell>
        </row>
        <row r="2351">
          <cell r="A2351" t="str">
            <v>매출원가</v>
          </cell>
        </row>
        <row r="2352">
          <cell r="A2352" t="str">
            <v>매출원가</v>
          </cell>
        </row>
        <row r="2353">
          <cell r="A2353" t="str">
            <v>선급원가</v>
          </cell>
        </row>
        <row r="2354">
          <cell r="A2354" t="str">
            <v>매출원가</v>
          </cell>
        </row>
        <row r="2355">
          <cell r="A2355" t="str">
            <v>매출원가</v>
          </cell>
        </row>
        <row r="2356">
          <cell r="A2356" t="str">
            <v>매출원가</v>
          </cell>
        </row>
        <row r="2357">
          <cell r="A2357" t="str">
            <v>매출원가</v>
          </cell>
        </row>
        <row r="2358">
          <cell r="A2358" t="str">
            <v>매출원가</v>
          </cell>
        </row>
        <row r="2359">
          <cell r="A2359" t="str">
            <v>매출원가</v>
          </cell>
        </row>
        <row r="2360">
          <cell r="A2360" t="str">
            <v>매출원가</v>
          </cell>
        </row>
        <row r="2361">
          <cell r="A2361" t="str">
            <v>매출원가</v>
          </cell>
        </row>
        <row r="2362">
          <cell r="A2362" t="str">
            <v>매출원가</v>
          </cell>
        </row>
        <row r="2363">
          <cell r="A2363" t="str">
            <v>매출원가</v>
          </cell>
        </row>
        <row r="2364">
          <cell r="A2364" t="str">
            <v>매출원가</v>
          </cell>
        </row>
        <row r="2365">
          <cell r="A2365" t="str">
            <v>매출원가</v>
          </cell>
        </row>
        <row r="2366">
          <cell r="A2366" t="str">
            <v>매출원가</v>
          </cell>
        </row>
        <row r="2367">
          <cell r="A2367" t="str">
            <v>매출원가</v>
          </cell>
        </row>
        <row r="2368">
          <cell r="A2368" t="str">
            <v>매출원가</v>
          </cell>
        </row>
        <row r="2369">
          <cell r="A2369" t="str">
            <v>매출원가</v>
          </cell>
        </row>
        <row r="2370">
          <cell r="A2370" t="str">
            <v>매출원가</v>
          </cell>
        </row>
        <row r="2371">
          <cell r="A2371" t="str">
            <v>매출원가</v>
          </cell>
        </row>
        <row r="2372">
          <cell r="A2372" t="str">
            <v>선급원가</v>
          </cell>
        </row>
        <row r="2373">
          <cell r="A2373" t="str">
            <v>매출원가</v>
          </cell>
        </row>
        <row r="2374">
          <cell r="A2374" t="str">
            <v>매출원가</v>
          </cell>
        </row>
        <row r="2375">
          <cell r="A2375" t="str">
            <v>매출원가</v>
          </cell>
        </row>
        <row r="2376">
          <cell r="A2376" t="str">
            <v>매출원가</v>
          </cell>
        </row>
        <row r="2377">
          <cell r="A2377" t="str">
            <v>매출원가</v>
          </cell>
        </row>
        <row r="2378">
          <cell r="A2378" t="str">
            <v>매출원가</v>
          </cell>
        </row>
        <row r="2379">
          <cell r="A2379" t="str">
            <v>매출원가</v>
          </cell>
        </row>
        <row r="2380">
          <cell r="A2380" t="str">
            <v>매출원가</v>
          </cell>
        </row>
        <row r="2381">
          <cell r="A2381" t="str">
            <v>매출원가</v>
          </cell>
        </row>
        <row r="2382">
          <cell r="A2382" t="str">
            <v>매출원가</v>
          </cell>
        </row>
        <row r="2383">
          <cell r="A2383" t="str">
            <v>매출원가</v>
          </cell>
        </row>
        <row r="2384">
          <cell r="A2384" t="str">
            <v>매출원가</v>
          </cell>
        </row>
        <row r="2385">
          <cell r="A2385" t="str">
            <v>매출원가</v>
          </cell>
        </row>
        <row r="2386">
          <cell r="A2386" t="str">
            <v>매출원가</v>
          </cell>
        </row>
        <row r="2387">
          <cell r="A2387" t="str">
            <v>매출원가</v>
          </cell>
        </row>
        <row r="2388">
          <cell r="A2388" t="str">
            <v>매출원가</v>
          </cell>
        </row>
        <row r="2389">
          <cell r="A2389" t="str">
            <v>매출원가</v>
          </cell>
        </row>
        <row r="2390">
          <cell r="A2390" t="str">
            <v>매출원가</v>
          </cell>
        </row>
        <row r="2391">
          <cell r="A2391" t="str">
            <v>매출원가</v>
          </cell>
        </row>
        <row r="2392">
          <cell r="A2392" t="str">
            <v>매출원가</v>
          </cell>
        </row>
        <row r="2393">
          <cell r="A2393" t="str">
            <v>매출원가</v>
          </cell>
        </row>
        <row r="2394">
          <cell r="A2394" t="str">
            <v>매출원가</v>
          </cell>
        </row>
        <row r="2395">
          <cell r="A2395" t="str">
            <v>매출원가</v>
          </cell>
        </row>
        <row r="2396">
          <cell r="A2396" t="str">
            <v>매출원가</v>
          </cell>
        </row>
        <row r="2397">
          <cell r="A2397" t="str">
            <v>매출원가</v>
          </cell>
        </row>
        <row r="2398">
          <cell r="A2398" t="str">
            <v>매출원가</v>
          </cell>
        </row>
        <row r="2399">
          <cell r="A2399" t="str">
            <v>매출원가</v>
          </cell>
        </row>
        <row r="2400">
          <cell r="A2400" t="str">
            <v>매출원가</v>
          </cell>
        </row>
        <row r="2401">
          <cell r="A2401" t="str">
            <v>매출원가</v>
          </cell>
        </row>
        <row r="2402">
          <cell r="A2402" t="str">
            <v>매출원가</v>
          </cell>
        </row>
        <row r="2403">
          <cell r="A2403" t="str">
            <v>매출원가</v>
          </cell>
        </row>
        <row r="2404">
          <cell r="A2404" t="str">
            <v>매출원가</v>
          </cell>
        </row>
        <row r="2405">
          <cell r="A2405" t="str">
            <v>매출원가</v>
          </cell>
        </row>
        <row r="2406">
          <cell r="A2406" t="str">
            <v>매출원가</v>
          </cell>
        </row>
        <row r="2407">
          <cell r="A2407" t="str">
            <v>매출원가</v>
          </cell>
        </row>
        <row r="2408">
          <cell r="A2408" t="str">
            <v>매출원가</v>
          </cell>
        </row>
        <row r="2409">
          <cell r="A2409" t="str">
            <v>매출원가</v>
          </cell>
        </row>
        <row r="2410">
          <cell r="A2410" t="str">
            <v>선급원가</v>
          </cell>
        </row>
        <row r="2411">
          <cell r="A2411" t="str">
            <v>매출원가</v>
          </cell>
        </row>
        <row r="2412">
          <cell r="A2412" t="str">
            <v>매출원가</v>
          </cell>
        </row>
        <row r="2413">
          <cell r="A2413" t="str">
            <v>매출원가</v>
          </cell>
        </row>
        <row r="2414">
          <cell r="A2414" t="str">
            <v>매출원가</v>
          </cell>
        </row>
        <row r="2415">
          <cell r="A2415" t="str">
            <v>매출원가</v>
          </cell>
        </row>
        <row r="2416">
          <cell r="A2416" t="str">
            <v>매출원가</v>
          </cell>
        </row>
        <row r="2417">
          <cell r="A2417" t="str">
            <v>매출원가</v>
          </cell>
        </row>
        <row r="2418">
          <cell r="A2418" t="str">
            <v>매출원가</v>
          </cell>
        </row>
        <row r="2419">
          <cell r="A2419" t="str">
            <v>선급원가</v>
          </cell>
        </row>
        <row r="2420">
          <cell r="A2420" t="str">
            <v>매출원가</v>
          </cell>
        </row>
        <row r="2421">
          <cell r="A2421" t="str">
            <v>매출원가</v>
          </cell>
        </row>
        <row r="2422">
          <cell r="A2422" t="str">
            <v>매출원가</v>
          </cell>
        </row>
        <row r="2423">
          <cell r="A2423" t="str">
            <v>매출원가</v>
          </cell>
        </row>
        <row r="2424">
          <cell r="A2424" t="str">
            <v>매출원가</v>
          </cell>
        </row>
        <row r="2425">
          <cell r="A2425" t="str">
            <v>매출원가</v>
          </cell>
        </row>
        <row r="2426">
          <cell r="A2426" t="str">
            <v>매출원가</v>
          </cell>
        </row>
        <row r="2427">
          <cell r="A2427" t="str">
            <v>매출원가</v>
          </cell>
        </row>
        <row r="2428">
          <cell r="A2428" t="str">
            <v>매출원가</v>
          </cell>
        </row>
        <row r="2429">
          <cell r="A2429" t="str">
            <v>매출원가</v>
          </cell>
        </row>
        <row r="2430">
          <cell r="A2430" t="str">
            <v>매출원가</v>
          </cell>
        </row>
        <row r="2431">
          <cell r="A2431" t="str">
            <v>매출원가</v>
          </cell>
        </row>
        <row r="2432">
          <cell r="A2432" t="str">
            <v>선급원가</v>
          </cell>
        </row>
        <row r="2433">
          <cell r="A2433" t="str">
            <v>매출원가</v>
          </cell>
        </row>
        <row r="2434">
          <cell r="A2434" t="str">
            <v>매출원가</v>
          </cell>
        </row>
        <row r="2435">
          <cell r="A2435" t="str">
            <v>매출원가</v>
          </cell>
        </row>
        <row r="2436">
          <cell r="A2436" t="str">
            <v>매출원가</v>
          </cell>
        </row>
        <row r="2437">
          <cell r="A2437" t="str">
            <v>매출원가</v>
          </cell>
        </row>
        <row r="2438">
          <cell r="A2438" t="str">
            <v>매출원가</v>
          </cell>
        </row>
        <row r="2439">
          <cell r="A2439" t="str">
            <v>선급원가</v>
          </cell>
        </row>
        <row r="2440">
          <cell r="A2440" t="str">
            <v>매출원가</v>
          </cell>
        </row>
        <row r="2441">
          <cell r="A2441" t="str">
            <v>선급원가</v>
          </cell>
        </row>
        <row r="2442">
          <cell r="A2442" t="str">
            <v>매출원가</v>
          </cell>
        </row>
        <row r="2443">
          <cell r="A2443" t="str">
            <v>매출원가</v>
          </cell>
        </row>
        <row r="2444">
          <cell r="A2444" t="str">
            <v>매출원가</v>
          </cell>
        </row>
        <row r="2445">
          <cell r="A2445" t="str">
            <v>매출원가</v>
          </cell>
        </row>
        <row r="2446">
          <cell r="A2446" t="str">
            <v>매출원가</v>
          </cell>
        </row>
        <row r="2447">
          <cell r="A2447" t="str">
            <v>매출원가</v>
          </cell>
        </row>
        <row r="2448">
          <cell r="A2448" t="str">
            <v>매출원가</v>
          </cell>
        </row>
        <row r="2449">
          <cell r="A2449" t="str">
            <v>매출원가</v>
          </cell>
        </row>
        <row r="2450">
          <cell r="A2450" t="str">
            <v>매출원가</v>
          </cell>
        </row>
        <row r="2451">
          <cell r="A2451" t="str">
            <v>선급원가</v>
          </cell>
        </row>
        <row r="2452">
          <cell r="A2452" t="str">
            <v>매출원가</v>
          </cell>
        </row>
        <row r="2453">
          <cell r="A2453" t="str">
            <v>선급원가</v>
          </cell>
        </row>
        <row r="2454">
          <cell r="A2454" t="str">
            <v>선급원가</v>
          </cell>
        </row>
        <row r="2455">
          <cell r="A2455" t="str">
            <v>매출원가</v>
          </cell>
        </row>
        <row r="2456">
          <cell r="A2456" t="str">
            <v>매출원가</v>
          </cell>
        </row>
        <row r="2457">
          <cell r="A2457" t="str">
            <v>매출원가</v>
          </cell>
        </row>
        <row r="2458">
          <cell r="A2458" t="str">
            <v>매출원가</v>
          </cell>
        </row>
        <row r="2459">
          <cell r="A2459" t="str">
            <v>매출원가</v>
          </cell>
        </row>
        <row r="2460">
          <cell r="A2460" t="str">
            <v>매출원가</v>
          </cell>
        </row>
        <row r="2461">
          <cell r="A2461" t="str">
            <v>매출원가</v>
          </cell>
        </row>
        <row r="2462">
          <cell r="A2462" t="str">
            <v>매출원가</v>
          </cell>
        </row>
        <row r="2463">
          <cell r="A2463" t="str">
            <v>선급원가</v>
          </cell>
        </row>
        <row r="2464">
          <cell r="A2464" t="str">
            <v>선급원가</v>
          </cell>
        </row>
        <row r="2465">
          <cell r="A2465" t="str">
            <v>선급원가</v>
          </cell>
        </row>
        <row r="2466">
          <cell r="A2466" t="str">
            <v>매출원가</v>
          </cell>
        </row>
        <row r="2467">
          <cell r="A2467" t="str">
            <v>매출원가</v>
          </cell>
        </row>
        <row r="2468">
          <cell r="A2468" t="str">
            <v>매출원가</v>
          </cell>
        </row>
        <row r="2469">
          <cell r="A2469" t="str">
            <v>매출원가</v>
          </cell>
        </row>
        <row r="2470">
          <cell r="A2470" t="str">
            <v>매출원가</v>
          </cell>
        </row>
        <row r="2471">
          <cell r="A2471" t="str">
            <v>매출원가</v>
          </cell>
        </row>
        <row r="2472">
          <cell r="A2472" t="str">
            <v>매출원가</v>
          </cell>
        </row>
        <row r="2473">
          <cell r="A2473" t="str">
            <v>매출원가</v>
          </cell>
        </row>
        <row r="2474">
          <cell r="A2474" t="str">
            <v>매출원가</v>
          </cell>
        </row>
        <row r="2475">
          <cell r="A2475" t="str">
            <v>매출원가</v>
          </cell>
        </row>
        <row r="2476">
          <cell r="A2476" t="str">
            <v>매출원가</v>
          </cell>
        </row>
        <row r="2477">
          <cell r="A2477" t="str">
            <v>매출원가</v>
          </cell>
        </row>
        <row r="2478">
          <cell r="A2478" t="str">
            <v>매출원가</v>
          </cell>
        </row>
        <row r="2479">
          <cell r="A2479" t="str">
            <v>매출원가</v>
          </cell>
        </row>
        <row r="2480">
          <cell r="A2480" t="str">
            <v>매출원가</v>
          </cell>
        </row>
        <row r="2481">
          <cell r="A2481" t="str">
            <v>매출원가</v>
          </cell>
        </row>
        <row r="2482">
          <cell r="A2482" t="str">
            <v>매출원가</v>
          </cell>
        </row>
        <row r="2483">
          <cell r="A2483" t="str">
            <v>매출원가</v>
          </cell>
        </row>
        <row r="2484">
          <cell r="A2484" t="str">
            <v>매출원가</v>
          </cell>
        </row>
        <row r="2485">
          <cell r="A2485" t="str">
            <v>매출원가</v>
          </cell>
        </row>
        <row r="2486">
          <cell r="A2486" t="str">
            <v>매출원가</v>
          </cell>
        </row>
        <row r="2487">
          <cell r="A2487" t="str">
            <v>매출원가</v>
          </cell>
        </row>
        <row r="2488">
          <cell r="A2488" t="str">
            <v>매출원가</v>
          </cell>
        </row>
        <row r="2489">
          <cell r="A2489" t="str">
            <v>매출원가</v>
          </cell>
        </row>
        <row r="2490">
          <cell r="A2490" t="str">
            <v>선급원가</v>
          </cell>
        </row>
        <row r="2491">
          <cell r="A2491" t="str">
            <v>매출원가</v>
          </cell>
        </row>
        <row r="2492">
          <cell r="A2492" t="str">
            <v>매출원가</v>
          </cell>
        </row>
        <row r="2493">
          <cell r="A2493" t="str">
            <v>매출원가</v>
          </cell>
        </row>
        <row r="2494">
          <cell r="A2494" t="str">
            <v>매출원가</v>
          </cell>
        </row>
        <row r="2495">
          <cell r="A2495" t="str">
            <v>매출원가</v>
          </cell>
        </row>
        <row r="2496">
          <cell r="A2496" t="str">
            <v>매출원가</v>
          </cell>
        </row>
        <row r="2497">
          <cell r="A2497" t="str">
            <v>매출원가</v>
          </cell>
        </row>
        <row r="2498">
          <cell r="A2498" t="str">
            <v>매출원가</v>
          </cell>
        </row>
        <row r="2499">
          <cell r="A2499" t="str">
            <v>선급원가</v>
          </cell>
        </row>
        <row r="2500">
          <cell r="A2500" t="str">
            <v>선급원가</v>
          </cell>
        </row>
        <row r="2501">
          <cell r="A2501" t="str">
            <v>매출원가</v>
          </cell>
        </row>
        <row r="2502">
          <cell r="A2502" t="str">
            <v>선급원가</v>
          </cell>
        </row>
        <row r="2503">
          <cell r="A2503" t="str">
            <v>매출원가</v>
          </cell>
        </row>
        <row r="2504">
          <cell r="A2504" t="str">
            <v>매출원가</v>
          </cell>
        </row>
        <row r="2505">
          <cell r="A2505" t="str">
            <v>매출원가</v>
          </cell>
        </row>
        <row r="2506">
          <cell r="A2506" t="str">
            <v>매출원가</v>
          </cell>
        </row>
        <row r="2507">
          <cell r="A2507" t="str">
            <v>매출원가</v>
          </cell>
        </row>
        <row r="2508">
          <cell r="A2508" t="str">
            <v>매출원가</v>
          </cell>
        </row>
        <row r="2509">
          <cell r="A2509" t="str">
            <v>매출원가</v>
          </cell>
        </row>
        <row r="2510">
          <cell r="A2510" t="str">
            <v>매출원가</v>
          </cell>
        </row>
        <row r="2511">
          <cell r="A2511" t="str">
            <v>매출원가</v>
          </cell>
        </row>
        <row r="2512">
          <cell r="A2512" t="str">
            <v>매출원가</v>
          </cell>
        </row>
        <row r="2513">
          <cell r="A2513" t="str">
            <v>매출원가</v>
          </cell>
        </row>
        <row r="2514">
          <cell r="A2514" t="str">
            <v>매출원가</v>
          </cell>
        </row>
        <row r="2515">
          <cell r="A2515" t="str">
            <v>매출원가</v>
          </cell>
        </row>
        <row r="2516">
          <cell r="A2516" t="str">
            <v>매출원가</v>
          </cell>
        </row>
        <row r="2517">
          <cell r="A2517" t="str">
            <v>매출원가</v>
          </cell>
        </row>
        <row r="2518">
          <cell r="A2518" t="str">
            <v>매출원가</v>
          </cell>
        </row>
        <row r="2519">
          <cell r="A2519" t="str">
            <v>선급원가</v>
          </cell>
        </row>
        <row r="2520">
          <cell r="A2520" t="str">
            <v>선급원가</v>
          </cell>
        </row>
        <row r="2521">
          <cell r="A2521" t="str">
            <v>매출원가</v>
          </cell>
        </row>
        <row r="2522">
          <cell r="A2522" t="str">
            <v>매출원가</v>
          </cell>
        </row>
        <row r="2523">
          <cell r="A2523" t="str">
            <v>매출원가</v>
          </cell>
        </row>
        <row r="2524">
          <cell r="A2524" t="str">
            <v>매출원가</v>
          </cell>
        </row>
        <row r="2525">
          <cell r="A2525" t="str">
            <v>매출원가</v>
          </cell>
        </row>
        <row r="2526">
          <cell r="A2526" t="str">
            <v>매출원가</v>
          </cell>
        </row>
        <row r="2527">
          <cell r="A2527" t="str">
            <v>매출원가</v>
          </cell>
        </row>
        <row r="2528">
          <cell r="A2528" t="str">
            <v>매출원가</v>
          </cell>
        </row>
        <row r="2529">
          <cell r="A2529" t="str">
            <v>매출원가</v>
          </cell>
        </row>
        <row r="2530">
          <cell r="A2530" t="str">
            <v>선급원가</v>
          </cell>
        </row>
        <row r="2531">
          <cell r="A2531" t="str">
            <v>매출원가</v>
          </cell>
        </row>
        <row r="2532">
          <cell r="A2532" t="str">
            <v>매출원가</v>
          </cell>
        </row>
        <row r="2533">
          <cell r="A2533" t="str">
            <v>매출원가</v>
          </cell>
        </row>
        <row r="2534">
          <cell r="A2534" t="str">
            <v>매출원가</v>
          </cell>
        </row>
        <row r="2535">
          <cell r="A2535" t="str">
            <v>매출원가</v>
          </cell>
        </row>
        <row r="2536">
          <cell r="A2536" t="str">
            <v>매출원가</v>
          </cell>
        </row>
      </sheetData>
      <sheetData sheetId="3" refreshError="1"/>
    </sheetDataSet>
  </externalBook>
</externalLink>
</file>

<file path=xl/externalLinks/externalLink5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건물"/>
      <sheetName val="건물 (2)"/>
      <sheetName val="구축물"/>
      <sheetName val="기계"/>
      <sheetName val="차량"/>
      <sheetName val="비품"/>
      <sheetName val="Module2"/>
      <sheetName val="#REF"/>
      <sheetName val="sisan"/>
      <sheetName val="원본"/>
      <sheetName val="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ctional"/>
      <sheetName val="Seat SA EUR"/>
      <sheetName val="Hoja2"/>
      <sheetName val="Hoja3"/>
      <sheetName val="Portada"/>
      <sheetName val="Index"/>
      <sheetName val="Marke"/>
      <sheetName val="Marke (VW Criteria)"/>
      <sheetName val="Cash-Flow"/>
      <sheetName val="Cash-Flow (VW Criteria)"/>
      <sheetName val="Balance Sheet"/>
      <sheetName val="Calculation"/>
      <sheetName val="EVA"/>
      <sheetName val="Presentación"/>
      <sheetName val="Indice"/>
      <sheetName val="Month Closing"/>
      <sheetName val="KFMonth"/>
      <sheetName val="KFAcum"/>
      <sheetName val="FC-Budget"/>
      <sheetName val="YTD FC-Budget"/>
      <sheetName val="Report FC"/>
      <sheetName val="EVO FC"/>
      <sheetName val="Report FC (2)"/>
      <sheetName val="Report FC (3)"/>
      <sheetName val="Report Volumen"/>
      <sheetName val="Report BLines (1)"/>
      <sheetName val="Report BLines (1.2)"/>
      <sheetName val="Report BLines (2)"/>
      <sheetName val="Report BLines (2.2)"/>
      <sheetName val="Report BLines (3)"/>
      <sheetName val="Report BLines (3.2)"/>
      <sheetName val="Report BLines (4)"/>
      <sheetName val="Report BLines (4.2)"/>
      <sheetName val="Bonus Report (AaK)"/>
      <sheetName val="Bonus Report (Retail)"/>
      <sheetName val="Mkg Report"/>
      <sheetName val="Mkg Chart"/>
      <sheetName val="Indirects Report"/>
      <sheetName val="Indirects Report (1.2)"/>
      <sheetName val="Indirects Report (1.3)"/>
      <sheetName val="SUPPORTS"/>
      <sheetName val="Provisions"/>
      <sheetName val="TASK"/>
      <sheetName val="Stock"/>
      <sheetName val="Libro"/>
      <sheetName val="BudgetY"/>
      <sheetName val="PLABudget"/>
      <sheetName val="PLAFC"/>
      <sheetName val="FCespY"/>
      <sheetName val="FCREAL"/>
      <sheetName val="REALY-1"/>
      <sheetName val="Act + Forecast"/>
      <sheetName val="Act + Forecast YB"/>
      <sheetName val="Summary"/>
      <sheetName val="Summary FC"/>
      <sheetName val="Summary Actual"/>
      <sheetName val="Summary Budget"/>
      <sheetName val="Summary YB"/>
      <sheetName val="Volumen Budget"/>
      <sheetName val="Volumen Actual"/>
      <sheetName val="Volumen FC"/>
      <sheetName val="Volumen Y-1"/>
      <sheetName val="Dev YTD"/>
      <sheetName val="Dev FC"/>
      <sheetName val="Wesentl. Steueru  Gearbox "/>
      <sheetName val="FC"/>
      <sheetName val="Budget 2004"/>
      <sheetName val="Tabla"/>
      <sheetName val=" IZ-VSI"/>
      <sheetName val="SEAT"/>
      <sheetName val="Mii"/>
      <sheetName val="Ibiza IV ST"/>
      <sheetName val="Ibiza IV 3P"/>
      <sheetName val="Ibiza IV 5P"/>
      <sheetName val="Leon 5P"/>
      <sheetName val="Leon 3P"/>
      <sheetName val="Leon ST"/>
      <sheetName val="Toledo"/>
      <sheetName val="Leon II"/>
      <sheetName val="Altea"/>
      <sheetName val="Altea XL"/>
      <sheetName val="Freetrack"/>
      <sheetName val="Exeo"/>
      <sheetName val="Exeo ST"/>
      <sheetName val="Alhambra II"/>
      <sheetName val="SEAT.XLS "/>
      <sheetName val="Nec's"/>
      <sheetName val="Options"/>
      <sheetName val="Net Liqdt"/>
      <sheetName val="One Time"/>
      <sheetName val="CLAS-B"/>
      <sheetName val="Introdução"/>
      <sheetName val="Budget"/>
      <sheetName val="datos_basicos"/>
      <sheetName val="Datos basicos"/>
      <sheetName val="National Totals By Month"/>
      <sheetName val="Modelos"/>
      <sheetName val="IK17"/>
      <sheetName val="TVE 1"/>
      <sheetName val="BD 2014"/>
      <sheetName val="FRONT_PAGE"/>
      <sheetName val="TIPO ACTIVIDAD"/>
      <sheetName val="원단위 1차 Rolling"/>
    </sheetNames>
    <sheetDataSet>
      <sheetData sheetId="0" refreshError="1">
        <row r="2">
          <cell r="B2">
            <v>-50000</v>
          </cell>
          <cell r="C2">
            <v>50000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의왕"/>
      <sheetName val="98경1212"/>
      <sheetName val="Masterfile"/>
      <sheetName val="월별생산"/>
      <sheetName val="의왕F사"/>
      <sheetName val="가공사"/>
      <sheetName val="Krw"/>
      <sheetName val="compare2"/>
      <sheetName val="법인세신고자료"/>
      <sheetName val="Sheet1"/>
      <sheetName val="Lead"/>
      <sheetName val="Links"/>
      <sheetName val="공문"/>
      <sheetName val="Malaysia"/>
      <sheetName val="각종data"/>
      <sheetName val="giathanh1"/>
      <sheetName val="final"/>
      <sheetName val="sheet12"/>
      <sheetName val="INFG1198"/>
      <sheetName val="INMD1198"/>
      <sheetName val="Tables"/>
      <sheetName val="MFAB"/>
      <sheetName val="MFRT"/>
      <sheetName val="MPKG"/>
      <sheetName val="MPRD"/>
      <sheetName val="Macro1"/>
      <sheetName val="BOK PL2003-12"/>
      <sheetName val="제조경비"/>
      <sheetName val="94반성(Pnck)"/>
      <sheetName val="p2-1"/>
      <sheetName val="anual67-98"/>
      <sheetName val="anual96-98"/>
      <sheetName val="Code"/>
      <sheetName val="table"/>
      <sheetName val="인원01"/>
      <sheetName val="99판매상세"/>
      <sheetName val="Matches"/>
      <sheetName val="상품입고집계"/>
      <sheetName val="9609Aß"/>
      <sheetName val="현금"/>
      <sheetName val="수정분개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Product cost structure GS ED"/>
      <sheetName val="SP(M)"/>
      <sheetName val="LIST"/>
      <sheetName val="BACKDATA"/>
      <sheetName val="Sch7a (토요일)"/>
      <sheetName val="관리대장(2001장비)"/>
      <sheetName val="노무비"/>
      <sheetName val="매출"/>
      <sheetName val="Margins"/>
      <sheetName val="아파트 기성내역서"/>
      <sheetName val="Update"/>
      <sheetName val="10월가격"/>
      <sheetName val="ek"/>
      <sheetName val="Variables"/>
      <sheetName val="MJA"/>
      <sheetName val="NEWCINDY"/>
      <sheetName val="NCINDY10k(2)"/>
      <sheetName val="NCA소요량"/>
      <sheetName val="SNCA"/>
      <sheetName val="신구계정대사표"/>
      <sheetName val="Definitions"/>
      <sheetName val="FPA"/>
      <sheetName val="순수개발"/>
      <sheetName val="1을"/>
      <sheetName val="원사마감"/>
      <sheetName val="인도원가"/>
      <sheetName val="구동"/>
      <sheetName val="1.MDF1공장"/>
      <sheetName val="Product_cost_structure_GS_ED"/>
      <sheetName val="아파트_기성내역서"/>
      <sheetName val="Sch7a_(토요일)"/>
      <sheetName val="1_MDF1공장"/>
      <sheetName val="급여명세서"/>
      <sheetName val="급여등록"/>
      <sheetName val="미지급비용"/>
      <sheetName val="MaxSubRev"/>
      <sheetName val="Debt Service Schedule"/>
      <sheetName val="Pricing"/>
      <sheetName val="Product_cost_structure_GS_ED1"/>
      <sheetName val="COND"/>
      <sheetName val="시산표"/>
      <sheetName val="공통"/>
      <sheetName val="업무분장 "/>
      <sheetName val="출입자명단"/>
      <sheetName val="118.세금과공과"/>
      <sheetName val="108.수선비"/>
      <sheetName val="97년"/>
      <sheetName val="FS"/>
    </sheetNames>
    <sheetDataSet>
      <sheetData sheetId="0" refreshError="1">
        <row r="4">
          <cell r="AR4">
            <v>31</v>
          </cell>
        </row>
        <row r="5">
          <cell r="AR5">
            <v>28</v>
          </cell>
        </row>
        <row r="7">
          <cell r="AR7">
            <v>3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5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PL"/>
      <sheetName val="nhan cong"/>
    </sheetNames>
    <sheetDataSet>
      <sheetData sheetId="0"/>
      <sheetData sheetId="1" refreshError="1"/>
      <sheetData sheetId="2" refreshError="1"/>
    </sheetDataSet>
  </externalBook>
</externalLink>
</file>

<file path=xl/externalLinks/externalLink5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/>
    </sheetDataSet>
  </externalBook>
</externalLink>
</file>

<file path=xl/externalLinks/externalLink5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eneral"/>
      <sheetName val="BASIS"/>
      <sheetName val="MHSHT1"/>
      <sheetName val="MHSHT2"/>
      <sheetName val="drawing"/>
      <sheetName val="EQUIPMENT"/>
      <sheetName val="mob"/>
      <sheetName val="MTG_AUG.03"/>
      <sheetName val="집계표"/>
      <sheetName val="개시대사 _2_"/>
      <sheetName val="_çÃÊ"/>
      <sheetName val="BQ"/>
      <sheetName val="Spool Status"/>
      <sheetName val="Proposal_Closeout_Report"/>
      <sheetName val="VA_code"/>
      <sheetName val="전차선로 물량표"/>
      <sheetName val="CAT_5"/>
      <sheetName val="Rect. 10"/>
      <sheetName val="4.Footing Design"/>
      <sheetName val="2.Load Calculation"/>
      <sheetName val="3.Check For Stability"/>
      <sheetName val="교각1"/>
      <sheetName val="´çÃÊ"/>
      <sheetName val="Menus"/>
      <sheetName val="C-18"/>
      <sheetName val="COA-17"/>
      <sheetName val="Group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Köpfe"/>
    </sheetNames>
    <sheetDataSet>
      <sheetData sheetId="0"/>
      <sheetData sheetId="1" refreshError="1"/>
    </sheetDataSet>
  </externalBook>
</externalLink>
</file>

<file path=xl/externalLinks/externalLink5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ing"/>
      <sheetName val="Control Panel"/>
      <sheetName val="REC"/>
      <sheetName val="Novem"/>
      <sheetName val="Quin"/>
      <sheetName val="Faurecia"/>
      <sheetName val="NBHX"/>
      <sheetName val="Mono"/>
      <sheetName val="KTW"/>
      <sheetName val="Dr.Sch."/>
      <sheetName val="KH"/>
      <sheetName val="Weber"/>
      <sheetName val="Platzhalter1"/>
      <sheetName val="Platzhalter2"/>
      <sheetName val="Platzhalter3"/>
      <sheetName val="Platzhalter4"/>
      <sheetName val="Platzhalter5"/>
      <sheetName val="Platzhalter6"/>
      <sheetName val="Metadat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47">
          <cell r="C47" t="str">
            <v>REC</v>
          </cell>
          <cell r="D47" t="str">
            <v>Gesamt</v>
          </cell>
          <cell r="E47" t="str">
            <v>I-Tafel</v>
          </cell>
          <cell r="F47" t="str">
            <v>P1</v>
          </cell>
          <cell r="H47" t="str">
            <v>Holz</v>
          </cell>
        </row>
        <row r="48">
          <cell r="D48" t="str">
            <v>Europa</v>
          </cell>
          <cell r="E48" t="str">
            <v>Miko</v>
          </cell>
          <cell r="F48" t="str">
            <v>P2</v>
          </cell>
          <cell r="H48" t="str">
            <v>Alu</v>
          </cell>
        </row>
        <row r="49">
          <cell r="D49" t="str">
            <v>Peking</v>
          </cell>
          <cell r="E49" t="str">
            <v>TVKL</v>
          </cell>
          <cell r="F49" t="str">
            <v>P3</v>
          </cell>
          <cell r="H49" t="str">
            <v>Glasoptik</v>
          </cell>
        </row>
        <row r="50">
          <cell r="D50" t="str">
            <v>Tuscaloosa</v>
          </cell>
          <cell r="F50" t="str">
            <v>P4</v>
          </cell>
          <cell r="H50" t="str">
            <v>KST lackiert</v>
          </cell>
        </row>
        <row r="51">
          <cell r="F51" t="str">
            <v>P5</v>
          </cell>
          <cell r="H51" t="str">
            <v>FIM</v>
          </cell>
        </row>
        <row r="52">
          <cell r="F52" t="str">
            <v>P6</v>
          </cell>
        </row>
        <row r="53">
          <cell r="F53" t="str">
            <v>P7</v>
          </cell>
        </row>
        <row r="54">
          <cell r="F54" t="str">
            <v>P8</v>
          </cell>
        </row>
        <row r="55">
          <cell r="F55" t="str">
            <v>P9</v>
          </cell>
        </row>
        <row r="56">
          <cell r="F56" t="str">
            <v>P10</v>
          </cell>
        </row>
        <row r="57">
          <cell r="F57" t="str">
            <v>P11</v>
          </cell>
        </row>
        <row r="58">
          <cell r="F58" t="str">
            <v>P12</v>
          </cell>
        </row>
        <row r="59">
          <cell r="F59" t="str">
            <v>P13</v>
          </cell>
        </row>
        <row r="60">
          <cell r="F60" t="str">
            <v>P14</v>
          </cell>
        </row>
        <row r="61">
          <cell r="F61" t="str">
            <v>P15</v>
          </cell>
        </row>
        <row r="62">
          <cell r="F62" t="str">
            <v>P16</v>
          </cell>
        </row>
        <row r="63">
          <cell r="F63" t="str">
            <v>P17</v>
          </cell>
        </row>
        <row r="64">
          <cell r="F64" t="str">
            <v>P18</v>
          </cell>
        </row>
        <row r="65">
          <cell r="F65" t="str">
            <v>P19</v>
          </cell>
        </row>
        <row r="66">
          <cell r="F66" t="str">
            <v>P20</v>
          </cell>
        </row>
        <row r="67">
          <cell r="F67" t="str">
            <v>P21</v>
          </cell>
        </row>
        <row r="68">
          <cell r="F68" t="str">
            <v>P22</v>
          </cell>
        </row>
        <row r="69">
          <cell r="F69" t="str">
            <v>P23</v>
          </cell>
        </row>
        <row r="70">
          <cell r="F70" t="str">
            <v>P24</v>
          </cell>
        </row>
        <row r="71">
          <cell r="F71" t="str">
            <v>P25</v>
          </cell>
        </row>
        <row r="72">
          <cell r="F72" t="str">
            <v>P26</v>
          </cell>
        </row>
        <row r="73">
          <cell r="F73" t="str">
            <v>P27</v>
          </cell>
        </row>
        <row r="74">
          <cell r="F74" t="str">
            <v>P28</v>
          </cell>
        </row>
        <row r="75">
          <cell r="F75" t="str">
            <v>P29</v>
          </cell>
        </row>
        <row r="76">
          <cell r="F76" t="str">
            <v>P30</v>
          </cell>
        </row>
      </sheetData>
    </sheetDataSet>
  </externalBook>
</externalLink>
</file>

<file path=xl/externalLinks/externalLink5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담당자"/>
      <sheetName val="간지특1)"/>
      <sheetName val="BS"/>
      <sheetName val="PL"/>
      <sheetName val="이익잉여금"/>
      <sheetName val="CASH FLOW"/>
      <sheetName val="간지특2"/>
      <sheetName val="간지1"/>
      <sheetName val="현금및현금등가물"/>
      <sheetName val="단기금융상품"/>
      <sheetName val="유가증권"/>
      <sheetName val="외상매출금"/>
      <sheetName val="단기,종업원단기"/>
      <sheetName val="미수금"/>
      <sheetName val="미수수익_선급비용"/>
      <sheetName val="보증예치금"/>
      <sheetName val="재고자산"/>
      <sheetName val=",대손충당"/>
      <sheetName val="미착명세서"/>
      <sheetName val="간지2"/>
      <sheetName val="장기성예금"/>
      <sheetName val="투자유가,종업원장기"/>
      <sheetName val="고정성보증금"/>
      <sheetName val="유형고정자산"/>
      <sheetName val="건설가계정"/>
      <sheetName val="무형고정자산"/>
      <sheetName val="간지5"/>
      <sheetName val="매입채무"/>
      <sheetName val="미지급금"/>
      <sheetName val="선수금"/>
      <sheetName val="예수금"/>
      <sheetName val="미지급비용"/>
      <sheetName val="미지급법인세_유동성장기"/>
      <sheetName val="예수보증금"/>
      <sheetName val="간지6"/>
      <sheetName val="사채"/>
      <sheetName val="장기차입"/>
      <sheetName val="퇴충금"/>
      <sheetName val="임대보증금 "/>
      <sheetName val="이연법인세대"/>
      <sheetName val="판매보증충당금"/>
      <sheetName val="간지7"/>
      <sheetName val="자본금"/>
      <sheetName val="잉여금"/>
      <sheetName val="간지9"/>
      <sheetName val="제품별매출액매출원가명세서"/>
      <sheetName val="상품매출액,매출원가"/>
      <sheetName val="상품수불(결산자료)"/>
      <sheetName val="매출액.매출원가"/>
      <sheetName val="제조원가"/>
      <sheetName val="제품수불"/>
      <sheetName val="상품수불"/>
      <sheetName val="재료수불"/>
      <sheetName val="법인세등"/>
      <sheetName val="감가상각비"/>
      <sheetName val="간지10"/>
      <sheetName val="COND"/>
      <sheetName val="Report form"/>
      <sheetName val="단자차입일별"/>
      <sheetName val="9-1차이내역"/>
      <sheetName val="퇴직금"/>
      <sheetName val="시설이용권명세서"/>
      <sheetName val="Sheet1"/>
      <sheetName val="원가자료"/>
      <sheetName val="YOEMAGUM"/>
      <sheetName val="013199"/>
      <sheetName val="[원"/>
      <sheetName val="FL Movement Pivot"/>
      <sheetName val="인건비"/>
      <sheetName val="Data"/>
      <sheetName val="HSA"/>
      <sheetName val="timesheet"/>
      <sheetName val="3월"/>
      <sheetName val="CRITERIA1"/>
      <sheetName val="NQSO_07 22 05"/>
      <sheetName val="차손"/>
      <sheetName val="A(1)"/>
      <sheetName val="A (3)"/>
      <sheetName val="A"/>
      <sheetName val="Repayment Summary"/>
      <sheetName val="CMA_Calculations"/>
      <sheetName val="시산"/>
      <sheetName val="FAB별"/>
      <sheetName val="9609추"/>
      <sheetName val="첨부자료목록"/>
      <sheetName val="해외생산"/>
      <sheetName val="공급설비"/>
      <sheetName val="대차대조표"/>
      <sheetName val="A-A"/>
      <sheetName val="이자비용Overall"/>
      <sheetName val="작업통제용"/>
      <sheetName val="생산량"/>
      <sheetName val="정산표(IS)2003"/>
      <sheetName val="소상 &quot;1&quot;"/>
      <sheetName val="정비손익"/>
      <sheetName val="손익계산"/>
      <sheetName val="TOTAL"/>
      <sheetName val="Prices"/>
      <sheetName val="1"/>
      <sheetName val="Revenue Model Feed"/>
      <sheetName val="NOTE 4. OCA"/>
      <sheetName val="GENERAL"/>
      <sheetName val="QTRLY"/>
      <sheetName val="CIS"/>
      <sheetName val="summ"/>
      <sheetName val="TRIAL BAL"/>
      <sheetName val="Customers2"/>
      <sheetName val="Items"/>
      <sheetName val="COMBINED"/>
      <sheetName val="DCI 2"/>
      <sheetName val="PMG 2"/>
      <sheetName val="DCI Summary"/>
      <sheetName val="DMI Summary"/>
      <sheetName val="PMG Summary"/>
      <sheetName val="Sub Debt Summary"/>
      <sheetName val="SVB LOC Summary"/>
      <sheetName val="SVB Term Summary"/>
      <sheetName val="MergeCo Cap Table"/>
      <sheetName val="SALE&amp;COST"/>
      <sheetName val="13d"/>
      <sheetName val="Links"/>
      <sheetName val="점수"/>
      <sheetName val="CASH_FLOW"/>
      <sheetName val="임대보증금_"/>
      <sheetName val="매출액_매출원가"/>
      <sheetName val="Repayment_Summary"/>
      <sheetName val="A_(3)"/>
      <sheetName val="소상_&quot;1&quot;"/>
      <sheetName val="Revenue_Model_Feed"/>
      <sheetName val="NOTE_4__OCA"/>
      <sheetName val="TRIAL_BAL"/>
      <sheetName val="DCI_2"/>
      <sheetName val="PMG_2"/>
      <sheetName val="DCI_Summary"/>
      <sheetName val="DMI_Summary"/>
      <sheetName val="PMG_Summary"/>
      <sheetName val="Sub_Debt_Summary"/>
      <sheetName val="SVB_LOC_Summary"/>
      <sheetName val="SVB_Term_Summary"/>
      <sheetName val="MergeCo_Cap_Table"/>
      <sheetName val="xxxxxx"/>
      <sheetName val="보정전"/>
      <sheetName val="6월 작업"/>
      <sheetName val="CASH_FLOW1"/>
      <sheetName val="임대보증금_1"/>
      <sheetName val="매출액_매출원가1"/>
      <sheetName val="Repayment_Summary1"/>
      <sheetName val="A_(3)1"/>
      <sheetName val="소상_&quot;1&quot;1"/>
      <sheetName val="Revenue_Model_Feed1"/>
      <sheetName val="NOTE_4__OCA1"/>
      <sheetName val="TRIAL_BAL1"/>
      <sheetName val="DCI_21"/>
      <sheetName val="PMG_21"/>
      <sheetName val="DCI_Summary1"/>
      <sheetName val="DMI_Summary1"/>
      <sheetName val="PMG_Summary1"/>
      <sheetName val="Sub_Debt_Summary1"/>
      <sheetName val="SVB_LOC_Summary1"/>
      <sheetName val="SVB_Term_Summary1"/>
      <sheetName val="MergeCo_Cap_Table1"/>
      <sheetName val="6월_작업"/>
      <sheetName val="수주월"/>
      <sheetName val="전사집계"/>
      <sheetName val="_원"/>
      <sheetName val="주석"/>
      <sheetName val="XREF"/>
      <sheetName val="Assumptions"/>
      <sheetName val="감사일어"/>
      <sheetName val="재고자산미실현이익제거"/>
      <sheetName val="Mainmap"/>
      <sheetName val="basic_info"/>
      <sheetName val="9811 YTD"/>
      <sheetName val="BAU-ITEMLIST"/>
      <sheetName val="Asset Verification"/>
      <sheetName val="송전기본"/>
      <sheetName val="ARDEPPROPERTY"/>
      <sheetName val="01"/>
      <sheetName val="FC-101"/>
      <sheetName val="생산"/>
      <sheetName val="KMCWD"/>
      <sheetName val="#REF"/>
      <sheetName val="ST"/>
      <sheetName val="0105"/>
      <sheetName val="제품수불1"/>
      <sheetName val="月末盘点表"/>
      <sheetName val="유통망계획"/>
      <sheetName val="code"/>
      <sheetName val="상품입력"/>
      <sheetName val="원재료입력"/>
      <sheetName val="Asset9809CAK"/>
      <sheetName val="Æo°¡±aAØ"/>
      <sheetName val="Non-Statistical Sampling Master"/>
      <sheetName val="94반성(Pnck)"/>
      <sheetName val="Stop"/>
      <sheetName val="Accueil"/>
      <sheetName val="특정현금과예금"/>
      <sheetName val="KMT물량"/>
      <sheetName val="Indoor Disposer"/>
      <sheetName val="수정분개"/>
      <sheetName val="INFG1198"/>
      <sheetName val="INMD1198"/>
      <sheetName val="FROM ASEK"/>
      <sheetName val="MEMO (2)"/>
      <sheetName val="List"/>
      <sheetName val="FL_Movement_Pivot1"/>
      <sheetName val="NQSO_07_22_051"/>
      <sheetName val="6월_작업1"/>
      <sheetName val="FL_Movement_Pivot"/>
      <sheetName val="NQSO_07_22_05"/>
      <sheetName val="공통비"/>
      <sheetName val="Macro1"/>
      <sheetName val="PROCESS"/>
      <sheetName val="미수수익"/>
      <sheetName val="Lead"/>
      <sheetName val="부서별"/>
      <sheetName val="INPUT"/>
      <sheetName val="Data Sheet"/>
      <sheetName val="van khuon"/>
      <sheetName val="Names"/>
      <sheetName val="Output _PKG_CODE"/>
      <sheetName val="Cashflow"/>
      <sheetName val="견적"/>
      <sheetName val="Debt"/>
      <sheetName val="Summary"/>
      <sheetName val="동아합의"/>
      <sheetName val="TH_CPNVL"/>
      <sheetName val="손익추정(관리기준)"/>
      <sheetName val="생산수불"/>
      <sheetName val="제조부문배부"/>
      <sheetName val="현금"/>
      <sheetName val="C20G"/>
      <sheetName val="Sens"/>
      <sheetName val="Control"/>
      <sheetName val="Start"/>
      <sheetName val="Data Input-poly"/>
      <sheetName val="Based Data_WACC"/>
      <sheetName val="아파트진행률"/>
      <sheetName val="대외공문"/>
      <sheetName val="수주단가"/>
      <sheetName val="INCOME"/>
      <sheetName val="25OCI"/>
      <sheetName val="공시용FS"/>
      <sheetName val="22금융"/>
      <sheetName val="2단기매매"/>
      <sheetName val="3당기손익인식지정"/>
      <sheetName val="6대출채권"/>
      <sheetName val="12자본"/>
      <sheetName val="11기타"/>
      <sheetName val="10퇴직"/>
      <sheetName val="4파생"/>
      <sheetName val="기초DATA"/>
      <sheetName val="DB"/>
      <sheetName val="Base Info"/>
      <sheetName val="FROM_ASEK"/>
      <sheetName val="MEMO_(2)"/>
      <sheetName val="Indoor_Disposer"/>
      <sheetName val="Credit Calc"/>
      <sheetName val="INC CAR"/>
      <sheetName val="Currency"/>
      <sheetName val="Non-Statistical Sampling"/>
      <sheetName val="AR Drop Downs"/>
      <sheetName val="DropDown"/>
      <sheetName val="Inv Summ"/>
      <sheetName val="07-030 Officers' Life"/>
      <sheetName val="Current"/>
      <sheetName val="sum"/>
      <sheetName val="GE-BOX"/>
      <sheetName val="SWI-BOX"/>
      <sheetName val="BS(DSD)"/>
      <sheetName val="PL(DSD)"/>
      <sheetName val="CE(DSD)"/>
      <sheetName val="CF(DSD)"/>
      <sheetName val="CF_WP"/>
      <sheetName val="ERP TB"/>
      <sheetName val="IS(누계)"/>
      <sheetName val="연결정산표"/>
      <sheetName val="해외사업환산손익배부"/>
      <sheetName val="투자자본상계 및 미실현"/>
      <sheetName val="설비매출미실현Raw"/>
      <sheetName val="재고자산미실현Raw"/>
      <sheetName val="비지배지분검증"/>
      <sheetName val="IDP미실현Raw"/>
      <sheetName val="지분법평가 및 법인세"/>
      <sheetName val="내부거래(지배종속간)"/>
      <sheetName val="내부거래(종속간)"/>
      <sheetName val="HSF 지분법총괄"/>
      <sheetName val="MMT 지분법총괄"/>
      <sheetName val="KMB 지분법총괄"/>
      <sheetName val="MBCO 지분법총괄"/>
      <sheetName val="MCH역사적환율관리"/>
      <sheetName val="MCA"/>
      <sheetName val="MCH 그룹"/>
      <sheetName val="MCH"/>
      <sheetName val="MCC"/>
      <sheetName val="MSC"/>
      <sheetName val="MBC"/>
      <sheetName val="MHC"/>
      <sheetName val="MNC"/>
      <sheetName val="MTC"/>
      <sheetName val="MRC"/>
      <sheetName val="MBTC"/>
      <sheetName val="MSYC"/>
      <sheetName val="Consolidation Sch"/>
      <sheetName val="MAIL"/>
      <sheetName val="MSI"/>
      <sheetName val="MCE그룹"/>
      <sheetName val="MCE"/>
      <sheetName val="HDLE"/>
      <sheetName val="MCP"/>
      <sheetName val="MCB"/>
      <sheetName val="MAM"/>
      <sheetName val="MAM그룹 v"/>
      <sheetName val="MAMT"/>
      <sheetName val="MCM"/>
      <sheetName val="Forex Rate"/>
      <sheetName val="KURSER"/>
      <sheetName val="부서기준"/>
      <sheetName val="F9"/>
      <sheetName val="원본"/>
      <sheetName val="지급융통"/>
      <sheetName val="Two Step Revenue Testing Master"/>
      <sheetName val="Global Data"/>
      <sheetName val="품목코드"/>
      <sheetName val="(평균)"/>
      <sheetName val="Cover"/>
      <sheetName val="배부표"/>
      <sheetName val="4.경비 5.영업외수지"/>
      <sheetName val="시산표"/>
      <sheetName val="BS(4)"/>
      <sheetName val="Tables"/>
      <sheetName val="수금현황"/>
      <sheetName val="BSLA"/>
      <sheetName val="의뢰서"/>
      <sheetName val="Memo"/>
      <sheetName val="Dif"/>
      <sheetName val="실재성"/>
      <sheetName val="조회서"/>
      <sheetName val="환산"/>
      <sheetName val="Overalltest"/>
      <sheetName val="미수이자"/>
      <sheetName val="THESHOLD"/>
      <sheetName val="Tickmarks"/>
      <sheetName val="CASH_FLOW2"/>
      <sheetName val="임대보증금_2"/>
      <sheetName val="매출액_매출원가2"/>
      <sheetName val="Repayment_Summary2"/>
      <sheetName val="A_(3)2"/>
      <sheetName val="소상_&quot;1&quot;2"/>
      <sheetName val="Revenue_Model_Feed2"/>
      <sheetName val="NOTE_4__OCA2"/>
      <sheetName val="TRIAL_BAL2"/>
      <sheetName val="DCI_22"/>
      <sheetName val="PMG_22"/>
      <sheetName val="DCI_Summary2"/>
      <sheetName val="DMI_Summary2"/>
      <sheetName val="PMG_Summary2"/>
      <sheetName val="Sub_Debt_Summary2"/>
      <sheetName val="SVB_LOC_Summary2"/>
      <sheetName val="SVB_Term_Summary2"/>
      <sheetName val="MergeCo_Cap_Table2"/>
      <sheetName val="SHEET"/>
      <sheetName val="월별영외"/>
      <sheetName val="FL_Movement_Pivot2"/>
      <sheetName val="NQSO_07_22_052"/>
      <sheetName val="6월_작업2"/>
      <sheetName val="Data_Sheet"/>
      <sheetName val="Asset_Verification"/>
      <sheetName val="Non-Statistical_Sampling_Master"/>
      <sheetName val="CASH_FLOW3"/>
      <sheetName val="임대보증금_3"/>
      <sheetName val="매출액_매출원가3"/>
      <sheetName val="FL_Movement_Pivot3"/>
      <sheetName val="A_(3)3"/>
      <sheetName val="Repayment_Summary3"/>
      <sheetName val="소상_&quot;1&quot;3"/>
      <sheetName val="NQSO_07_22_053"/>
      <sheetName val="6월_작업3"/>
      <sheetName val="Indoor_Disposer1"/>
      <sheetName val="Data_Sheet1"/>
      <sheetName val="Revenue_Model_Feed3"/>
      <sheetName val="NOTE_4__OCA3"/>
      <sheetName val="TRIAL_BAL3"/>
      <sheetName val="DCI_23"/>
      <sheetName val="PMG_23"/>
      <sheetName val="DCI_Summary3"/>
      <sheetName val="DMI_Summary3"/>
      <sheetName val="PMG_Summary3"/>
      <sheetName val="Sub_Debt_Summary3"/>
      <sheetName val="SVB_LOC_Summary3"/>
      <sheetName val="SVB_Term_Summary3"/>
      <sheetName val="MergeCo_Cap_Table3"/>
      <sheetName val="Asset_Verification1"/>
      <sheetName val="Non-Statistical_Sampling_Maste1"/>
      <sheetName val="기계장치"/>
      <sheetName val="건물"/>
      <sheetName val="합계잔액시산표"/>
      <sheetName val="Product Detail"/>
      <sheetName val="월별손익"/>
      <sheetName val="New C PM"/>
      <sheetName val="Controls"/>
      <sheetName val="Pipeline User Controls"/>
      <sheetName val="GMB"/>
      <sheetName val="Technology categories"/>
      <sheetName val="GMBNov Dec Actuals"/>
      <sheetName val="Database"/>
      <sheetName val="FEB"/>
      <sheetName val="March"/>
      <sheetName val="Selection Code"/>
      <sheetName val="Hidden"/>
      <sheetName val="Equity Incentive Awards"/>
      <sheetName val="Supuestos"/>
      <sheetName val="ITALY"/>
      <sheetName val="SP Deals"/>
      <sheetName val="ECSO Deals by Tech"/>
      <sheetName val="SP Deals by Tech"/>
      <sheetName val="Exb II.1_Summary Taira"/>
      <sheetName val="비품"/>
      <sheetName val="2_Volumes (Sales &amp; production)"/>
      <sheetName val="한일자야(감액손실) (2)"/>
      <sheetName val="PEG Rates"/>
      <sheetName val="VXXX"/>
      <sheetName val="누TB"/>
      <sheetName val="누PL"/>
      <sheetName val="누제조"/>
      <sheetName val="누이익"/>
      <sheetName val="누현금 "/>
      <sheetName val="퇴직금 T.O.T"/>
      <sheetName val="02STS결산"/>
      <sheetName val="Deferred"/>
      <sheetName val="제품별_수량"/>
      <sheetName val="Sales &amp; COGS  11월10시22분59"/>
      <sheetName val="UNICAP"/>
      <sheetName val="외화금융(97-03)"/>
      <sheetName val="Foreign Bank Accts"/>
      <sheetName val="A - Stock Information"/>
      <sheetName val="5471 Start"/>
      <sheetName val="//apamail.deloitte.com/Document"/>
      <sheetName val="현대9월생산량(ORDER)"/>
      <sheetName val="02STS결산.xls"/>
      <sheetName val="02STS%EA%B2%B0%EC%82%B0.xls"/>
      <sheetName val="Drivers &amp; Value Matrix"/>
      <sheetName val="PopCache"/>
      <sheetName val="EY USE ONLY"/>
      <sheetName val="Gross Receipts"/>
      <sheetName val="1601 Detail information"/>
      <sheetName val="Forecaster IS Statement Check"/>
      <sheetName val="FSA CoID 09"/>
      <sheetName val="C16A-Journal Entries"/>
      <sheetName val="경영비율 "/>
      <sheetName val="자본조정"/>
      <sheetName val="Size_Growth_Adj"/>
      <sheetName val="95FF_Bal"/>
      <sheetName val="T6-6(2)"/>
      <sheetName val="Ppd-Canada"/>
      <sheetName val="WUN"/>
      <sheetName val="Identify_Contract"/>
      <sheetName val="Base_Info"/>
      <sheetName val="HERO01"/>
      <sheetName val="1-6(반품내역)"/>
      <sheetName val="현금및현금등가물1"/>
      <sheetName val="직원명세"/>
      <sheetName val="212405"/>
      <sheetName val="Product"/>
      <sheetName val="CAUDIT"/>
      <sheetName val="JT3.0견적-구1"/>
      <sheetName val="손익분석"/>
      <sheetName val="Sch7a (토요일)"/>
      <sheetName val="0312"/>
      <sheetName val="FROM_ASEK1"/>
      <sheetName val="MEMO_(2)1"/>
      <sheetName val="9811_YTD"/>
      <sheetName val="Output__PKG_CODE"/>
      <sheetName val="Credit_Calc"/>
      <sheetName val="Report_form"/>
      <sheetName val="Based_Data_WACC"/>
      <sheetName val="van_khuon"/>
      <sheetName val="ERP_TB"/>
      <sheetName val="투자자본상계_및_미실현"/>
      <sheetName val="지분법평가_및_법인세"/>
      <sheetName val="HSF_지분법총괄"/>
      <sheetName val="MMT_지분법총괄"/>
      <sheetName val="KMB_지분법총괄"/>
      <sheetName val="MBCO_지분법총괄"/>
      <sheetName val="MCH_그룹"/>
      <sheetName val="Consolidation_Sch"/>
      <sheetName val="MAM그룹_v"/>
      <sheetName val="Forex_Rate"/>
      <sheetName val="INC_CAR"/>
      <sheetName val="Non-Statistical_Sampling"/>
      <sheetName val="AR_Drop_Downs"/>
      <sheetName val="Inv_Summ"/>
      <sheetName val="07-030_Officers'_Life"/>
      <sheetName val="Data_Input-poly"/>
      <sheetName val="Two_Step_Revenue_Testing_Master"/>
      <sheetName val="Global_Data"/>
      <sheetName val="CASH_FLOW4"/>
      <sheetName val="임대보증금_4"/>
      <sheetName val="매출액_매출원가4"/>
      <sheetName val="Repayment_Summary4"/>
      <sheetName val="A_(3)4"/>
      <sheetName val="FL_Movement_Pivot4"/>
      <sheetName val="소상_&quot;1&quot;4"/>
      <sheetName val="NQSO_07_22_054"/>
      <sheetName val="6월_작업4"/>
      <sheetName val="Non-Statistical_Sampling_Maste2"/>
      <sheetName val="Indoor_Disposer2"/>
      <sheetName val="Asset_Verification2"/>
      <sheetName val="Data_Sheet2"/>
      <sheetName val="Revenue_Model_Feed4"/>
      <sheetName val="NOTE_4__OCA4"/>
      <sheetName val="TRIAL_BAL4"/>
      <sheetName val="DCI_24"/>
      <sheetName val="PMG_24"/>
      <sheetName val="DCI_Summary4"/>
      <sheetName val="DMI_Summary4"/>
      <sheetName val="PMG_Summary4"/>
      <sheetName val="Sub_Debt_Summary4"/>
      <sheetName val="SVB_LOC_Summary4"/>
      <sheetName val="SVB_Term_Summary4"/>
      <sheetName val="MergeCo_Cap_Table4"/>
      <sheetName val="4_경비_5_영업외수지"/>
      <sheetName val="Bank"/>
      <sheetName val="Office"/>
      <sheetName val="반기_유가증권"/>
      <sheetName val="A430"/>
      <sheetName val="scorecard-NA"/>
      <sheetName val="ERP 7_06"/>
      <sheetName val="Labels"/>
      <sheetName val="#REF!$A$1"/>
      <sheetName val="$I$21 Reduction Programs"/>
      <sheetName val="Cost Reduction Programs"/>
      <sheetName val="ERP_7_06"/>
      <sheetName val="Eingangsfrachten"/>
      <sheetName val="58531"/>
      <sheetName val="P&amp;L"/>
      <sheetName val="차량운반구상각"/>
      <sheetName val="Variable"/>
      <sheetName val="9609Aß"/>
      <sheetName val="기본 FACTOR"/>
      <sheetName val="ERP_7_061"/>
      <sheetName val="$I$21_Reduction_Programs"/>
      <sheetName val="Cost_Reduction_Programs"/>
      <sheetName val="__apamail.deloitte.com_Document"/>
      <sheetName val="주요제품"/>
      <sheetName val="Material"/>
      <sheetName val="G50 per lt.kg"/>
      <sheetName val="기본사항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/>
      <sheetData sheetId="210"/>
      <sheetData sheetId="21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/>
      <sheetData sheetId="257"/>
      <sheetData sheetId="258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/>
      <sheetData sheetId="340"/>
      <sheetData sheetId="341"/>
      <sheetData sheetId="342"/>
      <sheetData sheetId="343" refreshError="1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 refreshError="1"/>
      <sheetData sheetId="364" refreshError="1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 refreshError="1"/>
      <sheetData sheetId="525" refreshError="1"/>
      <sheetData sheetId="526" refreshError="1"/>
      <sheetData sheetId="527" refreshError="1"/>
      <sheetData sheetId="528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/>
      <sheetData sheetId="543"/>
      <sheetData sheetId="544"/>
      <sheetData sheetId="545" refreshError="1"/>
      <sheetData sheetId="546" refreshError="1"/>
      <sheetData sheetId="547" refreshError="1"/>
      <sheetData sheetId="548" refreshError="1"/>
      <sheetData sheetId="549" refreshError="1"/>
    </sheetDataSet>
  </externalBook>
</externalLink>
</file>

<file path=xl/externalLinks/externalLink5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요약(미사용)"/>
      <sheetName val="손익분석(미사용)"/>
      <sheetName val="매출비교"/>
      <sheetName val="bse0111"/>
      <sheetName val="실적7 (2)"/>
      <sheetName val="실적7"/>
      <sheetName val="sum"/>
      <sheetName val="세전분석0108"/>
      <sheetName val="CM_M"/>
      <sheetName val="손익요약최종"/>
      <sheetName val="Module1"/>
      <sheetName val="SR-PRE비교(미사용)"/>
      <sheetName val="YTD-SR(미사용)"/>
      <sheetName val="SR-전년비교(미사용)"/>
      <sheetName val="SR(YTD)"/>
      <sheetName val="SR-전월비교"/>
      <sheetName val="SR-전년비교"/>
      <sheetName val="SR-BP대비(CURR)입력"/>
      <sheetName val="BP(YTD)전월입력"/>
      <sheetName val="SR-BP대비(YTD)"/>
      <sheetName val="SR-CM대비(CURR)입력"/>
      <sheetName val="CM(YTD)전월입력"/>
      <sheetName val="SR-CM대비(YTD)"/>
      <sheetName val="SR-vm대비(CURR)입력"/>
      <sheetName val="SR-vm대비(YTD)"/>
      <sheetName val="vm(YTD)전월입력"/>
      <sheetName val="공표매출액"/>
      <sheetName val="89999"/>
      <sheetName val="손익요약_미사용_"/>
      <sheetName val="timesheet"/>
      <sheetName val="Mer0112"/>
      <sheetName val="95년12월말"/>
      <sheetName val="재공수합"/>
      <sheetName val="Data"/>
      <sheetName val="의왕"/>
      <sheetName val="첨부자료목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"/>
      <sheetName val="reconciliations "/>
      <sheetName val="Elimns "/>
      <sheetName val="Cn Cash Flw"/>
      <sheetName val="Variances"/>
      <sheetName val="BALANCE SHEET"/>
      <sheetName val="details"/>
      <sheetName val="MBA"/>
      <sheetName val="각종data"/>
      <sheetName val="손익계산서"/>
      <sheetName val="이익잉여금처분계산서"/>
      <sheetName val="재무상태변동표"/>
      <sheetName val="제조원가명세서"/>
      <sheetName val="현금흐름표"/>
      <sheetName val="현금"/>
      <sheetName val="비품"/>
      <sheetName val="대차대조표-공시형"/>
      <sheetName val="Sens"/>
      <sheetName val="Cash_Flow"/>
      <sheetName val="reconciliations_"/>
      <sheetName val="Elimns_"/>
      <sheetName val="Cn_Cash_Flw"/>
      <sheetName val="BALANCE_SHEET"/>
      <sheetName val="현금및현금등가물"/>
      <sheetName val="16610"/>
      <sheetName val="Sheet2"/>
      <sheetName val="P&amp;L per books"/>
      <sheetName val="998CF"/>
      <sheetName val="CAN"/>
      <sheetName val="UK"/>
      <sheetName val="C"/>
      <sheetName val="Ecozone"/>
      <sheetName val="CH"/>
      <sheetName val="COM"/>
      <sheetName val="Corporate"/>
      <sheetName val="EMEA.EUR 4-MAR-02"/>
      <sheetName val="공사손익실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</sheetDataSet>
  </externalBook>
</externalLink>
</file>

<file path=xl/externalLinks/externalLink5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D5000"/>
      <sheetName val="OD4200"/>
      <sheetName val="Cond"/>
      <sheetName val="P.H-2"/>
      <sheetName val="P.H-3"/>
      <sheetName val="Up&amp;Down"/>
      <sheetName val="사외-1"/>
      <sheetName val="경비"/>
      <sheetName val="Sheet6"/>
      <sheetName val="Sheet7"/>
      <sheetName val="Module1"/>
      <sheetName val="XL4Poppy"/>
      <sheetName val="손익요약(미사용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 refreshError="1"/>
    </sheetDataSet>
  </externalBook>
</externalLink>
</file>

<file path=xl/externalLinks/externalLink5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(2000년말)"/>
      <sheetName val="Assign"/>
      <sheetName val="A(2)"/>
      <sheetName val="A (3)"/>
      <sheetName val="SUD"/>
      <sheetName val="입력자료(00-12)"/>
      <sheetName val="제비율계산(00-12)"/>
      <sheetName val="매출"/>
      <sheetName val="재고자산"/>
      <sheetName val="중요성 기준"/>
      <sheetName val="이사회의사록검토"/>
      <sheetName val="ANAL(감사전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z-Stat"/>
      <sheetName val="Mkt Analysis"/>
      <sheetName val="Subs"/>
      <sheetName val="PL"/>
      <sheetName val="BS"/>
      <sheetName val="Revenue"/>
      <sheetName val="Exp-Ops"/>
      <sheetName val="Exp-Eng"/>
      <sheetName val="Exp-Mkt"/>
      <sheetName val="Exp-Fin"/>
      <sheetName val="Exp-Gen"/>
      <sheetName val="Grant"/>
      <sheetName val="CAPEX"/>
      <sheetName val="FA&amp;Depn"/>
      <sheetName val="Headct"/>
      <sheetName val="Salaries"/>
      <sheetName val="Assumption"/>
    </sheetNames>
    <sheetDataSet>
      <sheetData sheetId="0"/>
      <sheetData sheetId="1"/>
      <sheetData sheetId="2"/>
      <sheetData sheetId="3"/>
      <sheetData sheetId="4"/>
      <sheetData sheetId="5" refreshError="1">
        <row r="6">
          <cell r="D6">
            <v>0</v>
          </cell>
          <cell r="E6">
            <v>1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5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SUMMARY"/>
      <sheetName val="comm"/>
      <sheetName val="현금"/>
      <sheetName val="MP01"/>
      <sheetName val="MP02"/>
      <sheetName val="comps LFY+"/>
      <sheetName val="HDI implied"/>
      <sheetName val="DCVD공정요약"/>
      <sheetName val="미확인자산list(171제외)"/>
      <sheetName val="HSA"/>
      <sheetName val="가공"/>
      <sheetName val="DDR"/>
      <sheetName val="FRT_O"/>
      <sheetName val="FAB_I"/>
      <sheetName val="merger"/>
      <sheetName val="GraphTemp"/>
      <sheetName val="Data Table"/>
      <sheetName val="ProcessFlow"/>
      <sheetName val="Wafer별Data"/>
      <sheetName val="FAB"/>
      <sheetName val="Fab2summary"/>
      <sheetName val="iMPp"/>
      <sheetName val="단일장비탐색1"/>
      <sheetName val="FOB발"/>
      <sheetName val="cM9p"/>
      <sheetName val="iM1p"/>
      <sheetName val="입력List(입)"/>
      <sheetName val="選択肢マスタ"/>
      <sheetName val="---FAB#1업무일지---"/>
      <sheetName val="제품별"/>
      <sheetName val="효율M14"/>
      <sheetName val="삭재 금지"/>
      <sheetName val="개인별 실적집계표"/>
      <sheetName val="3ND 64M"/>
      <sheetName val="반기_유가증권"/>
      <sheetName val="Sch9  Guarantees and lawsui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연습장소"/>
      <sheetName val="현금및현금등가물"/>
      <sheetName val="손익요약(미사용)"/>
      <sheetName val="시공계획"/>
      <sheetName val="엑셀연습1"/>
      <sheetName val="CONCRETE"/>
      <sheetName val="전체내역 (2)"/>
      <sheetName val="터널조도"/>
      <sheetName val="실행철강하도"/>
      <sheetName val="DATA"/>
      <sheetName val="JUCK"/>
      <sheetName val="내역서"/>
      <sheetName val="96월별PL"/>
      <sheetName val="Sheet1"/>
      <sheetName val="현금"/>
      <sheetName val="수처리사업"/>
      <sheetName val="A(1)"/>
      <sheetName val="A (3)"/>
      <sheetName val="일반유(전년대비)"/>
      <sheetName val="비용flux test"/>
      <sheetName val="Assign"/>
      <sheetName val="Sch9  Guarantees and lawsuits"/>
      <sheetName val="지보1_98"/>
      <sheetName val="T6-6(2)"/>
      <sheetName val="자본"/>
      <sheetName val="June."/>
      <sheetName val="118.세금과공과"/>
      <sheetName val="108.수선비"/>
      <sheetName val="DDR"/>
      <sheetName val="BM_NEW2"/>
      <sheetName val="Sheet2"/>
      <sheetName val="노무비"/>
      <sheetName val="1.MDF1공장"/>
      <sheetName val="자압"/>
      <sheetName val="고객불만율"/>
      <sheetName val="공통(20-91)"/>
      <sheetName val="건축집계"/>
      <sheetName val="MBL IV RECONS"/>
      <sheetName val="MBL IV INTERCOY"/>
      <sheetName val="기초코드"/>
      <sheetName val="Company Info"/>
      <sheetName val="2002년"/>
      <sheetName val="LINE비교"/>
      <sheetName val="월별매출"/>
      <sheetName val="9710"/>
      <sheetName val="스낵물량"/>
      <sheetName val="당월금액"/>
      <sheetName val="KEY"/>
      <sheetName val="반기_유가증권"/>
      <sheetName val="지급보증금74"/>
      <sheetName val="New Valuation"/>
      <sheetName val="수선비"/>
      <sheetName val="PDP"/>
      <sheetName val="인건비"/>
      <sheetName val="COA"/>
      <sheetName val="GiaVL"/>
      <sheetName val="MSVT"/>
      <sheetName val="New_Valuation"/>
      <sheetName val="전체내역_(2)"/>
      <sheetName val="07년 단가(제품)"/>
      <sheetName val="생산실적"/>
      <sheetName val="6000_leadsheet_매출"/>
      <sheetName val="comm"/>
      <sheetName val="기성집계"/>
      <sheetName val="출자한도"/>
      <sheetName val="목표"/>
      <sheetName val="개인정보"/>
      <sheetName val="10급"/>
      <sheetName val="11급"/>
      <sheetName val="12급"/>
      <sheetName val="물량표"/>
      <sheetName val="당좌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5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"/>
      <sheetName val="check-Moment"/>
      <sheetName val="Check-Shear"/>
      <sheetName val="Load_Pilecap"/>
      <sheetName val="Comb_Pilecap"/>
      <sheetName val="Check_Pilecap"/>
      <sheetName val="P2L--"/>
      <sheetName val="00000000"/>
    </sheetNames>
    <sheetDataSet>
      <sheetData sheetId="0" refreshError="1">
        <row r="33">
          <cell r="O33">
            <v>1</v>
          </cell>
          <cell r="P33">
            <v>2</v>
          </cell>
          <cell r="Q33">
            <v>3</v>
          </cell>
          <cell r="R33">
            <v>4</v>
          </cell>
          <cell r="S33">
            <v>5</v>
          </cell>
          <cell r="T33">
            <v>6</v>
          </cell>
        </row>
        <row r="34">
          <cell r="O34">
            <v>10.5</v>
          </cell>
          <cell r="P34">
            <v>14</v>
          </cell>
          <cell r="Q34">
            <v>11</v>
          </cell>
          <cell r="R34">
            <v>11</v>
          </cell>
          <cell r="S34">
            <v>11.5</v>
          </cell>
          <cell r="T34">
            <v>6</v>
          </cell>
        </row>
        <row r="35"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.17499999999999999</v>
          </cell>
        </row>
        <row r="36">
          <cell r="O36">
            <v>32</v>
          </cell>
          <cell r="P36">
            <v>28</v>
          </cell>
          <cell r="Q36">
            <v>25</v>
          </cell>
          <cell r="R36">
            <v>32</v>
          </cell>
          <cell r="S36">
            <v>32</v>
          </cell>
          <cell r="T36">
            <v>20</v>
          </cell>
        </row>
        <row r="37">
          <cell r="O37">
            <v>44</v>
          </cell>
          <cell r="P37">
            <v>32</v>
          </cell>
          <cell r="Q37">
            <v>32</v>
          </cell>
          <cell r="R37">
            <v>28</v>
          </cell>
          <cell r="S37">
            <v>44</v>
          </cell>
          <cell r="T37">
            <v>32</v>
          </cell>
        </row>
        <row r="38">
          <cell r="O38">
            <v>20</v>
          </cell>
          <cell r="P38">
            <v>16</v>
          </cell>
          <cell r="Q38">
            <v>16</v>
          </cell>
          <cell r="R38">
            <v>20</v>
          </cell>
          <cell r="S38">
            <v>20</v>
          </cell>
          <cell r="T38">
            <v>16</v>
          </cell>
        </row>
        <row r="39">
          <cell r="O39">
            <v>110</v>
          </cell>
          <cell r="P39">
            <v>110</v>
          </cell>
          <cell r="Q39">
            <v>100</v>
          </cell>
          <cell r="R39">
            <v>110</v>
          </cell>
          <cell r="S39">
            <v>110</v>
          </cell>
          <cell r="T39">
            <v>100</v>
          </cell>
        </row>
        <row r="40">
          <cell r="O40" t="str">
            <v>Bored pile foundation</v>
          </cell>
          <cell r="P40" t="str">
            <v>Spread foundation</v>
          </cell>
          <cell r="Q40" t="str">
            <v>Bored pile foundation</v>
          </cell>
          <cell r="R40" t="str">
            <v>Bored pile foundation</v>
          </cell>
          <cell r="S40" t="str">
            <v>Spread foundation</v>
          </cell>
          <cell r="T40" t="str">
            <v>Shin-so foundation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"/>
      <sheetName val="check-Moment"/>
      <sheetName val="Check-Shear"/>
      <sheetName val="Load_Pilecap"/>
      <sheetName val="Comb_Pilecap"/>
      <sheetName val="Check_Pilecap"/>
      <sheetName val="P2L--"/>
      <sheetName val="00000000"/>
    </sheetNames>
    <sheetDataSet>
      <sheetData sheetId="0" refreshError="1">
        <row r="33">
          <cell r="O33">
            <v>1</v>
          </cell>
          <cell r="P33">
            <v>2</v>
          </cell>
          <cell r="Q33">
            <v>3</v>
          </cell>
          <cell r="R33">
            <v>4</v>
          </cell>
          <cell r="S33">
            <v>5</v>
          </cell>
          <cell r="T33">
            <v>6</v>
          </cell>
        </row>
        <row r="34">
          <cell r="O34">
            <v>10.5</v>
          </cell>
          <cell r="P34">
            <v>14</v>
          </cell>
          <cell r="Q34">
            <v>11</v>
          </cell>
          <cell r="R34">
            <v>11</v>
          </cell>
          <cell r="S34">
            <v>11.5</v>
          </cell>
          <cell r="T34">
            <v>6</v>
          </cell>
        </row>
        <row r="35"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.17499999999999999</v>
          </cell>
        </row>
        <row r="36">
          <cell r="O36">
            <v>32</v>
          </cell>
          <cell r="P36">
            <v>28</v>
          </cell>
          <cell r="Q36">
            <v>25</v>
          </cell>
          <cell r="R36">
            <v>32</v>
          </cell>
          <cell r="S36">
            <v>32</v>
          </cell>
          <cell r="T36">
            <v>20</v>
          </cell>
        </row>
        <row r="37">
          <cell r="O37">
            <v>44</v>
          </cell>
          <cell r="P37">
            <v>32</v>
          </cell>
          <cell r="Q37">
            <v>32</v>
          </cell>
          <cell r="R37">
            <v>28</v>
          </cell>
          <cell r="S37">
            <v>44</v>
          </cell>
          <cell r="T37">
            <v>32</v>
          </cell>
        </row>
        <row r="38">
          <cell r="O38">
            <v>20</v>
          </cell>
          <cell r="P38">
            <v>16</v>
          </cell>
          <cell r="Q38">
            <v>16</v>
          </cell>
          <cell r="R38">
            <v>20</v>
          </cell>
          <cell r="S38">
            <v>20</v>
          </cell>
          <cell r="T38">
            <v>16</v>
          </cell>
        </row>
        <row r="39">
          <cell r="O39">
            <v>110</v>
          </cell>
          <cell r="P39">
            <v>110</v>
          </cell>
          <cell r="Q39">
            <v>100</v>
          </cell>
          <cell r="R39">
            <v>110</v>
          </cell>
          <cell r="S39">
            <v>110</v>
          </cell>
          <cell r="T39">
            <v>100</v>
          </cell>
        </row>
        <row r="40">
          <cell r="O40" t="str">
            <v>Bored pile foundation</v>
          </cell>
          <cell r="P40" t="str">
            <v>Spread foundation</v>
          </cell>
          <cell r="Q40" t="str">
            <v>Bored pile foundation</v>
          </cell>
          <cell r="R40" t="str">
            <v>Bored pile foundation</v>
          </cell>
          <cell r="S40" t="str">
            <v>Spread foundation</v>
          </cell>
          <cell r="T40" t="str">
            <v>Shin-so foundation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lieu"/>
      <sheetName val="USdd"/>
      <sheetName val="USdcs"/>
      <sheetName val="USdcq"/>
      <sheetName val="Luc"/>
      <sheetName val="Tongke"/>
      <sheetName val="Lietke"/>
      <sheetName val="CDay"/>
      <sheetName val="DATA"/>
      <sheetName val="Catalog"/>
      <sheetName val="XL4Poppy"/>
      <sheetName val="DG "/>
      <sheetName val="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6">
          <cell r="C6" t="str">
            <v>§T-20</v>
          </cell>
          <cell r="I6" t="str">
            <v>3§D-1</v>
          </cell>
          <cell r="M6" t="str">
            <v>§S-1</v>
          </cell>
          <cell r="N6" t="str">
            <v>6CR4-22</v>
          </cell>
          <cell r="O6" t="str">
            <v>2CR2-9</v>
          </cell>
          <cell r="P6" t="str">
            <v>XT-1,2,3</v>
          </cell>
        </row>
        <row r="7">
          <cell r="C7" t="str">
            <v>§111-22</v>
          </cell>
          <cell r="I7" t="str">
            <v>3§D-1</v>
          </cell>
          <cell r="M7" t="str">
            <v>§S-1</v>
          </cell>
          <cell r="N7" t="str">
            <v>6CR4-22</v>
          </cell>
          <cell r="O7" t="str">
            <v>2CR2-9</v>
          </cell>
        </row>
        <row r="8">
          <cell r="C8" t="str">
            <v>§111A-22</v>
          </cell>
          <cell r="I8" t="str">
            <v>3§D-1</v>
          </cell>
          <cell r="M8" t="str">
            <v>§S-1</v>
          </cell>
          <cell r="N8" t="str">
            <v>6CR4-22</v>
          </cell>
          <cell r="O8" t="str">
            <v>2CR2-9</v>
          </cell>
        </row>
        <row r="9">
          <cell r="C9" t="str">
            <v>§111B-22</v>
          </cell>
          <cell r="I9" t="str">
            <v>3§D-1</v>
          </cell>
          <cell r="M9" t="str">
            <v>§S-1</v>
          </cell>
          <cell r="N9" t="str">
            <v>6CR4-22</v>
          </cell>
          <cell r="O9" t="str">
            <v>2CR2-9</v>
          </cell>
        </row>
        <row r="10">
          <cell r="C10" t="str">
            <v>§111-26</v>
          </cell>
          <cell r="I10" t="str">
            <v>3§D-1</v>
          </cell>
          <cell r="M10" t="str">
            <v>§S-1</v>
          </cell>
          <cell r="N10" t="str">
            <v>6CR4-22</v>
          </cell>
          <cell r="O10" t="str">
            <v>2CR2-9</v>
          </cell>
        </row>
        <row r="11">
          <cell r="C11" t="str">
            <v>§111A-26</v>
          </cell>
          <cell r="I11" t="str">
            <v>3§D-1</v>
          </cell>
          <cell r="M11" t="str">
            <v>§S-1</v>
          </cell>
          <cell r="N11" t="str">
            <v>6CR4-22</v>
          </cell>
          <cell r="O11" t="str">
            <v>2CR2-9</v>
          </cell>
        </row>
        <row r="12">
          <cell r="C12" t="str">
            <v>§111B-26</v>
          </cell>
          <cell r="I12" t="str">
            <v>3§D-1</v>
          </cell>
          <cell r="M12" t="str">
            <v>§S-1</v>
          </cell>
          <cell r="N12" t="str">
            <v>6CR4-22</v>
          </cell>
          <cell r="O12" t="str">
            <v>2CR2-9</v>
          </cell>
        </row>
        <row r="13">
          <cell r="C13" t="str">
            <v>N111-20</v>
          </cell>
          <cell r="D13" t="str">
            <v>§D-1</v>
          </cell>
          <cell r="E13" t="str">
            <v>2§D-1</v>
          </cell>
          <cell r="F13" t="str">
            <v>2§D-1</v>
          </cell>
          <cell r="G13" t="str">
            <v>4§D-1</v>
          </cell>
          <cell r="H13" t="str">
            <v>6N§-1</v>
          </cell>
          <cell r="J13" t="str">
            <v>2NS-1</v>
          </cell>
          <cell r="K13" t="str">
            <v>NS-1</v>
          </cell>
          <cell r="L13" t="str">
            <v>NS-2</v>
          </cell>
          <cell r="N13" t="str">
            <v>6CR4-22</v>
          </cell>
          <cell r="O13" t="str">
            <v>2CR2-9</v>
          </cell>
        </row>
        <row r="14">
          <cell r="C14" t="str">
            <v>N111A-20</v>
          </cell>
          <cell r="D14" t="str">
            <v>§D-1</v>
          </cell>
          <cell r="E14" t="str">
            <v>2§D-1</v>
          </cell>
          <cell r="F14" t="str">
            <v>2§D-1</v>
          </cell>
          <cell r="G14" t="str">
            <v>4§D-1</v>
          </cell>
          <cell r="H14" t="str">
            <v>6N§-1</v>
          </cell>
          <cell r="J14" t="str">
            <v>2NS-1</v>
          </cell>
          <cell r="K14" t="str">
            <v>NS-1</v>
          </cell>
          <cell r="L14" t="str">
            <v>NS-2</v>
          </cell>
          <cell r="N14" t="str">
            <v>6CR4-22</v>
          </cell>
          <cell r="O14" t="str">
            <v>2CR2-9</v>
          </cell>
        </row>
        <row r="15">
          <cell r="C15" t="str">
            <v>N111B-20</v>
          </cell>
          <cell r="D15" t="str">
            <v>§D-1</v>
          </cell>
          <cell r="E15" t="str">
            <v>2§D-1</v>
          </cell>
          <cell r="F15" t="str">
            <v>2§D-1</v>
          </cell>
          <cell r="G15" t="str">
            <v>4§D-1</v>
          </cell>
          <cell r="H15" t="str">
            <v>6N§-1</v>
          </cell>
          <cell r="J15" t="str">
            <v>2NS-1</v>
          </cell>
          <cell r="K15" t="str">
            <v>NS-1</v>
          </cell>
          <cell r="L15" t="str">
            <v>NS-2</v>
          </cell>
          <cell r="N15" t="str">
            <v>6CR4-22</v>
          </cell>
          <cell r="O15" t="str">
            <v>2CR2-9</v>
          </cell>
        </row>
        <row r="16">
          <cell r="C16" t="str">
            <v>N111-25</v>
          </cell>
          <cell r="D16" t="str">
            <v>§D-1</v>
          </cell>
          <cell r="E16" t="str">
            <v>2§D-1</v>
          </cell>
          <cell r="F16" t="str">
            <v>2§D-1</v>
          </cell>
          <cell r="G16" t="str">
            <v>4§D-1</v>
          </cell>
          <cell r="H16" t="str">
            <v>6N§-1</v>
          </cell>
          <cell r="J16" t="str">
            <v>2NS-1</v>
          </cell>
          <cell r="K16" t="str">
            <v>NS-1</v>
          </cell>
          <cell r="L16" t="str">
            <v>NS-2</v>
          </cell>
          <cell r="N16" t="str">
            <v>6CR4-22</v>
          </cell>
          <cell r="O16" t="str">
            <v>2CR2-9</v>
          </cell>
        </row>
        <row r="17">
          <cell r="C17" t="str">
            <v>N111A-25</v>
          </cell>
          <cell r="D17" t="str">
            <v>§D-1</v>
          </cell>
          <cell r="E17" t="str">
            <v>2§D-1</v>
          </cell>
          <cell r="F17" t="str">
            <v>2§D-1</v>
          </cell>
          <cell r="G17" t="str">
            <v>4§D-1</v>
          </cell>
          <cell r="H17" t="str">
            <v>6N§-1</v>
          </cell>
          <cell r="J17" t="str">
            <v>2NS-1</v>
          </cell>
          <cell r="K17" t="str">
            <v>NS-1</v>
          </cell>
          <cell r="L17" t="str">
            <v>NS-2</v>
          </cell>
          <cell r="N17" t="str">
            <v>6CR4-22</v>
          </cell>
          <cell r="O17" t="str">
            <v>2CR2-9</v>
          </cell>
        </row>
        <row r="18">
          <cell r="C18" t="str">
            <v>N111B-25</v>
          </cell>
          <cell r="D18" t="str">
            <v>§D-1</v>
          </cell>
          <cell r="E18" t="str">
            <v>2§D-1</v>
          </cell>
          <cell r="F18" t="str">
            <v>2§D-1</v>
          </cell>
          <cell r="G18" t="str">
            <v>4§D-1</v>
          </cell>
          <cell r="H18" t="str">
            <v>6N§-1</v>
          </cell>
          <cell r="J18" t="str">
            <v>2NS-1</v>
          </cell>
          <cell r="K18" t="str">
            <v>NS-1</v>
          </cell>
          <cell r="L18" t="str">
            <v>NS-2</v>
          </cell>
          <cell r="N18" t="str">
            <v>6CR4-22</v>
          </cell>
          <cell r="O18" t="str">
            <v>2CR2-9</v>
          </cell>
        </row>
        <row r="19">
          <cell r="C19" t="str">
            <v>N111-29</v>
          </cell>
          <cell r="D19" t="str">
            <v>§D-1</v>
          </cell>
          <cell r="E19" t="str">
            <v>2§D-1</v>
          </cell>
          <cell r="F19" t="str">
            <v>2§D-1</v>
          </cell>
          <cell r="G19" t="str">
            <v>4§D-1</v>
          </cell>
          <cell r="H19" t="str">
            <v>6N§-1</v>
          </cell>
          <cell r="J19" t="str">
            <v>2NS-1</v>
          </cell>
          <cell r="K19" t="str">
            <v>NS-1</v>
          </cell>
          <cell r="L19" t="str">
            <v>NS-2</v>
          </cell>
          <cell r="N19" t="str">
            <v>6CR4-22</v>
          </cell>
          <cell r="O19" t="str">
            <v>2CR2-9</v>
          </cell>
        </row>
        <row r="20">
          <cell r="C20" t="str">
            <v>N111A-29</v>
          </cell>
          <cell r="D20" t="str">
            <v>§D-1</v>
          </cell>
          <cell r="E20" t="str">
            <v>2§D-1</v>
          </cell>
          <cell r="F20" t="str">
            <v>2§D-1</v>
          </cell>
          <cell r="G20" t="str">
            <v>4§D-1</v>
          </cell>
          <cell r="H20" t="str">
            <v>6N§-1</v>
          </cell>
          <cell r="J20" t="str">
            <v>2NS-1</v>
          </cell>
          <cell r="K20" t="str">
            <v>NS-1</v>
          </cell>
          <cell r="L20" t="str">
            <v>NS-2</v>
          </cell>
          <cell r="N20" t="str">
            <v>6CR4-22</v>
          </cell>
          <cell r="O20" t="str">
            <v>2CR2-9</v>
          </cell>
        </row>
        <row r="21">
          <cell r="C21" t="str">
            <v>N111B-29</v>
          </cell>
          <cell r="D21" t="str">
            <v>§D-1</v>
          </cell>
          <cell r="E21" t="str">
            <v>2§D-1</v>
          </cell>
          <cell r="F21" t="str">
            <v>2§D-1</v>
          </cell>
          <cell r="G21" t="str">
            <v>4§D-1</v>
          </cell>
          <cell r="H21" t="str">
            <v>6N§-1</v>
          </cell>
          <cell r="J21" t="str">
            <v>2NS-1</v>
          </cell>
          <cell r="K21" t="str">
            <v>NS-1</v>
          </cell>
          <cell r="L21" t="str">
            <v>NS-2</v>
          </cell>
          <cell r="N21" t="str">
            <v>6CR4-22</v>
          </cell>
          <cell r="O21" t="str">
            <v>2CR2-9</v>
          </cell>
        </row>
        <row r="22">
          <cell r="C22" t="str">
            <v>N111-33</v>
          </cell>
          <cell r="D22" t="str">
            <v>§D-1</v>
          </cell>
          <cell r="E22" t="str">
            <v>2§D-1</v>
          </cell>
          <cell r="F22" t="str">
            <v>2§D-1</v>
          </cell>
          <cell r="G22" t="str">
            <v>4§D-1</v>
          </cell>
          <cell r="H22" t="str">
            <v>6N§-1</v>
          </cell>
          <cell r="J22" t="str">
            <v>2NS-1</v>
          </cell>
          <cell r="K22" t="str">
            <v>NS-1</v>
          </cell>
          <cell r="L22" t="str">
            <v>NS-2</v>
          </cell>
          <cell r="N22" t="str">
            <v>6CR4-22</v>
          </cell>
          <cell r="O22" t="str">
            <v>2CR2-9</v>
          </cell>
        </row>
        <row r="23">
          <cell r="C23" t="str">
            <v>N111A-33</v>
          </cell>
          <cell r="D23" t="str">
            <v>§D-1</v>
          </cell>
          <cell r="E23" t="str">
            <v>2§D-1</v>
          </cell>
          <cell r="F23" t="str">
            <v>2§D-1</v>
          </cell>
          <cell r="G23" t="str">
            <v>4§D-1</v>
          </cell>
          <cell r="H23" t="str">
            <v>6N§-1</v>
          </cell>
          <cell r="J23" t="str">
            <v>2NS-1</v>
          </cell>
          <cell r="K23" t="str">
            <v>NS-1</v>
          </cell>
          <cell r="L23" t="str">
            <v>NS-2</v>
          </cell>
          <cell r="N23" t="str">
            <v>6CR4-22</v>
          </cell>
          <cell r="O23" t="str">
            <v>2CR2-9</v>
          </cell>
        </row>
        <row r="24">
          <cell r="C24" t="str">
            <v>N111B-33</v>
          </cell>
          <cell r="D24" t="str">
            <v>§D-1</v>
          </cell>
          <cell r="E24" t="str">
            <v>2§D-1</v>
          </cell>
          <cell r="F24" t="str">
            <v>2§D-1</v>
          </cell>
          <cell r="G24" t="str">
            <v>4§D-1</v>
          </cell>
          <cell r="H24" t="str">
            <v>6N§-1</v>
          </cell>
          <cell r="J24" t="str">
            <v>2NS-1</v>
          </cell>
          <cell r="K24" t="str">
            <v>NS-1</v>
          </cell>
          <cell r="L24" t="str">
            <v>NS-2</v>
          </cell>
          <cell r="N24" t="str">
            <v>6CR4-22</v>
          </cell>
          <cell r="O24" t="str">
            <v>2CR2-9</v>
          </cell>
        </row>
        <row r="25">
          <cell r="C25" t="str">
            <v>§V122-53</v>
          </cell>
          <cell r="I25" t="str">
            <v>12§K-1</v>
          </cell>
          <cell r="M25" t="str">
            <v>2§S-1</v>
          </cell>
          <cell r="N25" t="str">
            <v>12CR4-22</v>
          </cell>
          <cell r="O25" t="str">
            <v>4CR2-9</v>
          </cell>
        </row>
        <row r="28">
          <cell r="C28" t="str">
            <v>§121-22</v>
          </cell>
          <cell r="I28" t="str">
            <v>6§D-1</v>
          </cell>
          <cell r="M28" t="str">
            <v>§S-1</v>
          </cell>
          <cell r="N28" t="str">
            <v>12CR4-22</v>
          </cell>
          <cell r="O28" t="str">
            <v>2CR2-9</v>
          </cell>
        </row>
        <row r="29">
          <cell r="C29" t="str">
            <v>§121A-22</v>
          </cell>
          <cell r="I29" t="str">
            <v>6§D-1</v>
          </cell>
          <cell r="M29" t="str">
            <v>§S-1</v>
          </cell>
          <cell r="N29" t="str">
            <v>12CR4-22</v>
          </cell>
          <cell r="O29" t="str">
            <v>2CR2-9</v>
          </cell>
        </row>
        <row r="30">
          <cell r="C30" t="str">
            <v>§121B-22</v>
          </cell>
          <cell r="I30" t="str">
            <v>6§D-1</v>
          </cell>
          <cell r="M30" t="str">
            <v>§S-1</v>
          </cell>
          <cell r="N30" t="str">
            <v>12CR4-22</v>
          </cell>
          <cell r="O30" t="str">
            <v>2CR2-9</v>
          </cell>
        </row>
        <row r="31">
          <cell r="C31" t="str">
            <v>§121-26</v>
          </cell>
          <cell r="I31" t="str">
            <v>6§D-1</v>
          </cell>
          <cell r="M31" t="str">
            <v>§S-1</v>
          </cell>
          <cell r="N31" t="str">
            <v>12CR4-22</v>
          </cell>
          <cell r="O31" t="str">
            <v>2CR2-9</v>
          </cell>
        </row>
        <row r="32">
          <cell r="C32" t="str">
            <v>§121A-26</v>
          </cell>
          <cell r="I32" t="str">
            <v>6§D-1</v>
          </cell>
          <cell r="M32" t="str">
            <v>§S-1</v>
          </cell>
          <cell r="N32" t="str">
            <v>12CR4-22</v>
          </cell>
          <cell r="O32" t="str">
            <v>2CR2-9</v>
          </cell>
        </row>
        <row r="33">
          <cell r="C33" t="str">
            <v>§121B-26</v>
          </cell>
          <cell r="I33" t="str">
            <v>6§D-1</v>
          </cell>
          <cell r="M33" t="str">
            <v>§S-1</v>
          </cell>
          <cell r="N33" t="str">
            <v>12CR4-22</v>
          </cell>
          <cell r="O33" t="str">
            <v>2CR2-9</v>
          </cell>
        </row>
        <row r="34">
          <cell r="C34" t="str">
            <v>N121-20</v>
          </cell>
          <cell r="D34" t="str">
            <v>3§D-1</v>
          </cell>
          <cell r="E34" t="str">
            <v>3§D-1</v>
          </cell>
          <cell r="F34" t="str">
            <v>6§D-1</v>
          </cell>
          <cell r="G34" t="str">
            <v>6§D-1</v>
          </cell>
          <cell r="H34" t="str">
            <v>12N§-1</v>
          </cell>
          <cell r="J34" t="str">
            <v>2NS-1</v>
          </cell>
          <cell r="K34" t="str">
            <v>NS-1</v>
          </cell>
          <cell r="L34" t="str">
            <v>NS-2</v>
          </cell>
          <cell r="N34" t="str">
            <v>12CR4-22</v>
          </cell>
          <cell r="O34" t="str">
            <v>2CR2-9</v>
          </cell>
        </row>
        <row r="35">
          <cell r="C35" t="str">
            <v>N121A-20</v>
          </cell>
          <cell r="D35" t="str">
            <v>3§D-1</v>
          </cell>
          <cell r="E35" t="str">
            <v>3§D-1</v>
          </cell>
          <cell r="F35" t="str">
            <v>6§D-1</v>
          </cell>
          <cell r="G35" t="str">
            <v>6§D-1</v>
          </cell>
          <cell r="H35" t="str">
            <v>12N§-1</v>
          </cell>
          <cell r="J35" t="str">
            <v>2NS-1</v>
          </cell>
          <cell r="K35" t="str">
            <v>NS-1</v>
          </cell>
          <cell r="L35" t="str">
            <v>NS-2</v>
          </cell>
          <cell r="N35" t="str">
            <v>12CR4-22</v>
          </cell>
          <cell r="O35" t="str">
            <v>2CR2-9</v>
          </cell>
        </row>
        <row r="36">
          <cell r="C36" t="str">
            <v>N121B-20</v>
          </cell>
          <cell r="D36" t="str">
            <v>3§D-1</v>
          </cell>
          <cell r="E36" t="str">
            <v>3§D-1</v>
          </cell>
          <cell r="F36" t="str">
            <v>6§D-1</v>
          </cell>
          <cell r="G36" t="str">
            <v>6§D-1</v>
          </cell>
          <cell r="H36" t="str">
            <v>12N§-1</v>
          </cell>
          <cell r="J36" t="str">
            <v>2NS-1</v>
          </cell>
          <cell r="K36" t="str">
            <v>NS-1</v>
          </cell>
          <cell r="L36" t="str">
            <v>NS-2</v>
          </cell>
          <cell r="N36" t="str">
            <v>12CR4-22</v>
          </cell>
          <cell r="O36" t="str">
            <v>2CR2-9</v>
          </cell>
        </row>
        <row r="37">
          <cell r="C37" t="str">
            <v>N121-25</v>
          </cell>
          <cell r="D37" t="str">
            <v>3§D-1</v>
          </cell>
          <cell r="E37" t="str">
            <v>3§D-1</v>
          </cell>
          <cell r="F37" t="str">
            <v>6§D-1</v>
          </cell>
          <cell r="G37" t="str">
            <v>6§D-1</v>
          </cell>
          <cell r="H37" t="str">
            <v>12N§-1</v>
          </cell>
          <cell r="J37" t="str">
            <v>2NS-1</v>
          </cell>
          <cell r="K37" t="str">
            <v>NS-1</v>
          </cell>
          <cell r="L37" t="str">
            <v>NS-2</v>
          </cell>
          <cell r="N37" t="str">
            <v>12CR4-22</v>
          </cell>
          <cell r="O37" t="str">
            <v>2CR2-9</v>
          </cell>
        </row>
        <row r="38">
          <cell r="C38" t="str">
            <v>N121A-25</v>
          </cell>
          <cell r="D38" t="str">
            <v>3§D-1</v>
          </cell>
          <cell r="E38" t="str">
            <v>3§D-1</v>
          </cell>
          <cell r="F38" t="str">
            <v>6§D-1</v>
          </cell>
          <cell r="G38" t="str">
            <v>6§D-1</v>
          </cell>
          <cell r="H38" t="str">
            <v>12N§-1</v>
          </cell>
          <cell r="J38" t="str">
            <v>2NS-1</v>
          </cell>
          <cell r="K38" t="str">
            <v>NS-1</v>
          </cell>
          <cell r="L38" t="str">
            <v>NS-2</v>
          </cell>
          <cell r="N38" t="str">
            <v>12CR4-22</v>
          </cell>
          <cell r="O38" t="str">
            <v>2CR2-9</v>
          </cell>
        </row>
        <row r="39">
          <cell r="C39" t="str">
            <v>N121B-25</v>
          </cell>
          <cell r="D39" t="str">
            <v>3§D-1</v>
          </cell>
          <cell r="E39" t="str">
            <v>3§D-1</v>
          </cell>
          <cell r="F39" t="str">
            <v>6§D-1</v>
          </cell>
          <cell r="G39" t="str">
            <v>6§D-1</v>
          </cell>
          <cell r="H39" t="str">
            <v>12N§-1</v>
          </cell>
          <cell r="J39" t="str">
            <v>2NS-1</v>
          </cell>
          <cell r="K39" t="str">
            <v>NS-1</v>
          </cell>
          <cell r="L39" t="str">
            <v>NS-2</v>
          </cell>
          <cell r="N39" t="str">
            <v>12CR4-22</v>
          </cell>
          <cell r="O39" t="str">
            <v>2CR2-9</v>
          </cell>
        </row>
        <row r="40">
          <cell r="C40" t="str">
            <v>N121-29</v>
          </cell>
          <cell r="D40" t="str">
            <v>3§D-1</v>
          </cell>
          <cell r="E40" t="str">
            <v>3§D-1</v>
          </cell>
          <cell r="F40" t="str">
            <v>6§D-1</v>
          </cell>
          <cell r="G40" t="str">
            <v>6§D-1</v>
          </cell>
          <cell r="H40" t="str">
            <v>12N§-1</v>
          </cell>
          <cell r="J40" t="str">
            <v>2NS-1</v>
          </cell>
          <cell r="K40" t="str">
            <v>NS-1</v>
          </cell>
          <cell r="L40" t="str">
            <v>NS-2</v>
          </cell>
          <cell r="N40" t="str">
            <v>12CR4-22</v>
          </cell>
          <cell r="O40" t="str">
            <v>2CR2-9</v>
          </cell>
        </row>
        <row r="41">
          <cell r="C41" t="str">
            <v>N121A-29</v>
          </cell>
          <cell r="D41" t="str">
            <v>3§D-1</v>
          </cell>
          <cell r="E41" t="str">
            <v>3§D-1</v>
          </cell>
          <cell r="F41" t="str">
            <v>6§D-1</v>
          </cell>
          <cell r="G41" t="str">
            <v>6§D-1</v>
          </cell>
          <cell r="H41" t="str">
            <v>12N§-1</v>
          </cell>
          <cell r="J41" t="str">
            <v>2NS-1</v>
          </cell>
          <cell r="K41" t="str">
            <v>NS-1</v>
          </cell>
          <cell r="L41" t="str">
            <v>NS-2</v>
          </cell>
          <cell r="N41" t="str">
            <v>12CR4-22</v>
          </cell>
          <cell r="O41" t="str">
            <v>2CR2-9</v>
          </cell>
        </row>
        <row r="42">
          <cell r="C42" t="str">
            <v>N121B-29</v>
          </cell>
          <cell r="D42" t="str">
            <v>3§D-1</v>
          </cell>
          <cell r="E42" t="str">
            <v>3§D-1</v>
          </cell>
          <cell r="F42" t="str">
            <v>6§D-1</v>
          </cell>
          <cell r="G42" t="str">
            <v>6§D-1</v>
          </cell>
          <cell r="H42" t="str">
            <v>12N§-1</v>
          </cell>
          <cell r="J42" t="str">
            <v>2NS-1</v>
          </cell>
          <cell r="K42" t="str">
            <v>NS-1</v>
          </cell>
          <cell r="L42" t="str">
            <v>NS-2</v>
          </cell>
          <cell r="N42" t="str">
            <v>12CR4-22</v>
          </cell>
          <cell r="O42" t="str">
            <v>2CR2-9</v>
          </cell>
        </row>
        <row r="43">
          <cell r="C43" t="str">
            <v>N121-33</v>
          </cell>
          <cell r="D43" t="str">
            <v>3§D-1</v>
          </cell>
          <cell r="E43" t="str">
            <v>3§D-1</v>
          </cell>
          <cell r="F43" t="str">
            <v>6§D-1</v>
          </cell>
          <cell r="G43" t="str">
            <v>6§D-1</v>
          </cell>
          <cell r="H43" t="str">
            <v>12N§-1</v>
          </cell>
          <cell r="J43" t="str">
            <v>2NS-1</v>
          </cell>
          <cell r="K43" t="str">
            <v>NS-1</v>
          </cell>
          <cell r="L43" t="str">
            <v>NS-2</v>
          </cell>
          <cell r="N43" t="str">
            <v>12CR4-22</v>
          </cell>
          <cell r="O43" t="str">
            <v>2CR2-9</v>
          </cell>
        </row>
        <row r="44">
          <cell r="C44" t="str">
            <v>N121A-33</v>
          </cell>
          <cell r="D44" t="str">
            <v>3§D-1</v>
          </cell>
          <cell r="E44" t="str">
            <v>3§D-1</v>
          </cell>
          <cell r="F44" t="str">
            <v>6§D-1</v>
          </cell>
          <cell r="G44" t="str">
            <v>6§D-1</v>
          </cell>
          <cell r="H44" t="str">
            <v>12N§-1</v>
          </cell>
          <cell r="J44" t="str">
            <v>2NS-1</v>
          </cell>
          <cell r="K44" t="str">
            <v>NS-1</v>
          </cell>
          <cell r="L44" t="str">
            <v>NS-2</v>
          </cell>
          <cell r="N44" t="str">
            <v>12CR4-22</v>
          </cell>
          <cell r="O44" t="str">
            <v>2CR2-9</v>
          </cell>
        </row>
        <row r="45">
          <cell r="C45" t="str">
            <v>N121B-33</v>
          </cell>
          <cell r="D45" t="str">
            <v>3§D-1</v>
          </cell>
          <cell r="E45" t="str">
            <v>3§D-1</v>
          </cell>
          <cell r="F45" t="str">
            <v>6§D-1</v>
          </cell>
          <cell r="G45" t="str">
            <v>6§D-1</v>
          </cell>
          <cell r="H45" t="str">
            <v>12N§-1</v>
          </cell>
          <cell r="J45" t="str">
            <v>2NS-1</v>
          </cell>
          <cell r="K45" t="str">
            <v>NS-1</v>
          </cell>
          <cell r="L45" t="str">
            <v>NS-2</v>
          </cell>
          <cell r="N45" t="str">
            <v>12CR4-22</v>
          </cell>
          <cell r="O45" t="str">
            <v>2CR2-9</v>
          </cell>
        </row>
        <row r="46">
          <cell r="C46" t="str">
            <v>N121-38</v>
          </cell>
          <cell r="D46" t="str">
            <v>3§D-1</v>
          </cell>
          <cell r="E46" t="str">
            <v>3§D-1</v>
          </cell>
          <cell r="F46" t="str">
            <v>6§D-1</v>
          </cell>
          <cell r="G46" t="str">
            <v>6§D-1</v>
          </cell>
          <cell r="H46" t="str">
            <v>12N§-1</v>
          </cell>
          <cell r="J46" t="str">
            <v>2NS-1</v>
          </cell>
          <cell r="K46" t="str">
            <v>NS-1</v>
          </cell>
          <cell r="L46" t="str">
            <v>NS-2</v>
          </cell>
          <cell r="N46" t="str">
            <v>12CR4-22</v>
          </cell>
          <cell r="O46" t="str">
            <v>2CR2-9</v>
          </cell>
        </row>
        <row r="47">
          <cell r="C47" t="str">
            <v>N121A-38</v>
          </cell>
          <cell r="D47" t="str">
            <v>3§D-1</v>
          </cell>
          <cell r="E47" t="str">
            <v>3§D-1</v>
          </cell>
          <cell r="F47" t="str">
            <v>6§D-1</v>
          </cell>
          <cell r="G47" t="str">
            <v>6§D-1</v>
          </cell>
          <cell r="H47" t="str">
            <v>12N§-1</v>
          </cell>
          <cell r="J47" t="str">
            <v>2NS-1</v>
          </cell>
          <cell r="K47" t="str">
            <v>NS-1</v>
          </cell>
          <cell r="L47" t="str">
            <v>NS-2</v>
          </cell>
          <cell r="N47" t="str">
            <v>12CR4-22</v>
          </cell>
          <cell r="O47" t="str">
            <v>2CR2-9</v>
          </cell>
        </row>
        <row r="48">
          <cell r="C48" t="str">
            <v>N121B-38</v>
          </cell>
          <cell r="D48" t="str">
            <v>3§D-1</v>
          </cell>
          <cell r="E48" t="str">
            <v>3§D-1</v>
          </cell>
          <cell r="F48" t="str">
            <v>6§D-1</v>
          </cell>
          <cell r="G48" t="str">
            <v>6§D-1</v>
          </cell>
          <cell r="H48" t="str">
            <v>12N§-1</v>
          </cell>
          <cell r="J48" t="str">
            <v>2NS-1</v>
          </cell>
          <cell r="K48" t="str">
            <v>NS-1</v>
          </cell>
          <cell r="L48" t="str">
            <v>NS-2</v>
          </cell>
          <cell r="N48" t="str">
            <v>12CR4-22</v>
          </cell>
          <cell r="O48" t="str">
            <v>2CR2-9</v>
          </cell>
        </row>
        <row r="52">
          <cell r="C52" t="str">
            <v>§122-22</v>
          </cell>
          <cell r="I52" t="str">
            <v>6§D-1</v>
          </cell>
          <cell r="M52" t="str">
            <v>2§S-1</v>
          </cell>
          <cell r="N52" t="str">
            <v>12CR4-22</v>
          </cell>
          <cell r="O52" t="str">
            <v>4CR2-9</v>
          </cell>
        </row>
        <row r="53">
          <cell r="C53" t="str">
            <v>§122A-22</v>
          </cell>
          <cell r="I53" t="str">
            <v>6§D-1</v>
          </cell>
          <cell r="M53" t="str">
            <v>2§S-1</v>
          </cell>
          <cell r="N53" t="str">
            <v>12CR4-22</v>
          </cell>
          <cell r="O53" t="str">
            <v>4CR2-9</v>
          </cell>
        </row>
        <row r="54">
          <cell r="C54" t="str">
            <v>§122B-22</v>
          </cell>
          <cell r="I54" t="str">
            <v>6§D-1</v>
          </cell>
          <cell r="M54" t="str">
            <v>2§S-1</v>
          </cell>
          <cell r="N54" t="str">
            <v>12CR4-22</v>
          </cell>
          <cell r="O54" t="str">
            <v>4CR2-9</v>
          </cell>
        </row>
        <row r="55">
          <cell r="C55" t="str">
            <v>§122-26</v>
          </cell>
          <cell r="I55" t="str">
            <v>6§D-1</v>
          </cell>
          <cell r="M55" t="str">
            <v>2§S-1</v>
          </cell>
          <cell r="N55" t="str">
            <v>12CR4-22</v>
          </cell>
          <cell r="O55" t="str">
            <v>4CR2-9</v>
          </cell>
        </row>
        <row r="56">
          <cell r="C56" t="str">
            <v>§122A-26</v>
          </cell>
          <cell r="I56" t="str">
            <v>6§D-1</v>
          </cell>
          <cell r="M56" t="str">
            <v>2§S-1</v>
          </cell>
          <cell r="N56" t="str">
            <v>12CR4-22</v>
          </cell>
          <cell r="O56" t="str">
            <v>4CR2-9</v>
          </cell>
        </row>
        <row r="57">
          <cell r="C57" t="str">
            <v>§122B-26</v>
          </cell>
          <cell r="I57" t="str">
            <v>6§D-1</v>
          </cell>
          <cell r="M57" t="str">
            <v>2§S-1</v>
          </cell>
          <cell r="N57" t="str">
            <v>12CR4-22</v>
          </cell>
          <cell r="O57" t="str">
            <v>4CR2-9</v>
          </cell>
        </row>
        <row r="58">
          <cell r="C58" t="str">
            <v>N122-20</v>
          </cell>
          <cell r="D58" t="str">
            <v>3§D-1</v>
          </cell>
          <cell r="E58" t="str">
            <v>3§D-1</v>
          </cell>
          <cell r="F58" t="str">
            <v>6§D-1</v>
          </cell>
          <cell r="G58" t="str">
            <v>6§D-1</v>
          </cell>
          <cell r="H58" t="str">
            <v>12N§-1</v>
          </cell>
          <cell r="J58" t="str">
            <v>4NS-1</v>
          </cell>
          <cell r="K58" t="str">
            <v>2NS-1</v>
          </cell>
          <cell r="L58" t="str">
            <v>2NS-2</v>
          </cell>
          <cell r="N58" t="str">
            <v>12CR4-22</v>
          </cell>
          <cell r="O58" t="str">
            <v>4CR2-9</v>
          </cell>
        </row>
        <row r="59">
          <cell r="C59" t="str">
            <v>N122A-20</v>
          </cell>
          <cell r="D59" t="str">
            <v>3§D-1</v>
          </cell>
          <cell r="E59" t="str">
            <v>3§D-1</v>
          </cell>
          <cell r="F59" t="str">
            <v>6§D-1</v>
          </cell>
          <cell r="G59" t="str">
            <v>6§D-1</v>
          </cell>
          <cell r="H59" t="str">
            <v>12N§-1</v>
          </cell>
          <cell r="J59" t="str">
            <v>4NS-1</v>
          </cell>
          <cell r="K59" t="str">
            <v>2NS-1</v>
          </cell>
          <cell r="L59" t="str">
            <v>2NS-2</v>
          </cell>
          <cell r="N59" t="str">
            <v>12CR4-22</v>
          </cell>
          <cell r="O59" t="str">
            <v>4CR2-9</v>
          </cell>
        </row>
        <row r="60">
          <cell r="C60" t="str">
            <v>N122B-20</v>
          </cell>
          <cell r="D60" t="str">
            <v>3§D-1</v>
          </cell>
          <cell r="E60" t="str">
            <v>3§D-1</v>
          </cell>
          <cell r="F60" t="str">
            <v>6§D-1</v>
          </cell>
          <cell r="G60" t="str">
            <v>6§D-1</v>
          </cell>
          <cell r="H60" t="str">
            <v>12N§-1</v>
          </cell>
          <cell r="J60" t="str">
            <v>4NS-1</v>
          </cell>
          <cell r="K60" t="str">
            <v>2NS-1</v>
          </cell>
          <cell r="L60" t="str">
            <v>2NS-2</v>
          </cell>
          <cell r="N60" t="str">
            <v>12CR4-22</v>
          </cell>
          <cell r="O60" t="str">
            <v>4CR2-9</v>
          </cell>
        </row>
        <row r="61">
          <cell r="C61" t="str">
            <v>N122-25</v>
          </cell>
          <cell r="D61" t="str">
            <v>3§D-1</v>
          </cell>
          <cell r="E61" t="str">
            <v>3§D-1</v>
          </cell>
          <cell r="F61" t="str">
            <v>6§D-1</v>
          </cell>
          <cell r="G61" t="str">
            <v>6§D-1</v>
          </cell>
          <cell r="H61" t="str">
            <v>12N§-1</v>
          </cell>
          <cell r="J61" t="str">
            <v>4NS-1</v>
          </cell>
          <cell r="K61" t="str">
            <v>2NS-1</v>
          </cell>
          <cell r="L61" t="str">
            <v>2NS-2</v>
          </cell>
          <cell r="N61" t="str">
            <v>12CR4-22</v>
          </cell>
          <cell r="O61" t="str">
            <v>4CR2-9</v>
          </cell>
        </row>
        <row r="62">
          <cell r="C62" t="str">
            <v>N122A-25</v>
          </cell>
          <cell r="D62" t="str">
            <v>3§D-1</v>
          </cell>
          <cell r="E62" t="str">
            <v>3§D-1</v>
          </cell>
          <cell r="F62" t="str">
            <v>6§D-1</v>
          </cell>
          <cell r="G62" t="str">
            <v>6§D-1</v>
          </cell>
          <cell r="H62" t="str">
            <v>12N§-1</v>
          </cell>
          <cell r="J62" t="str">
            <v>4NS-1</v>
          </cell>
          <cell r="K62" t="str">
            <v>2NS-1</v>
          </cell>
          <cell r="L62" t="str">
            <v>2NS-2</v>
          </cell>
          <cell r="N62" t="str">
            <v>12CR4-22</v>
          </cell>
          <cell r="O62" t="str">
            <v>4CR2-9</v>
          </cell>
        </row>
        <row r="63">
          <cell r="C63" t="str">
            <v>N122B-25</v>
          </cell>
          <cell r="D63" t="str">
            <v>3§D-1</v>
          </cell>
          <cell r="E63" t="str">
            <v>3§D-1</v>
          </cell>
          <cell r="F63" t="str">
            <v>6§D-1</v>
          </cell>
          <cell r="G63" t="str">
            <v>6§D-1</v>
          </cell>
          <cell r="H63" t="str">
            <v>12N§-1</v>
          </cell>
          <cell r="J63" t="str">
            <v>4NS-1</v>
          </cell>
          <cell r="K63" t="str">
            <v>2NS-1</v>
          </cell>
          <cell r="L63" t="str">
            <v>2NS-2</v>
          </cell>
          <cell r="N63" t="str">
            <v>12CR4-22</v>
          </cell>
          <cell r="O63" t="str">
            <v>4CR2-9</v>
          </cell>
        </row>
        <row r="64">
          <cell r="C64" t="str">
            <v>N122-29</v>
          </cell>
          <cell r="D64" t="str">
            <v>3§D-1</v>
          </cell>
          <cell r="E64" t="str">
            <v>3§D-1</v>
          </cell>
          <cell r="F64" t="str">
            <v>6§D-1</v>
          </cell>
          <cell r="G64" t="str">
            <v>6§D-1</v>
          </cell>
          <cell r="H64" t="str">
            <v>12N§-1</v>
          </cell>
          <cell r="J64" t="str">
            <v>4NS-1</v>
          </cell>
          <cell r="K64" t="str">
            <v>2NS-1</v>
          </cell>
          <cell r="L64" t="str">
            <v>2NS-2</v>
          </cell>
          <cell r="N64" t="str">
            <v>12CR4-22</v>
          </cell>
          <cell r="O64" t="str">
            <v>4CR2-9</v>
          </cell>
        </row>
        <row r="65">
          <cell r="C65" t="str">
            <v>N122A-29</v>
          </cell>
          <cell r="D65" t="str">
            <v>3§D-1</v>
          </cell>
          <cell r="E65" t="str">
            <v>3§D-1</v>
          </cell>
          <cell r="F65" t="str">
            <v>6§D-1</v>
          </cell>
          <cell r="G65" t="str">
            <v>6§D-1</v>
          </cell>
          <cell r="H65" t="str">
            <v>12N§-1</v>
          </cell>
          <cell r="J65" t="str">
            <v>4NS-1</v>
          </cell>
          <cell r="K65" t="str">
            <v>2NS-1</v>
          </cell>
          <cell r="L65" t="str">
            <v>2NS-2</v>
          </cell>
          <cell r="N65" t="str">
            <v>12CR4-22</v>
          </cell>
          <cell r="O65" t="str">
            <v>4CR2-9</v>
          </cell>
        </row>
        <row r="66">
          <cell r="C66" t="str">
            <v>N122B-29</v>
          </cell>
          <cell r="D66" t="str">
            <v>3§D-1</v>
          </cell>
          <cell r="E66" t="str">
            <v>3§D-1</v>
          </cell>
          <cell r="F66" t="str">
            <v>6§D-1</v>
          </cell>
          <cell r="G66" t="str">
            <v>6§D-1</v>
          </cell>
          <cell r="H66" t="str">
            <v>12N§-1</v>
          </cell>
          <cell r="J66" t="str">
            <v>4NS-1</v>
          </cell>
          <cell r="K66" t="str">
            <v>2NS-1</v>
          </cell>
          <cell r="L66" t="str">
            <v>2NS-2</v>
          </cell>
          <cell r="N66" t="str">
            <v>12CR4-22</v>
          </cell>
          <cell r="O66" t="str">
            <v>4CR2-9</v>
          </cell>
        </row>
        <row r="67">
          <cell r="C67" t="str">
            <v>N122-33</v>
          </cell>
          <cell r="D67" t="str">
            <v>3§D-1</v>
          </cell>
          <cell r="E67" t="str">
            <v>3§D-1</v>
          </cell>
          <cell r="F67" t="str">
            <v>6§D-1</v>
          </cell>
          <cell r="G67" t="str">
            <v>6§D-1</v>
          </cell>
          <cell r="H67" t="str">
            <v>12N§-1</v>
          </cell>
          <cell r="J67" t="str">
            <v>4NS-1</v>
          </cell>
          <cell r="K67" t="str">
            <v>2NS-1</v>
          </cell>
          <cell r="L67" t="str">
            <v>2NS-2</v>
          </cell>
          <cell r="N67" t="str">
            <v>12CR4-22</v>
          </cell>
          <cell r="O67" t="str">
            <v>4CR2-9</v>
          </cell>
        </row>
        <row r="68">
          <cell r="C68" t="str">
            <v>N122A-33</v>
          </cell>
          <cell r="D68" t="str">
            <v>3§D-1</v>
          </cell>
          <cell r="E68" t="str">
            <v>3§D-1</v>
          </cell>
          <cell r="F68" t="str">
            <v>6§D-1</v>
          </cell>
          <cell r="G68" t="str">
            <v>6§D-1</v>
          </cell>
          <cell r="H68" t="str">
            <v>12N§-1</v>
          </cell>
          <cell r="J68" t="str">
            <v>4NS-1</v>
          </cell>
          <cell r="K68" t="str">
            <v>2NS-1</v>
          </cell>
          <cell r="L68" t="str">
            <v>2NS-2</v>
          </cell>
          <cell r="N68" t="str">
            <v>12CR4-22</v>
          </cell>
          <cell r="O68" t="str">
            <v>4CR2-9</v>
          </cell>
        </row>
        <row r="69">
          <cell r="C69" t="str">
            <v>N122B-33</v>
          </cell>
          <cell r="D69" t="str">
            <v>3§D-1</v>
          </cell>
          <cell r="E69" t="str">
            <v>3§D-1</v>
          </cell>
          <cell r="F69" t="str">
            <v>6§D-1</v>
          </cell>
          <cell r="G69" t="str">
            <v>6§D-1</v>
          </cell>
          <cell r="H69" t="str">
            <v>12N§-1</v>
          </cell>
          <cell r="J69" t="str">
            <v>4NS-1</v>
          </cell>
          <cell r="K69" t="str">
            <v>2NS-1</v>
          </cell>
          <cell r="L69" t="str">
            <v>2NS-2</v>
          </cell>
          <cell r="N69" t="str">
            <v>12CR4-22</v>
          </cell>
          <cell r="O69" t="str">
            <v>4CR2-9</v>
          </cell>
        </row>
        <row r="70">
          <cell r="C70" t="str">
            <v>N122-38</v>
          </cell>
          <cell r="D70" t="str">
            <v>3§D-1</v>
          </cell>
          <cell r="E70" t="str">
            <v>3§D-1</v>
          </cell>
          <cell r="F70" t="str">
            <v>6§D-1</v>
          </cell>
          <cell r="G70" t="str">
            <v>6§D-1</v>
          </cell>
          <cell r="H70" t="str">
            <v>12N§-1</v>
          </cell>
          <cell r="J70" t="str">
            <v>4NS-1</v>
          </cell>
          <cell r="K70" t="str">
            <v>2NS-1</v>
          </cell>
          <cell r="L70" t="str">
            <v>2NS-2</v>
          </cell>
          <cell r="N70" t="str">
            <v>12CR4-22</v>
          </cell>
          <cell r="O70" t="str">
            <v>4CR2-9</v>
          </cell>
        </row>
        <row r="71">
          <cell r="C71" t="str">
            <v>N122A-38</v>
          </cell>
          <cell r="D71" t="str">
            <v>3§D-1</v>
          </cell>
          <cell r="E71" t="str">
            <v>3§D-1</v>
          </cell>
          <cell r="F71" t="str">
            <v>6§D-1</v>
          </cell>
          <cell r="G71" t="str">
            <v>6§D-1</v>
          </cell>
          <cell r="H71" t="str">
            <v>12N§-1</v>
          </cell>
          <cell r="J71" t="str">
            <v>4NS-1</v>
          </cell>
          <cell r="K71" t="str">
            <v>2NS-1</v>
          </cell>
          <cell r="L71" t="str">
            <v>2NS-2</v>
          </cell>
          <cell r="N71" t="str">
            <v>12CR4-22</v>
          </cell>
          <cell r="O71" t="str">
            <v>4CR2-9</v>
          </cell>
        </row>
        <row r="72">
          <cell r="C72" t="str">
            <v>N122B-38</v>
          </cell>
          <cell r="D72" t="str">
            <v>3§D-1</v>
          </cell>
          <cell r="E72" t="str">
            <v>3§D-1</v>
          </cell>
          <cell r="F72" t="str">
            <v>6§D-1</v>
          </cell>
          <cell r="G72" t="str">
            <v>6§D-1</v>
          </cell>
          <cell r="H72" t="str">
            <v>12N§-1</v>
          </cell>
          <cell r="J72" t="str">
            <v>4NS-1</v>
          </cell>
          <cell r="K72" t="str">
            <v>2NS-1</v>
          </cell>
          <cell r="L72" t="str">
            <v>2NS-2</v>
          </cell>
          <cell r="N72" t="str">
            <v>12CR4-22</v>
          </cell>
          <cell r="O72" t="str">
            <v>4CR2-9</v>
          </cell>
        </row>
        <row r="73">
          <cell r="C73" t="str">
            <v>§V122</v>
          </cell>
        </row>
        <row r="77">
          <cell r="C77" t="str">
            <v>§212-17</v>
          </cell>
          <cell r="I77" t="str">
            <v>3§D-1</v>
          </cell>
          <cell r="M77" t="str">
            <v>2§S-1</v>
          </cell>
          <cell r="N77" t="str">
            <v>6CR4-22</v>
          </cell>
          <cell r="O77" t="str">
            <v>4CR2-9</v>
          </cell>
        </row>
        <row r="78">
          <cell r="C78" t="str">
            <v>§212-17A</v>
          </cell>
          <cell r="I78" t="str">
            <v>3§D-1</v>
          </cell>
          <cell r="M78" t="str">
            <v>2§S-1</v>
          </cell>
          <cell r="N78" t="str">
            <v>6CR4-22</v>
          </cell>
          <cell r="O78" t="str">
            <v>4CR2-9</v>
          </cell>
        </row>
        <row r="79">
          <cell r="C79" t="str">
            <v>§212-17B</v>
          </cell>
          <cell r="I79" t="str">
            <v>3§D-1</v>
          </cell>
          <cell r="M79" t="str">
            <v>2§S-1</v>
          </cell>
          <cell r="N79" t="str">
            <v>6CR4-22</v>
          </cell>
          <cell r="O79" t="str">
            <v>4CR2-9</v>
          </cell>
        </row>
        <row r="80">
          <cell r="C80" t="str">
            <v>§212-17+5</v>
          </cell>
          <cell r="I80" t="str">
            <v>3§D-1</v>
          </cell>
          <cell r="M80" t="str">
            <v>2§S-1</v>
          </cell>
          <cell r="N80" t="str">
            <v>6CR4-22</v>
          </cell>
          <cell r="O80" t="str">
            <v>4CR2-9</v>
          </cell>
        </row>
        <row r="81">
          <cell r="C81" t="str">
            <v>§212-17A+5</v>
          </cell>
          <cell r="I81" t="str">
            <v>3§D-1</v>
          </cell>
          <cell r="M81" t="str">
            <v>2§S-1</v>
          </cell>
          <cell r="N81" t="str">
            <v>6CR4-22</v>
          </cell>
          <cell r="O81" t="str">
            <v>4CR2-9</v>
          </cell>
        </row>
        <row r="82">
          <cell r="C82" t="str">
            <v>§212-17B+5</v>
          </cell>
          <cell r="I82" t="str">
            <v>3§D-1</v>
          </cell>
          <cell r="M82" t="str">
            <v>2§S-1</v>
          </cell>
          <cell r="N82" t="str">
            <v>6CR4-22</v>
          </cell>
          <cell r="O82" t="str">
            <v>4CR2-9</v>
          </cell>
        </row>
        <row r="83">
          <cell r="C83" t="str">
            <v>§212-17+11</v>
          </cell>
          <cell r="I83" t="str">
            <v>3§D-1</v>
          </cell>
          <cell r="M83" t="str">
            <v>2§S-1</v>
          </cell>
          <cell r="N83" t="str">
            <v>6CR4-22</v>
          </cell>
          <cell r="O83" t="str">
            <v>4CR2-9</v>
          </cell>
        </row>
        <row r="84">
          <cell r="C84" t="str">
            <v>§212-17A+11</v>
          </cell>
          <cell r="I84" t="str">
            <v>3§D-1</v>
          </cell>
          <cell r="M84" t="str">
            <v>2§S-1</v>
          </cell>
          <cell r="N84" t="str">
            <v>6CR4-22</v>
          </cell>
          <cell r="O84" t="str">
            <v>4CR2-9</v>
          </cell>
        </row>
        <row r="85">
          <cell r="C85" t="str">
            <v>§212-17B+11</v>
          </cell>
          <cell r="I85" t="str">
            <v>3§D-1</v>
          </cell>
          <cell r="M85" t="str">
            <v>2§S-1</v>
          </cell>
          <cell r="N85" t="str">
            <v>6CR4-22</v>
          </cell>
          <cell r="O85" t="str">
            <v>4CR2-9</v>
          </cell>
        </row>
        <row r="86">
          <cell r="C86" t="str">
            <v>N212-11</v>
          </cell>
          <cell r="D86" t="str">
            <v>2§D-1</v>
          </cell>
          <cell r="E86" t="str">
            <v>4§D-1</v>
          </cell>
          <cell r="F86" t="str">
            <v>2§D-1</v>
          </cell>
          <cell r="G86" t="str">
            <v>4§D-1</v>
          </cell>
          <cell r="H86" t="str">
            <v>6N§-1</v>
          </cell>
          <cell r="J86" t="str">
            <v>4NS-1</v>
          </cell>
          <cell r="K86" t="str">
            <v>2NS-1</v>
          </cell>
          <cell r="L86" t="str">
            <v>2NS-2</v>
          </cell>
          <cell r="N86" t="str">
            <v>6CR4-22</v>
          </cell>
          <cell r="O86" t="str">
            <v>4CR2-9</v>
          </cell>
        </row>
        <row r="87">
          <cell r="C87" t="str">
            <v>N212-11A</v>
          </cell>
          <cell r="D87" t="str">
            <v>2§D-1</v>
          </cell>
          <cell r="E87" t="str">
            <v>4§D-1</v>
          </cell>
          <cell r="F87" t="str">
            <v>2§D-1</v>
          </cell>
          <cell r="G87" t="str">
            <v>4§D-1</v>
          </cell>
          <cell r="H87" t="str">
            <v>6N§-1</v>
          </cell>
          <cell r="J87" t="str">
            <v>4NS-1</v>
          </cell>
          <cell r="K87" t="str">
            <v>2NS-1</v>
          </cell>
          <cell r="L87" t="str">
            <v>2NS-2</v>
          </cell>
          <cell r="N87" t="str">
            <v>6CR4-22</v>
          </cell>
          <cell r="O87" t="str">
            <v>4CR2-9</v>
          </cell>
        </row>
        <row r="88">
          <cell r="C88" t="str">
            <v>N212-11B</v>
          </cell>
          <cell r="D88" t="str">
            <v>2§D-1</v>
          </cell>
          <cell r="E88" t="str">
            <v>4§D-1</v>
          </cell>
          <cell r="F88" t="str">
            <v>2§D-1</v>
          </cell>
          <cell r="G88" t="str">
            <v>4§D-1</v>
          </cell>
          <cell r="H88" t="str">
            <v>6N§-1</v>
          </cell>
          <cell r="J88" t="str">
            <v>4NS-1</v>
          </cell>
          <cell r="K88" t="str">
            <v>2NS-1</v>
          </cell>
          <cell r="L88" t="str">
            <v>2NS-2</v>
          </cell>
          <cell r="N88" t="str">
            <v>6CR4-22</v>
          </cell>
          <cell r="O88" t="str">
            <v>4CR2-9</v>
          </cell>
        </row>
        <row r="89">
          <cell r="C89" t="str">
            <v>N212-11C</v>
          </cell>
          <cell r="D89" t="str">
            <v>2§D-1</v>
          </cell>
          <cell r="E89" t="str">
            <v>4§D-1</v>
          </cell>
          <cell r="F89" t="str">
            <v>2§D-1</v>
          </cell>
          <cell r="G89" t="str">
            <v>4§D-1</v>
          </cell>
          <cell r="H89" t="str">
            <v>6N§-1</v>
          </cell>
          <cell r="J89" t="str">
            <v>4NS-1</v>
          </cell>
          <cell r="K89" t="str">
            <v>2NS-1</v>
          </cell>
          <cell r="L89" t="str">
            <v>2NS-2</v>
          </cell>
          <cell r="N89" t="str">
            <v>6CR4-22</v>
          </cell>
          <cell r="O89" t="str">
            <v>4CR2-9</v>
          </cell>
        </row>
        <row r="90">
          <cell r="C90" t="str">
            <v>N212-11+5</v>
          </cell>
          <cell r="D90" t="str">
            <v>2§D-1</v>
          </cell>
          <cell r="E90" t="str">
            <v>4§D-1</v>
          </cell>
          <cell r="F90" t="str">
            <v>2§D-1</v>
          </cell>
          <cell r="G90" t="str">
            <v>4§D-1</v>
          </cell>
          <cell r="H90" t="str">
            <v>6N§-1</v>
          </cell>
          <cell r="J90" t="str">
            <v>4NS-1</v>
          </cell>
          <cell r="K90" t="str">
            <v>2NS-1</v>
          </cell>
          <cell r="L90" t="str">
            <v>2NS-2</v>
          </cell>
          <cell r="N90" t="str">
            <v>6CR4-22</v>
          </cell>
          <cell r="O90" t="str">
            <v>4CR2-9</v>
          </cell>
        </row>
        <row r="91">
          <cell r="C91" t="str">
            <v>N212-11A+5</v>
          </cell>
          <cell r="D91" t="str">
            <v>2§D-1</v>
          </cell>
          <cell r="E91" t="str">
            <v>4§D-1</v>
          </cell>
          <cell r="F91" t="str">
            <v>2§D-1</v>
          </cell>
          <cell r="G91" t="str">
            <v>4§D-1</v>
          </cell>
          <cell r="H91" t="str">
            <v>6N§-1</v>
          </cell>
          <cell r="J91" t="str">
            <v>4NS-1</v>
          </cell>
          <cell r="K91" t="str">
            <v>2NS-1</v>
          </cell>
          <cell r="L91" t="str">
            <v>2NS-2</v>
          </cell>
          <cell r="N91" t="str">
            <v>6CR4-22</v>
          </cell>
          <cell r="O91" t="str">
            <v>4CR2-9</v>
          </cell>
        </row>
        <row r="92">
          <cell r="C92" t="str">
            <v>N212-11B+5</v>
          </cell>
          <cell r="D92" t="str">
            <v>2§D-1</v>
          </cell>
          <cell r="E92" t="str">
            <v>4§D-1</v>
          </cell>
          <cell r="F92" t="str">
            <v>2§D-1</v>
          </cell>
          <cell r="G92" t="str">
            <v>4§D-1</v>
          </cell>
          <cell r="H92" t="str">
            <v>6N§-1</v>
          </cell>
          <cell r="J92" t="str">
            <v>4NS-1</v>
          </cell>
          <cell r="K92" t="str">
            <v>2NS-1</v>
          </cell>
          <cell r="L92" t="str">
            <v>2NS-2</v>
          </cell>
          <cell r="N92" t="str">
            <v>6CR4-22</v>
          </cell>
          <cell r="O92" t="str">
            <v>4CR2-9</v>
          </cell>
        </row>
        <row r="93">
          <cell r="C93" t="str">
            <v>N212-11C+5</v>
          </cell>
          <cell r="D93" t="str">
            <v>2§D-1</v>
          </cell>
          <cell r="E93" t="str">
            <v>4§D-1</v>
          </cell>
          <cell r="F93" t="str">
            <v>2§D-1</v>
          </cell>
          <cell r="G93" t="str">
            <v>4§D-1</v>
          </cell>
          <cell r="H93" t="str">
            <v>6N§-1</v>
          </cell>
          <cell r="J93" t="str">
            <v>4NS-1</v>
          </cell>
          <cell r="K93" t="str">
            <v>2NS-1</v>
          </cell>
          <cell r="L93" t="str">
            <v>2NS-2</v>
          </cell>
          <cell r="N93" t="str">
            <v>6CR4-22</v>
          </cell>
          <cell r="O93" t="str">
            <v>4CR2-9</v>
          </cell>
        </row>
        <row r="94">
          <cell r="C94" t="str">
            <v>N212-11+9</v>
          </cell>
          <cell r="D94" t="str">
            <v>2§D-1</v>
          </cell>
          <cell r="E94" t="str">
            <v>4§D-1</v>
          </cell>
          <cell r="F94" t="str">
            <v>2§D-1</v>
          </cell>
          <cell r="G94" t="str">
            <v>4§D-1</v>
          </cell>
          <cell r="H94" t="str">
            <v>6N§-1</v>
          </cell>
          <cell r="J94" t="str">
            <v>4NS-1</v>
          </cell>
          <cell r="K94" t="str">
            <v>2NS-1</v>
          </cell>
          <cell r="L94" t="str">
            <v>2NS-2</v>
          </cell>
          <cell r="N94" t="str">
            <v>6CR4-22</v>
          </cell>
          <cell r="O94" t="str">
            <v>4CR2-9</v>
          </cell>
        </row>
        <row r="95">
          <cell r="C95" t="str">
            <v>N212-11A+9</v>
          </cell>
          <cell r="D95" t="str">
            <v>2§D-1</v>
          </cell>
          <cell r="E95" t="str">
            <v>4§D-1</v>
          </cell>
          <cell r="F95" t="str">
            <v>2§D-1</v>
          </cell>
          <cell r="G95" t="str">
            <v>4§D-1</v>
          </cell>
          <cell r="H95" t="str">
            <v>6N§-1</v>
          </cell>
          <cell r="J95" t="str">
            <v>4NS-1</v>
          </cell>
          <cell r="K95" t="str">
            <v>2NS-1</v>
          </cell>
          <cell r="L95" t="str">
            <v>2NS-2</v>
          </cell>
          <cell r="N95" t="str">
            <v>6CR4-22</v>
          </cell>
          <cell r="O95" t="str">
            <v>4CR2-9</v>
          </cell>
        </row>
        <row r="96">
          <cell r="C96" t="str">
            <v>N212-11B+9</v>
          </cell>
          <cell r="D96" t="str">
            <v>2§D-1</v>
          </cell>
          <cell r="E96" t="str">
            <v>4§D-1</v>
          </cell>
          <cell r="F96" t="str">
            <v>2§D-1</v>
          </cell>
          <cell r="G96" t="str">
            <v>4§D-1</v>
          </cell>
          <cell r="H96" t="str">
            <v>6N§-1</v>
          </cell>
          <cell r="J96" t="str">
            <v>4NS-1</v>
          </cell>
          <cell r="K96" t="str">
            <v>2NS-1</v>
          </cell>
          <cell r="L96" t="str">
            <v>2NS-2</v>
          </cell>
          <cell r="N96" t="str">
            <v>6CR4-22</v>
          </cell>
          <cell r="O96" t="str">
            <v>4CR2-9</v>
          </cell>
        </row>
        <row r="97">
          <cell r="C97" t="str">
            <v>N212-11C+9</v>
          </cell>
          <cell r="D97" t="str">
            <v>2§D-1</v>
          </cell>
          <cell r="E97" t="str">
            <v>4§D-1</v>
          </cell>
          <cell r="F97" t="str">
            <v>2§D-1</v>
          </cell>
          <cell r="G97" t="str">
            <v>4§D-1</v>
          </cell>
          <cell r="H97" t="str">
            <v>6N§-1</v>
          </cell>
          <cell r="J97" t="str">
            <v>4NS-1</v>
          </cell>
          <cell r="K97" t="str">
            <v>2NS-1</v>
          </cell>
          <cell r="L97" t="str">
            <v>2NS-2</v>
          </cell>
          <cell r="N97" t="str">
            <v>6CR4-22</v>
          </cell>
          <cell r="O97" t="str">
            <v>4CR2-9</v>
          </cell>
        </row>
        <row r="102">
          <cell r="C102" t="str">
            <v>§222-17</v>
          </cell>
          <cell r="I102" t="str">
            <v>6§D-1</v>
          </cell>
          <cell r="M102" t="str">
            <v>2§S-1</v>
          </cell>
          <cell r="N102" t="str">
            <v>12CR4-22</v>
          </cell>
          <cell r="O102" t="str">
            <v>4CR2-9</v>
          </cell>
        </row>
        <row r="103">
          <cell r="C103" t="str">
            <v>§222-17A</v>
          </cell>
          <cell r="I103" t="str">
            <v>6§D-1</v>
          </cell>
          <cell r="M103" t="str">
            <v>2§S-1</v>
          </cell>
          <cell r="N103" t="str">
            <v>12CR4-22</v>
          </cell>
          <cell r="O103" t="str">
            <v>4CR2-9</v>
          </cell>
        </row>
        <row r="104">
          <cell r="C104" t="str">
            <v>§222-17B</v>
          </cell>
          <cell r="I104" t="str">
            <v>6§D-1</v>
          </cell>
          <cell r="M104" t="str">
            <v>2§S-1</v>
          </cell>
          <cell r="N104" t="str">
            <v>12CR4-22</v>
          </cell>
          <cell r="O104" t="str">
            <v>4CR2-9</v>
          </cell>
        </row>
        <row r="105">
          <cell r="C105" t="str">
            <v>§222-17+5</v>
          </cell>
          <cell r="I105" t="str">
            <v>6§D-1</v>
          </cell>
          <cell r="M105" t="str">
            <v>2§S-1</v>
          </cell>
          <cell r="N105" t="str">
            <v>12CR4-22</v>
          </cell>
          <cell r="O105" t="str">
            <v>4CR2-9</v>
          </cell>
        </row>
        <row r="106">
          <cell r="C106" t="str">
            <v>§222-17A+5</v>
          </cell>
          <cell r="I106" t="str">
            <v>6§D-1</v>
          </cell>
          <cell r="M106" t="str">
            <v>2§S-1</v>
          </cell>
          <cell r="N106" t="str">
            <v>12CR4-22</v>
          </cell>
          <cell r="O106" t="str">
            <v>4CR2-9</v>
          </cell>
        </row>
        <row r="107">
          <cell r="C107" t="str">
            <v>§222-17B+5</v>
          </cell>
          <cell r="I107" t="str">
            <v>6§D-1</v>
          </cell>
          <cell r="M107" t="str">
            <v>2§S-1</v>
          </cell>
          <cell r="N107" t="str">
            <v>12CR4-22</v>
          </cell>
          <cell r="O107" t="str">
            <v>4CR2-9</v>
          </cell>
        </row>
        <row r="108">
          <cell r="C108" t="str">
            <v>§222-17+11</v>
          </cell>
          <cell r="I108" t="str">
            <v>6§D-1</v>
          </cell>
          <cell r="M108" t="str">
            <v>2§S-1</v>
          </cell>
          <cell r="N108" t="str">
            <v>12CR4-22</v>
          </cell>
          <cell r="O108" t="str">
            <v>4CR2-9</v>
          </cell>
        </row>
        <row r="109">
          <cell r="C109" t="str">
            <v>§222-17A+11</v>
          </cell>
          <cell r="I109" t="str">
            <v>6§D-1</v>
          </cell>
          <cell r="M109" t="str">
            <v>2§S-1</v>
          </cell>
          <cell r="N109" t="str">
            <v>12CR4-22</v>
          </cell>
          <cell r="O109" t="str">
            <v>4CR2-9</v>
          </cell>
        </row>
        <row r="110">
          <cell r="C110" t="str">
            <v>§222-17B+11</v>
          </cell>
          <cell r="I110" t="str">
            <v>6§D-1</v>
          </cell>
          <cell r="M110" t="str">
            <v>2§S-1</v>
          </cell>
          <cell r="N110" t="str">
            <v>12CR4-22</v>
          </cell>
          <cell r="O110" t="str">
            <v>4CR2-9</v>
          </cell>
        </row>
        <row r="111">
          <cell r="C111" t="str">
            <v>N222-11</v>
          </cell>
          <cell r="D111" t="str">
            <v>6§D-1</v>
          </cell>
          <cell r="E111" t="str">
            <v>6§D-1</v>
          </cell>
          <cell r="F111" t="str">
            <v>6§D-1</v>
          </cell>
          <cell r="G111" t="str">
            <v>6§D-1</v>
          </cell>
          <cell r="H111" t="str">
            <v>12N§-1</v>
          </cell>
          <cell r="J111" t="str">
            <v>4NS-1</v>
          </cell>
          <cell r="K111" t="str">
            <v>2NS-1</v>
          </cell>
          <cell r="L111" t="str">
            <v>2NS-2</v>
          </cell>
          <cell r="N111" t="str">
            <v>12CR4-22</v>
          </cell>
          <cell r="O111" t="str">
            <v>4CR2-9</v>
          </cell>
        </row>
        <row r="112">
          <cell r="C112" t="str">
            <v>N222-11A</v>
          </cell>
          <cell r="D112" t="str">
            <v>6§D-1</v>
          </cell>
          <cell r="E112" t="str">
            <v>6§D-1</v>
          </cell>
          <cell r="F112" t="str">
            <v>6§D-1</v>
          </cell>
          <cell r="G112" t="str">
            <v>6§D-1</v>
          </cell>
          <cell r="H112" t="str">
            <v>12N§-1</v>
          </cell>
          <cell r="J112" t="str">
            <v>4NS-1</v>
          </cell>
          <cell r="K112" t="str">
            <v>2NS-1</v>
          </cell>
          <cell r="L112" t="str">
            <v>2NS-2</v>
          </cell>
          <cell r="N112" t="str">
            <v>12CR4-22</v>
          </cell>
          <cell r="O112" t="str">
            <v>4CR2-9</v>
          </cell>
        </row>
        <row r="113">
          <cell r="C113" t="str">
            <v>N222-11B</v>
          </cell>
          <cell r="D113" t="str">
            <v>6§D-1</v>
          </cell>
          <cell r="E113" t="str">
            <v>6§D-1</v>
          </cell>
          <cell r="F113" t="str">
            <v>6§D-1</v>
          </cell>
          <cell r="G113" t="str">
            <v>6§D-1</v>
          </cell>
          <cell r="H113" t="str">
            <v>12N§-1</v>
          </cell>
          <cell r="J113" t="str">
            <v>4NS-1</v>
          </cell>
          <cell r="K113" t="str">
            <v>2NS-1</v>
          </cell>
          <cell r="L113" t="str">
            <v>2NS-2</v>
          </cell>
          <cell r="N113" t="str">
            <v>12CR4-22</v>
          </cell>
          <cell r="O113" t="str">
            <v>4CR2-9</v>
          </cell>
        </row>
        <row r="114">
          <cell r="C114" t="str">
            <v>N222-11C</v>
          </cell>
          <cell r="D114" t="str">
            <v>6§D-1</v>
          </cell>
          <cell r="E114" t="str">
            <v>6§D-1</v>
          </cell>
          <cell r="F114" t="str">
            <v>6§D-1</v>
          </cell>
          <cell r="G114" t="str">
            <v>6§D-1</v>
          </cell>
          <cell r="H114" t="str">
            <v>12N§-1</v>
          </cell>
          <cell r="J114" t="str">
            <v>4NS-1</v>
          </cell>
          <cell r="K114" t="str">
            <v>2NS-1</v>
          </cell>
          <cell r="L114" t="str">
            <v>2NS-2</v>
          </cell>
          <cell r="N114" t="str">
            <v>12CR4-22</v>
          </cell>
          <cell r="O114" t="str">
            <v>4CR2-9</v>
          </cell>
        </row>
        <row r="115">
          <cell r="C115" t="str">
            <v>N222-11+5</v>
          </cell>
          <cell r="D115" t="str">
            <v>6§D-1</v>
          </cell>
          <cell r="E115" t="str">
            <v>6§D-1</v>
          </cell>
          <cell r="F115" t="str">
            <v>6§D-1</v>
          </cell>
          <cell r="G115" t="str">
            <v>6§D-1</v>
          </cell>
          <cell r="H115" t="str">
            <v>12N§-1</v>
          </cell>
          <cell r="J115" t="str">
            <v>4NS-1</v>
          </cell>
          <cell r="K115" t="str">
            <v>2NS-1</v>
          </cell>
          <cell r="L115" t="str">
            <v>2NS-2</v>
          </cell>
          <cell r="N115" t="str">
            <v>12CR4-22</v>
          </cell>
          <cell r="O115" t="str">
            <v>4CR2-9</v>
          </cell>
        </row>
        <row r="116">
          <cell r="C116" t="str">
            <v>N222-11A+5</v>
          </cell>
          <cell r="D116" t="str">
            <v>6§D-1</v>
          </cell>
          <cell r="E116" t="str">
            <v>6§D-1</v>
          </cell>
          <cell r="F116" t="str">
            <v>6§D-1</v>
          </cell>
          <cell r="G116" t="str">
            <v>6§D-1</v>
          </cell>
          <cell r="H116" t="str">
            <v>12N§-1</v>
          </cell>
          <cell r="J116" t="str">
            <v>4NS-1</v>
          </cell>
          <cell r="K116" t="str">
            <v>2NS-1</v>
          </cell>
          <cell r="L116" t="str">
            <v>2NS-2</v>
          </cell>
          <cell r="N116" t="str">
            <v>12CR4-22</v>
          </cell>
          <cell r="O116" t="str">
            <v>4CR2-9</v>
          </cell>
        </row>
        <row r="117">
          <cell r="C117" t="str">
            <v>N222-11B+5</v>
          </cell>
          <cell r="D117" t="str">
            <v>6§D-1</v>
          </cell>
          <cell r="E117" t="str">
            <v>6§D-1</v>
          </cell>
          <cell r="F117" t="str">
            <v>6§D-1</v>
          </cell>
          <cell r="G117" t="str">
            <v>6§D-1</v>
          </cell>
          <cell r="H117" t="str">
            <v>12N§-1</v>
          </cell>
          <cell r="J117" t="str">
            <v>4NS-1</v>
          </cell>
          <cell r="K117" t="str">
            <v>2NS-1</v>
          </cell>
          <cell r="L117" t="str">
            <v>2NS-2</v>
          </cell>
          <cell r="N117" t="str">
            <v>12CR4-22</v>
          </cell>
          <cell r="O117" t="str">
            <v>4CR2-9</v>
          </cell>
        </row>
        <row r="118">
          <cell r="C118" t="str">
            <v>N222-11C+5</v>
          </cell>
          <cell r="D118" t="str">
            <v>6§D-1</v>
          </cell>
          <cell r="E118" t="str">
            <v>6§D-1</v>
          </cell>
          <cell r="F118" t="str">
            <v>6§D-1</v>
          </cell>
          <cell r="G118" t="str">
            <v>6§D-1</v>
          </cell>
          <cell r="H118" t="str">
            <v>12N§-1</v>
          </cell>
          <cell r="J118" t="str">
            <v>4NS-1</v>
          </cell>
          <cell r="K118" t="str">
            <v>2NS-1</v>
          </cell>
          <cell r="L118" t="str">
            <v>2NS-2</v>
          </cell>
          <cell r="N118" t="str">
            <v>12CR4-22</v>
          </cell>
          <cell r="O118" t="str">
            <v>4CR2-9</v>
          </cell>
        </row>
        <row r="119">
          <cell r="C119" t="str">
            <v>N222-11+9</v>
          </cell>
          <cell r="D119" t="str">
            <v>6§D-1</v>
          </cell>
          <cell r="E119" t="str">
            <v>6§D-1</v>
          </cell>
          <cell r="F119" t="str">
            <v>6§D-1</v>
          </cell>
          <cell r="G119" t="str">
            <v>6§D-1</v>
          </cell>
          <cell r="H119" t="str">
            <v>12N§-1</v>
          </cell>
          <cell r="J119" t="str">
            <v>4NS-1</v>
          </cell>
          <cell r="K119" t="str">
            <v>2NS-1</v>
          </cell>
          <cell r="L119" t="str">
            <v>2NS-2</v>
          </cell>
          <cell r="N119" t="str">
            <v>12CR4-22</v>
          </cell>
          <cell r="O119" t="str">
            <v>4CR2-9</v>
          </cell>
        </row>
      </sheetData>
      <sheetData sheetId="9"/>
      <sheetData sheetId="10"/>
      <sheetData sheetId="11" refreshError="1"/>
      <sheetData sheetId="12" refreshError="1"/>
    </sheetDataSet>
  </externalBook>
</externalLink>
</file>

<file path=xl/externalLinks/externalLink5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BASE"/>
      <sheetName val="q2"/>
      <sheetName val="q3"/>
      <sheetName val="Sheet11"/>
      <sheetName val="Sheet12"/>
      <sheetName val="Sheet13"/>
      <sheetName val="Sheet14"/>
      <sheetName val="Sheet15"/>
      <sheetName val="Sheet16"/>
      <sheetName val="00000000"/>
      <sheetName val="Ge"/>
      <sheetName val="DATA"/>
      <sheetName val="GiaVL"/>
      <sheetName val="van khuon"/>
      <sheetName val="Names"/>
      <sheetName val="DG "/>
      <sheetName val="CTbe tong"/>
      <sheetName val="CTDZ 0.4+cto"/>
      <sheetName val="ct"/>
      <sheetName val="Sheet3"/>
      <sheetName val="Sheet1"/>
      <sheetName val="Quantity"/>
      <sheetName val="현재"/>
      <sheetName val="Chiet tinh"/>
      <sheetName val="KE PHI"/>
      <sheetName val="KE THUE"/>
      <sheetName val="KE CHI PHI"/>
      <sheetName val="TINH GIA THANH"/>
      <sheetName val="TONG HOP KHAU HAO"/>
      <sheetName val="TONG HOP CHI PHI"/>
      <sheetName val="DA SAN XUAT TRONG THANG"/>
      <sheetName val="THANH TOAN TIEN UNG"/>
      <sheetName val="KHAU HAO DAY CHUYEN DA"/>
      <sheetName val="XL4Poppy"/>
    </sheetNames>
    <sheetDataSet>
      <sheetData sheetId="0" refreshError="1">
        <row r="7">
          <cell r="AH7" t="str">
            <v>SP1</v>
          </cell>
          <cell r="AI7" t="str">
            <v>SOLVENT CLEANING   (SSPC-SP-1)</v>
          </cell>
          <cell r="AJ7">
            <v>60</v>
          </cell>
          <cell r="AK7">
            <v>60</v>
          </cell>
          <cell r="AL7">
            <v>60</v>
          </cell>
        </row>
        <row r="8">
          <cell r="AH8" t="str">
            <v>SP2</v>
          </cell>
          <cell r="AI8" t="str">
            <v>HAND CLEANING   (SSPC-SP-2)</v>
          </cell>
          <cell r="AJ8">
            <v>50</v>
          </cell>
          <cell r="AK8">
            <v>50</v>
          </cell>
          <cell r="AL8">
            <v>50</v>
          </cell>
        </row>
        <row r="9">
          <cell r="AH9" t="str">
            <v>SP3</v>
          </cell>
          <cell r="AI9" t="str">
            <v>POWER CLEANING   (SSPC-SP-3)</v>
          </cell>
          <cell r="AJ9">
            <v>50</v>
          </cell>
          <cell r="AK9">
            <v>50</v>
          </cell>
          <cell r="AL9">
            <v>50</v>
          </cell>
        </row>
        <row r="10">
          <cell r="AH10" t="str">
            <v>SP5</v>
          </cell>
          <cell r="AI10" t="str">
            <v>WHITE METAL BLAST   (SSPC-SP-5)</v>
          </cell>
          <cell r="AJ10">
            <v>90</v>
          </cell>
          <cell r="AK10">
            <v>90</v>
          </cell>
          <cell r="AL10">
            <v>90</v>
          </cell>
        </row>
        <row r="11">
          <cell r="AH11" t="str">
            <v>SP6</v>
          </cell>
          <cell r="AI11" t="str">
            <v>COMMERCIAL BLAST (SSPC-SP-6)</v>
          </cell>
          <cell r="AJ11">
            <v>70</v>
          </cell>
          <cell r="AK11">
            <v>70</v>
          </cell>
          <cell r="AL11">
            <v>70</v>
          </cell>
        </row>
        <row r="12">
          <cell r="AH12" t="str">
            <v>SP7</v>
          </cell>
          <cell r="AI12" t="str">
            <v>BRUSH OFF BLAST CLEANING (SSPC-SP7)</v>
          </cell>
          <cell r="AJ12">
            <v>50</v>
          </cell>
          <cell r="AK12">
            <v>50</v>
          </cell>
          <cell r="AL12">
            <v>50</v>
          </cell>
        </row>
        <row r="13">
          <cell r="AH13" t="str">
            <v>SP8</v>
          </cell>
          <cell r="AI13" t="str">
            <v>PICKLING  (SSPC-SP-8)</v>
          </cell>
          <cell r="AJ13">
            <v>350</v>
          </cell>
          <cell r="AK13">
            <v>350</v>
          </cell>
          <cell r="AL13">
            <v>350</v>
          </cell>
        </row>
        <row r="14">
          <cell r="AH14" t="str">
            <v>SP10</v>
          </cell>
          <cell r="AI14" t="str">
            <v>NEAR WHITE BLAST (SSPC-SP-10)</v>
          </cell>
          <cell r="AJ14">
            <v>80</v>
          </cell>
          <cell r="AK14">
            <v>80</v>
          </cell>
          <cell r="AL14">
            <v>80</v>
          </cell>
        </row>
        <row r="16">
          <cell r="AH16" t="str">
            <v>RLP</v>
          </cell>
          <cell r="AI16" t="str">
            <v>RED LEAD PRIMER</v>
          </cell>
          <cell r="AJ16" t="str">
            <v>0101</v>
          </cell>
          <cell r="AK16" t="str">
            <v>905(OP-91)</v>
          </cell>
          <cell r="AL16" t="str">
            <v>210</v>
          </cell>
          <cell r="AM16">
            <v>1</v>
          </cell>
          <cell r="AN16">
            <v>9.1999999999999993</v>
          </cell>
          <cell r="AO16">
            <v>9.6999999999999993</v>
          </cell>
          <cell r="AP16">
            <v>14.8</v>
          </cell>
          <cell r="AQ16">
            <v>47.83</v>
          </cell>
          <cell r="AR16">
            <v>45.36</v>
          </cell>
          <cell r="AS16">
            <v>38.51</v>
          </cell>
          <cell r="AT16">
            <v>440</v>
          </cell>
          <cell r="AU16">
            <v>440</v>
          </cell>
          <cell r="AV16">
            <v>570</v>
          </cell>
        </row>
        <row r="17">
          <cell r="AI17" t="str">
            <v>RED LEAD PRIMER</v>
          </cell>
          <cell r="AJ17" t="str">
            <v>0102</v>
          </cell>
          <cell r="AK17" t="str">
            <v>906(OP-92)</v>
          </cell>
          <cell r="AL17" t="str">
            <v>220</v>
          </cell>
          <cell r="AM17">
            <v>1</v>
          </cell>
          <cell r="AN17">
            <v>8.7799999999999994</v>
          </cell>
          <cell r="AO17">
            <v>10</v>
          </cell>
          <cell r="AP17">
            <v>12.4</v>
          </cell>
          <cell r="AQ17">
            <v>47.83</v>
          </cell>
          <cell r="AR17">
            <v>42</v>
          </cell>
          <cell r="AS17">
            <v>38.71</v>
          </cell>
          <cell r="AT17">
            <v>420</v>
          </cell>
          <cell r="AU17">
            <v>420</v>
          </cell>
          <cell r="AV17">
            <v>480</v>
          </cell>
        </row>
        <row r="18">
          <cell r="AI18" t="str">
            <v>B P RED LEAD PRIMER</v>
          </cell>
          <cell r="AJ18" t="str">
            <v>0103</v>
          </cell>
          <cell r="AK18" t="str">
            <v>911</v>
          </cell>
          <cell r="AM18">
            <v>1</v>
          </cell>
          <cell r="AN18">
            <v>8.44</v>
          </cell>
          <cell r="AO18">
            <v>9</v>
          </cell>
          <cell r="AQ18">
            <v>45</v>
          </cell>
          <cell r="AR18">
            <v>42.22</v>
          </cell>
          <cell r="AT18">
            <v>380</v>
          </cell>
          <cell r="AU18">
            <v>380</v>
          </cell>
        </row>
        <row r="19">
          <cell r="AH19" t="str">
            <v>ATP</v>
          </cell>
          <cell r="AI19" t="str">
            <v xml:space="preserve">ALUMINUM TRIPOLYPHOSPHATE PRIMER </v>
          </cell>
          <cell r="AJ19" t="str">
            <v>0107</v>
          </cell>
          <cell r="AK19" t="str">
            <v>992</v>
          </cell>
          <cell r="AL19" t="str">
            <v>221</v>
          </cell>
          <cell r="AM19">
            <v>1</v>
          </cell>
          <cell r="AN19">
            <v>12.6</v>
          </cell>
          <cell r="AO19">
            <v>7.09</v>
          </cell>
          <cell r="AP19">
            <v>11.4</v>
          </cell>
          <cell r="AQ19">
            <v>39.68</v>
          </cell>
          <cell r="AR19">
            <v>42.31</v>
          </cell>
          <cell r="AS19">
            <v>38.6</v>
          </cell>
          <cell r="AT19">
            <v>500</v>
          </cell>
          <cell r="AU19">
            <v>300</v>
          </cell>
          <cell r="AV19">
            <v>440</v>
          </cell>
        </row>
        <row r="20">
          <cell r="AH20" t="str">
            <v>AZCP</v>
          </cell>
          <cell r="AI20" t="str">
            <v xml:space="preserve">ALKYD ZINC CHROMATE PRIMER </v>
          </cell>
          <cell r="AJ20" t="str">
            <v>0111</v>
          </cell>
          <cell r="AK20" t="str">
            <v>907(OP-93)</v>
          </cell>
          <cell r="AL20" t="str">
            <v>240</v>
          </cell>
          <cell r="AM20">
            <v>1</v>
          </cell>
          <cell r="AN20">
            <v>10.9</v>
          </cell>
          <cell r="AO20">
            <v>10.6</v>
          </cell>
          <cell r="AP20">
            <v>9</v>
          </cell>
          <cell r="AQ20">
            <v>40.369999999999997</v>
          </cell>
          <cell r="AR20">
            <v>41.51</v>
          </cell>
          <cell r="AS20">
            <v>40.89</v>
          </cell>
          <cell r="AT20">
            <v>440</v>
          </cell>
          <cell r="AU20">
            <v>440</v>
          </cell>
          <cell r="AV20">
            <v>368</v>
          </cell>
        </row>
        <row r="21">
          <cell r="AH21" t="str">
            <v>ROP</v>
          </cell>
          <cell r="AI21" t="str">
            <v xml:space="preserve">RED OXIDE PRIMER </v>
          </cell>
          <cell r="AJ21" t="str">
            <v>0121</v>
          </cell>
          <cell r="AK21" t="str">
            <v>904(OP-95)</v>
          </cell>
          <cell r="AL21" t="str">
            <v>230</v>
          </cell>
          <cell r="AM21">
            <v>1</v>
          </cell>
          <cell r="AN21">
            <v>6.5</v>
          </cell>
          <cell r="AO21">
            <v>8.1999999999999993</v>
          </cell>
          <cell r="AP21">
            <v>5.2</v>
          </cell>
          <cell r="AQ21">
            <v>46.15</v>
          </cell>
          <cell r="AR21">
            <v>41.46</v>
          </cell>
          <cell r="AS21">
            <v>57.12</v>
          </cell>
          <cell r="AT21">
            <v>300</v>
          </cell>
          <cell r="AU21">
            <v>340</v>
          </cell>
          <cell r="AV21">
            <v>297</v>
          </cell>
        </row>
        <row r="22">
          <cell r="AH22" t="str">
            <v>GS</v>
          </cell>
          <cell r="AI22" t="str">
            <v xml:space="preserve">GRAY SURFACE </v>
          </cell>
          <cell r="AJ22" t="str">
            <v>0141</v>
          </cell>
          <cell r="AK22" t="str">
            <v>501</v>
          </cell>
          <cell r="AL22" t="str">
            <v>090</v>
          </cell>
          <cell r="AM22">
            <v>1</v>
          </cell>
          <cell r="AN22">
            <v>8.1</v>
          </cell>
          <cell r="AO22">
            <v>12.1</v>
          </cell>
          <cell r="AP22">
            <v>12.6</v>
          </cell>
          <cell r="AQ22">
            <v>37.04</v>
          </cell>
          <cell r="AR22">
            <v>37.19</v>
          </cell>
          <cell r="AS22">
            <v>37.94</v>
          </cell>
          <cell r="AT22">
            <v>300</v>
          </cell>
          <cell r="AU22">
            <v>450</v>
          </cell>
          <cell r="AV22">
            <v>478</v>
          </cell>
        </row>
        <row r="23">
          <cell r="AH23" t="str">
            <v>RMP</v>
          </cell>
          <cell r="AI23" t="str">
            <v>READY-MIXED PAINT</v>
          </cell>
          <cell r="AJ23" t="str">
            <v>0151</v>
          </cell>
          <cell r="AK23" t="str">
            <v>111</v>
          </cell>
          <cell r="AL23" t="str">
            <v>100</v>
          </cell>
          <cell r="AM23">
            <v>1</v>
          </cell>
          <cell r="AN23">
            <v>10.9</v>
          </cell>
          <cell r="AO23">
            <v>9.6</v>
          </cell>
          <cell r="AP23">
            <v>10</v>
          </cell>
          <cell r="AQ23">
            <v>41.28</v>
          </cell>
          <cell r="AR23">
            <v>41.67</v>
          </cell>
          <cell r="AS23">
            <v>38</v>
          </cell>
          <cell r="AT23">
            <v>450</v>
          </cell>
          <cell r="AU23">
            <v>400</v>
          </cell>
          <cell r="AV23">
            <v>380</v>
          </cell>
        </row>
        <row r="24">
          <cell r="AH24" t="str">
            <v>FRMP</v>
          </cell>
          <cell r="AI24" t="str">
            <v xml:space="preserve">FLAT READY-MIXED PAINT </v>
          </cell>
          <cell r="AJ24" t="str">
            <v>0153</v>
          </cell>
          <cell r="AK24" t="str">
            <v>508</v>
          </cell>
          <cell r="AM24">
            <v>1</v>
          </cell>
          <cell r="AN24">
            <v>11.8</v>
          </cell>
          <cell r="AO24">
            <v>9.4</v>
          </cell>
          <cell r="AQ24">
            <v>36.44</v>
          </cell>
          <cell r="AR24">
            <v>37.229999999999997</v>
          </cell>
          <cell r="AT24">
            <v>430</v>
          </cell>
          <cell r="AU24">
            <v>350</v>
          </cell>
        </row>
        <row r="25">
          <cell r="AH25" t="str">
            <v>AE</v>
          </cell>
          <cell r="AI25" t="str">
            <v xml:space="preserve">ALKYD ENAMEL </v>
          </cell>
          <cell r="AJ25" t="str">
            <v>0162</v>
          </cell>
          <cell r="AK25" t="str">
            <v>502</v>
          </cell>
          <cell r="AL25" t="str">
            <v>110</v>
          </cell>
          <cell r="AM25">
            <v>1</v>
          </cell>
          <cell r="AN25">
            <v>11.9</v>
          </cell>
          <cell r="AO25">
            <v>12.4</v>
          </cell>
          <cell r="AP25">
            <v>12</v>
          </cell>
          <cell r="AQ25">
            <v>35.29</v>
          </cell>
          <cell r="AR25">
            <v>37.1</v>
          </cell>
          <cell r="AS25">
            <v>37.92</v>
          </cell>
          <cell r="AT25">
            <v>420</v>
          </cell>
          <cell r="AU25">
            <v>460</v>
          </cell>
          <cell r="AV25">
            <v>455</v>
          </cell>
        </row>
        <row r="26">
          <cell r="AH26" t="str">
            <v>AP</v>
          </cell>
          <cell r="AI26" t="str">
            <v>ALUMIN PAINT</v>
          </cell>
          <cell r="AJ26" t="str">
            <v>0152</v>
          </cell>
          <cell r="AK26" t="str">
            <v>103</v>
          </cell>
          <cell r="AL26" t="str">
            <v>310</v>
          </cell>
          <cell r="AM26">
            <v>1</v>
          </cell>
          <cell r="AN26">
            <v>10.9</v>
          </cell>
          <cell r="AO26">
            <v>13.5</v>
          </cell>
          <cell r="AP26">
            <v>13.5</v>
          </cell>
          <cell r="AQ26">
            <v>36.700000000000003</v>
          </cell>
          <cell r="AR26">
            <v>34.07</v>
          </cell>
          <cell r="AS26">
            <v>32.44</v>
          </cell>
          <cell r="AT26">
            <v>400</v>
          </cell>
          <cell r="AU26">
            <v>460</v>
          </cell>
          <cell r="AV26">
            <v>438</v>
          </cell>
        </row>
        <row r="27">
          <cell r="AH27" t="str">
            <v>AMF</v>
          </cell>
          <cell r="AI27" t="str">
            <v>PHEN0LIC-MODIFIED ALKYD M.I.O.FINISH</v>
          </cell>
          <cell r="AJ27" t="str">
            <v>4690(Ar-900)</v>
          </cell>
          <cell r="AL27" t="str">
            <v>800</v>
          </cell>
          <cell r="AM27">
            <v>1</v>
          </cell>
          <cell r="AN27">
            <v>19.16</v>
          </cell>
          <cell r="AP27">
            <v>17.8</v>
          </cell>
          <cell r="AQ27">
            <v>26.1</v>
          </cell>
          <cell r="AS27">
            <v>37.869999999999997</v>
          </cell>
          <cell r="AT27">
            <v>500</v>
          </cell>
          <cell r="AV27">
            <v>674</v>
          </cell>
        </row>
        <row r="28">
          <cell r="AH28" t="str">
            <v>GP</v>
          </cell>
          <cell r="AI28" t="str">
            <v xml:space="preserve">GALVAN. STEEL SHEET EHULSION PAINT </v>
          </cell>
          <cell r="AK28" t="str">
            <v>100(OM-12)</v>
          </cell>
          <cell r="AM28">
            <v>1</v>
          </cell>
          <cell r="AO28">
            <v>14.3</v>
          </cell>
          <cell r="AR28">
            <v>47.55</v>
          </cell>
          <cell r="AU28">
            <v>680</v>
          </cell>
        </row>
        <row r="29">
          <cell r="AI29" t="str">
            <v xml:space="preserve">EPOXY RESIN </v>
          </cell>
        </row>
        <row r="30">
          <cell r="AH30" t="str">
            <v>ERLP</v>
          </cell>
          <cell r="AI30" t="str">
            <v xml:space="preserve">EPOXY RED LEAD PRIMER </v>
          </cell>
          <cell r="AJ30" t="str">
            <v>0401</v>
          </cell>
          <cell r="AK30" t="str">
            <v>1007(EP-01)</v>
          </cell>
          <cell r="AM30">
            <v>1</v>
          </cell>
          <cell r="AN30">
            <v>13.7</v>
          </cell>
          <cell r="AO30">
            <v>11.9</v>
          </cell>
          <cell r="AQ30">
            <v>41.61</v>
          </cell>
          <cell r="AR30">
            <v>47.9</v>
          </cell>
          <cell r="AT30">
            <v>570</v>
          </cell>
          <cell r="AU30">
            <v>570</v>
          </cell>
        </row>
        <row r="31">
          <cell r="AH31" t="str">
            <v>EZCP</v>
          </cell>
          <cell r="AI31" t="str">
            <v xml:space="preserve">EPOXY ZINC CHROMATE PRIMER </v>
          </cell>
          <cell r="AJ31" t="str">
            <v>0411</v>
          </cell>
          <cell r="AK31" t="str">
            <v>1008(EP-09)</v>
          </cell>
          <cell r="AL31" t="str">
            <v>56</v>
          </cell>
          <cell r="AM31">
            <v>1</v>
          </cell>
          <cell r="AN31">
            <v>13.7</v>
          </cell>
          <cell r="AO31">
            <v>13.2</v>
          </cell>
          <cell r="AP31">
            <v>15.7</v>
          </cell>
          <cell r="AQ31">
            <v>41.61</v>
          </cell>
          <cell r="AR31">
            <v>43.18</v>
          </cell>
          <cell r="AS31">
            <v>57.32</v>
          </cell>
          <cell r="AT31">
            <v>570</v>
          </cell>
          <cell r="AU31">
            <v>570</v>
          </cell>
          <cell r="AV31">
            <v>900</v>
          </cell>
        </row>
        <row r="32">
          <cell r="AH32" t="str">
            <v>EZRP</v>
          </cell>
          <cell r="AI32" t="str">
            <v xml:space="preserve">EPOXY ZINC RICH PRIMER </v>
          </cell>
          <cell r="AJ32" t="str">
            <v>0416</v>
          </cell>
          <cell r="AK32" t="str">
            <v>1006(EP-03)</v>
          </cell>
          <cell r="AL32" t="str">
            <v>63</v>
          </cell>
          <cell r="AM32">
            <v>1</v>
          </cell>
          <cell r="AN32">
            <v>24.9</v>
          </cell>
          <cell r="AO32">
            <v>18.899999999999999</v>
          </cell>
          <cell r="AP32">
            <v>44.29</v>
          </cell>
          <cell r="AQ32">
            <v>44.18</v>
          </cell>
          <cell r="AR32">
            <v>52.91</v>
          </cell>
          <cell r="AS32">
            <v>29.35</v>
          </cell>
          <cell r="AT32">
            <v>1100</v>
          </cell>
          <cell r="AU32">
            <v>1000</v>
          </cell>
          <cell r="AV32">
            <v>1300</v>
          </cell>
        </row>
        <row r="33">
          <cell r="AH33" t="str">
            <v>EROP</v>
          </cell>
          <cell r="AI33" t="str">
            <v xml:space="preserve">EPOXY RED OXIDE PRIMER </v>
          </cell>
          <cell r="AJ33" t="str">
            <v>0421(Z-500)</v>
          </cell>
          <cell r="AK33" t="str">
            <v>1009(EP-02)</v>
          </cell>
          <cell r="AL33" t="str">
            <v>87</v>
          </cell>
          <cell r="AM33">
            <v>1</v>
          </cell>
          <cell r="AN33">
            <v>11.3</v>
          </cell>
          <cell r="AO33">
            <v>10.9</v>
          </cell>
          <cell r="AP33">
            <v>28.1</v>
          </cell>
          <cell r="AQ33">
            <v>41.59</v>
          </cell>
          <cell r="AR33">
            <v>43.12</v>
          </cell>
          <cell r="AS33">
            <v>39.15</v>
          </cell>
          <cell r="AT33">
            <v>470</v>
          </cell>
          <cell r="AU33">
            <v>470</v>
          </cell>
          <cell r="AV33">
            <v>1100</v>
          </cell>
        </row>
        <row r="34">
          <cell r="AH34" t="str">
            <v>EV</v>
          </cell>
          <cell r="AI34" t="str">
            <v xml:space="preserve">EPOXY VARNISH </v>
          </cell>
          <cell r="AJ34" t="str">
            <v>0450</v>
          </cell>
          <cell r="AK34" t="str">
            <v>1010</v>
          </cell>
          <cell r="AL34" t="str">
            <v>46</v>
          </cell>
          <cell r="AM34">
            <v>1</v>
          </cell>
          <cell r="AN34">
            <v>19</v>
          </cell>
          <cell r="AO34">
            <v>19.399999999999999</v>
          </cell>
          <cell r="AP34">
            <v>21.1</v>
          </cell>
          <cell r="AQ34">
            <v>28.95</v>
          </cell>
          <cell r="AR34">
            <v>28.35</v>
          </cell>
          <cell r="AS34">
            <v>26.07</v>
          </cell>
          <cell r="AT34">
            <v>550</v>
          </cell>
          <cell r="AU34">
            <v>550</v>
          </cell>
          <cell r="AV34">
            <v>550</v>
          </cell>
        </row>
        <row r="35">
          <cell r="AH35" t="str">
            <v>EFC</v>
          </cell>
          <cell r="AI35" t="str">
            <v xml:space="preserve">EPOXY FINISH COATING </v>
          </cell>
          <cell r="AJ35" t="str">
            <v>0451</v>
          </cell>
          <cell r="AK35" t="str">
            <v>1001(EP-04)</v>
          </cell>
          <cell r="AL35" t="str">
            <v>86</v>
          </cell>
          <cell r="AM35">
            <v>1</v>
          </cell>
          <cell r="AN35">
            <v>16.8</v>
          </cell>
          <cell r="AO35">
            <v>18.3</v>
          </cell>
          <cell r="AP35">
            <v>34.9</v>
          </cell>
          <cell r="AQ35">
            <v>41.67</v>
          </cell>
          <cell r="AR35">
            <v>38.25</v>
          </cell>
          <cell r="AS35">
            <v>22.92</v>
          </cell>
          <cell r="AT35">
            <v>700</v>
          </cell>
          <cell r="AU35">
            <v>700</v>
          </cell>
          <cell r="AV35">
            <v>800</v>
          </cell>
        </row>
        <row r="36">
          <cell r="AH36" t="str">
            <v>CTE</v>
          </cell>
          <cell r="AI36" t="str">
            <v xml:space="preserve">COAL TAR EPOXY HB </v>
          </cell>
          <cell r="AJ36" t="str">
            <v>0459</v>
          </cell>
          <cell r="AK36" t="str">
            <v>1004(EP-06)</v>
          </cell>
          <cell r="AL36" t="str">
            <v>58</v>
          </cell>
          <cell r="AM36">
            <v>1</v>
          </cell>
          <cell r="AN36">
            <v>7.9</v>
          </cell>
          <cell r="AO36">
            <v>7.6</v>
          </cell>
          <cell r="AQ36">
            <v>50.63</v>
          </cell>
          <cell r="AR36">
            <v>52.63</v>
          </cell>
          <cell r="AT36">
            <v>400</v>
          </cell>
          <cell r="AU36">
            <v>400</v>
          </cell>
          <cell r="AV36">
            <v>700</v>
          </cell>
        </row>
        <row r="37">
          <cell r="AH37" t="str">
            <v>IZRP</v>
          </cell>
          <cell r="AI37" t="str">
            <v xml:space="preserve">INORGANIC ZINC RICH PRIMER </v>
          </cell>
          <cell r="AJ37" t="str">
            <v>4120(Z-120HB)</v>
          </cell>
          <cell r="AK37" t="str">
            <v>1011(IZ-01)</v>
          </cell>
          <cell r="AL37" t="str">
            <v>33</v>
          </cell>
          <cell r="AM37">
            <v>1</v>
          </cell>
          <cell r="AN37">
            <v>19.399999999999999</v>
          </cell>
          <cell r="AO37">
            <v>15.6</v>
          </cell>
          <cell r="AP37">
            <v>30.3</v>
          </cell>
          <cell r="AQ37">
            <v>56.7</v>
          </cell>
          <cell r="AR37">
            <v>64.099999999999994</v>
          </cell>
          <cell r="AS37">
            <v>42.9</v>
          </cell>
          <cell r="AT37">
            <v>1100</v>
          </cell>
          <cell r="AU37">
            <v>1000</v>
          </cell>
          <cell r="AV37">
            <v>1300</v>
          </cell>
        </row>
        <row r="38">
          <cell r="AH38" t="str">
            <v>EATP</v>
          </cell>
          <cell r="AI38" t="str">
            <v>EPOXY ALUMINUM TRIPOLYPHOSPHATE PRIMER</v>
          </cell>
          <cell r="AJ38" t="str">
            <v>A-536</v>
          </cell>
          <cell r="AK38" t="str">
            <v>1075</v>
          </cell>
          <cell r="AL38" t="str">
            <v>57</v>
          </cell>
          <cell r="AM38">
            <v>1</v>
          </cell>
          <cell r="AN38">
            <v>18.7</v>
          </cell>
          <cell r="AO38">
            <v>14.7</v>
          </cell>
          <cell r="AP38">
            <v>15.5</v>
          </cell>
          <cell r="AQ38">
            <v>42.78</v>
          </cell>
          <cell r="AR38">
            <v>42.86</v>
          </cell>
          <cell r="AS38">
            <v>39.03</v>
          </cell>
          <cell r="AT38">
            <v>800</v>
          </cell>
          <cell r="AU38">
            <v>630</v>
          </cell>
          <cell r="AV38">
            <v>605</v>
          </cell>
        </row>
        <row r="39">
          <cell r="AH39" t="str">
            <v>EBZRP</v>
          </cell>
          <cell r="AI39" t="str">
            <v xml:space="preserve">EPOXY CURED BASED ZINC RICH PRIMER </v>
          </cell>
          <cell r="AJ39" t="str">
            <v>4180(Z-800)</v>
          </cell>
          <cell r="AK39" t="str">
            <v>1002</v>
          </cell>
          <cell r="AM39">
            <v>1</v>
          </cell>
          <cell r="AN39">
            <v>27.3</v>
          </cell>
          <cell r="AO39">
            <v>15.7</v>
          </cell>
          <cell r="AQ39">
            <v>40.29</v>
          </cell>
          <cell r="AR39">
            <v>38.22</v>
          </cell>
          <cell r="AT39">
            <v>1100</v>
          </cell>
          <cell r="AU39">
            <v>600</v>
          </cell>
        </row>
        <row r="40">
          <cell r="AH40" t="str">
            <v>HBEP</v>
          </cell>
          <cell r="AI40" t="str">
            <v>HIGH BUILD EPOXY POLYAMINE CURED</v>
          </cell>
          <cell r="AJ40" t="str">
            <v>4418(A-418)</v>
          </cell>
          <cell r="AK40" t="str">
            <v>1015</v>
          </cell>
          <cell r="AM40">
            <v>1</v>
          </cell>
          <cell r="AN40">
            <v>18.3</v>
          </cell>
          <cell r="AO40">
            <v>13.1</v>
          </cell>
          <cell r="AQ40">
            <v>65.569999999999993</v>
          </cell>
          <cell r="AR40">
            <v>83.97</v>
          </cell>
          <cell r="AT40">
            <v>1200</v>
          </cell>
          <cell r="AU40">
            <v>1100</v>
          </cell>
        </row>
        <row r="41">
          <cell r="AH41" t="str">
            <v>HSCP</v>
          </cell>
          <cell r="AI41" t="str">
            <v>HIGH SOILD EPOXY POLYAMINE CURED PRIMER</v>
          </cell>
          <cell r="AJ41" t="str">
            <v>4418(A-448)</v>
          </cell>
          <cell r="AK41">
            <v>1017</v>
          </cell>
          <cell r="AM41">
            <v>1</v>
          </cell>
          <cell r="AN41">
            <v>20.309999999999999</v>
          </cell>
          <cell r="AO41">
            <v>13.1</v>
          </cell>
          <cell r="AQ41">
            <v>64</v>
          </cell>
          <cell r="AR41">
            <v>83.97</v>
          </cell>
          <cell r="AT41">
            <v>1300</v>
          </cell>
          <cell r="AU41">
            <v>1100</v>
          </cell>
        </row>
        <row r="42">
          <cell r="AH42" t="str">
            <v>EEA</v>
          </cell>
          <cell r="AI42" t="str">
            <v>EPOXY ENAMEL AMINE ADDUCT CURED</v>
          </cell>
          <cell r="AJ42" t="str">
            <v>4450(A-500)</v>
          </cell>
          <cell r="AK42" t="str">
            <v>1014</v>
          </cell>
          <cell r="AM42">
            <v>1</v>
          </cell>
          <cell r="AN42">
            <v>23.8</v>
          </cell>
          <cell r="AO42">
            <v>11.4</v>
          </cell>
          <cell r="AQ42">
            <v>37.82</v>
          </cell>
          <cell r="AR42">
            <v>83.33</v>
          </cell>
          <cell r="AT42">
            <v>900</v>
          </cell>
          <cell r="AU42">
            <v>950</v>
          </cell>
        </row>
        <row r="43">
          <cell r="AH43" t="str">
            <v>NEP</v>
          </cell>
          <cell r="AI43" t="str">
            <v>NON-REACTIVE EPOXY PRIMER</v>
          </cell>
          <cell r="AJ43" t="str">
            <v>4405(A-505)</v>
          </cell>
          <cell r="AM43">
            <v>1</v>
          </cell>
          <cell r="AN43">
            <v>19.2</v>
          </cell>
          <cell r="AQ43">
            <v>41.67</v>
          </cell>
          <cell r="AT43">
            <v>800</v>
          </cell>
        </row>
        <row r="44">
          <cell r="AH44" t="str">
            <v>ZCOP</v>
          </cell>
          <cell r="AI44" t="str">
            <v xml:space="preserve">ZINC CHROMATE-RED OXIDE/EPOXY PRIMER </v>
          </cell>
          <cell r="AJ44" t="str">
            <v>4451(A-510)</v>
          </cell>
          <cell r="AK44" t="str">
            <v>1016</v>
          </cell>
          <cell r="AM44">
            <v>1</v>
          </cell>
          <cell r="AN44">
            <v>18.2</v>
          </cell>
          <cell r="AO44">
            <v>8.1999999999999993</v>
          </cell>
          <cell r="AQ44">
            <v>42.86</v>
          </cell>
          <cell r="AR44">
            <v>85.37</v>
          </cell>
          <cell r="AT44">
            <v>780</v>
          </cell>
          <cell r="AU44">
            <v>700</v>
          </cell>
        </row>
        <row r="45">
          <cell r="AH45" t="str">
            <v>EPC</v>
          </cell>
          <cell r="AI45" t="str">
            <v xml:space="preserve">EPOXY ENAMEL/POLYAMIDE CURED </v>
          </cell>
          <cell r="AJ45" t="str">
            <v>4415(A-515)</v>
          </cell>
          <cell r="AM45">
            <v>1</v>
          </cell>
          <cell r="AN45">
            <v>19.8</v>
          </cell>
          <cell r="AQ45">
            <v>42.93</v>
          </cell>
          <cell r="AT45">
            <v>850</v>
          </cell>
        </row>
        <row r="46">
          <cell r="AI46" t="str">
            <v>EPOXY NON-SKID SURFACING</v>
          </cell>
          <cell r="AJ46" t="str">
            <v>4425(A-525)</v>
          </cell>
          <cell r="AK46" t="str">
            <v>1018</v>
          </cell>
          <cell r="AM46">
            <v>1</v>
          </cell>
          <cell r="AN46">
            <v>18</v>
          </cell>
          <cell r="AO46">
            <v>31.3</v>
          </cell>
          <cell r="AQ46">
            <v>37.78</v>
          </cell>
          <cell r="AR46">
            <v>47.92</v>
          </cell>
          <cell r="AT46">
            <v>680</v>
          </cell>
          <cell r="AU46">
            <v>1500</v>
          </cell>
        </row>
        <row r="47">
          <cell r="AH47" t="str">
            <v>EPAP</v>
          </cell>
          <cell r="AI47" t="str">
            <v>EPOXY-POLYAMIDE,ALLOY PRIMER.</v>
          </cell>
          <cell r="AJ47" t="str">
            <v>4465(A-650)</v>
          </cell>
          <cell r="AK47">
            <v>1020</v>
          </cell>
          <cell r="AM47">
            <v>1</v>
          </cell>
          <cell r="AN47">
            <v>21</v>
          </cell>
          <cell r="AO47">
            <v>26.92</v>
          </cell>
          <cell r="AQ47">
            <v>42.86</v>
          </cell>
          <cell r="AR47">
            <v>13</v>
          </cell>
          <cell r="AT47">
            <v>900</v>
          </cell>
          <cell r="AU47">
            <v>350</v>
          </cell>
        </row>
        <row r="48">
          <cell r="AI48" t="str">
            <v>LEAD SILICO CHROMATE EP.PRI./POLYAMIDE CURED</v>
          </cell>
          <cell r="AJ48" t="str">
            <v>4430(A-530)</v>
          </cell>
          <cell r="AM48">
            <v>1</v>
          </cell>
          <cell r="AN48">
            <v>21.97</v>
          </cell>
          <cell r="AQ48">
            <v>37.78</v>
          </cell>
          <cell r="AT48">
            <v>830</v>
          </cell>
        </row>
        <row r="49">
          <cell r="AH49" t="str">
            <v>ERLP</v>
          </cell>
          <cell r="AI49" t="str">
            <v>EPOXY RED LEAD POLYAMIDE CURED PRIMER</v>
          </cell>
          <cell r="AJ49" t="str">
            <v>4440(A-540)</v>
          </cell>
          <cell r="AK49" t="str">
            <v>1051</v>
          </cell>
          <cell r="AM49">
            <v>1</v>
          </cell>
          <cell r="AN49">
            <v>19.399999999999999</v>
          </cell>
          <cell r="AO49">
            <v>15.8</v>
          </cell>
          <cell r="AQ49">
            <v>42.78</v>
          </cell>
          <cell r="AR49">
            <v>43.04</v>
          </cell>
          <cell r="AT49">
            <v>830</v>
          </cell>
          <cell r="AU49">
            <v>680</v>
          </cell>
        </row>
        <row r="50">
          <cell r="AH50" t="str">
            <v>EROP</v>
          </cell>
          <cell r="AI50" t="str">
            <v>RED LEAD-RED OXIDE EP./POLYAMIDE CURED PRI.</v>
          </cell>
          <cell r="AJ50" t="str">
            <v>4445(A-545)</v>
          </cell>
          <cell r="AK50" t="str">
            <v>1060</v>
          </cell>
          <cell r="AM50">
            <v>1</v>
          </cell>
          <cell r="AN50">
            <v>18.7</v>
          </cell>
          <cell r="AO50">
            <v>20.9</v>
          </cell>
          <cell r="AQ50">
            <v>42.78</v>
          </cell>
          <cell r="AR50">
            <v>28.71</v>
          </cell>
          <cell r="AT50">
            <v>800</v>
          </cell>
          <cell r="AU50">
            <v>600</v>
          </cell>
        </row>
        <row r="51">
          <cell r="AH51" t="str">
            <v>ETC</v>
          </cell>
          <cell r="AI51" t="str">
            <v>TAR EPOXY COATING/AMINE CURED</v>
          </cell>
          <cell r="AJ51" t="str">
            <v>4460(A-560)</v>
          </cell>
          <cell r="AK51" t="str">
            <v>1070(EP-10)</v>
          </cell>
          <cell r="AM51">
            <v>1</v>
          </cell>
          <cell r="AN51">
            <v>11.69</v>
          </cell>
          <cell r="AO51">
            <v>12.2</v>
          </cell>
          <cell r="AQ51">
            <v>42.78</v>
          </cell>
          <cell r="AR51">
            <v>57.38</v>
          </cell>
          <cell r="AT51">
            <v>500</v>
          </cell>
          <cell r="AU51">
            <v>700</v>
          </cell>
        </row>
        <row r="52">
          <cell r="AH52" t="str">
            <v>EWB</v>
          </cell>
          <cell r="AI52" t="str">
            <v>WATER BASE EPOXY ENAMEL/POLTAMINE CURED</v>
          </cell>
          <cell r="AJ52" t="str">
            <v>4458(A-580)</v>
          </cell>
          <cell r="AK52" t="str">
            <v>1017(EP-07)</v>
          </cell>
          <cell r="AL52" t="str">
            <v>96</v>
          </cell>
          <cell r="AM52">
            <v>1</v>
          </cell>
          <cell r="AN52">
            <v>34.4</v>
          </cell>
          <cell r="AO52">
            <v>16</v>
          </cell>
          <cell r="AP52">
            <v>32.700000000000003</v>
          </cell>
          <cell r="AQ52">
            <v>37.79</v>
          </cell>
          <cell r="AR52">
            <v>43.75</v>
          </cell>
          <cell r="AS52">
            <v>45.87</v>
          </cell>
          <cell r="AT52">
            <v>1300</v>
          </cell>
          <cell r="AU52">
            <v>700</v>
          </cell>
          <cell r="AV52">
            <v>1500</v>
          </cell>
        </row>
        <row r="53">
          <cell r="AH53" t="str">
            <v>CCTE</v>
          </cell>
          <cell r="AI53" t="str">
            <v>CATALYZED COAL TAR EPOXY POLYAMINE CURED</v>
          </cell>
          <cell r="AJ53" t="str">
            <v>4459(A-590)</v>
          </cell>
          <cell r="AK53" t="str">
            <v>SP-06</v>
          </cell>
          <cell r="AM53">
            <v>1</v>
          </cell>
          <cell r="AN53">
            <v>12.6</v>
          </cell>
          <cell r="AO53">
            <v>32.1</v>
          </cell>
          <cell r="AQ53">
            <v>55.56</v>
          </cell>
          <cell r="AR53">
            <v>42.37</v>
          </cell>
          <cell r="AT53">
            <v>700</v>
          </cell>
          <cell r="AU53">
            <v>1360</v>
          </cell>
        </row>
        <row r="54">
          <cell r="AH54" t="str">
            <v>EPF</v>
          </cell>
          <cell r="AI54" t="str">
            <v>EPOXY-POLYAMINE,FINISH</v>
          </cell>
          <cell r="AJ54" t="str">
            <v>4465(A-650)</v>
          </cell>
          <cell r="AK54" t="str">
            <v>SP-08</v>
          </cell>
          <cell r="AM54">
            <v>1</v>
          </cell>
          <cell r="AN54">
            <v>21</v>
          </cell>
          <cell r="AO54">
            <v>24.4</v>
          </cell>
          <cell r="AQ54">
            <v>42.86</v>
          </cell>
          <cell r="AR54">
            <v>25</v>
          </cell>
          <cell r="AT54">
            <v>900</v>
          </cell>
          <cell r="AU54">
            <v>610</v>
          </cell>
        </row>
        <row r="55">
          <cell r="AH55" t="str">
            <v>EPRLP</v>
          </cell>
          <cell r="AI55" t="str">
            <v>EPOXY/POLYAMINE,RED LEAD PRIMER</v>
          </cell>
          <cell r="AJ55" t="str">
            <v>4570(A-700)</v>
          </cell>
          <cell r="AK55" t="str">
            <v>SP-09</v>
          </cell>
          <cell r="AM55">
            <v>1</v>
          </cell>
          <cell r="AN55">
            <v>21</v>
          </cell>
          <cell r="AO55">
            <v>32</v>
          </cell>
          <cell r="AQ55">
            <v>42.86</v>
          </cell>
          <cell r="AR55">
            <v>23.75</v>
          </cell>
          <cell r="AT55">
            <v>900</v>
          </cell>
          <cell r="AU55">
            <v>760</v>
          </cell>
        </row>
        <row r="56">
          <cell r="AH56" t="str">
            <v>EMOP</v>
          </cell>
          <cell r="AI56" t="str">
            <v xml:space="preserve">EPOXY MIO PRIMER </v>
          </cell>
          <cell r="AJ56" t="str">
            <v>4691(Ar-910)</v>
          </cell>
          <cell r="AK56" t="str">
            <v>1050(EP-20)</v>
          </cell>
          <cell r="AL56" t="str">
            <v>76</v>
          </cell>
          <cell r="AM56">
            <v>1</v>
          </cell>
          <cell r="AN56">
            <v>17.3</v>
          </cell>
          <cell r="AO56">
            <v>9.2799999999999994</v>
          </cell>
          <cell r="AP56">
            <v>30.9</v>
          </cell>
          <cell r="AQ56">
            <v>43.35</v>
          </cell>
          <cell r="AR56">
            <v>31.25</v>
          </cell>
          <cell r="AS56">
            <v>25.89</v>
          </cell>
          <cell r="AT56">
            <v>750</v>
          </cell>
          <cell r="AU56">
            <v>290</v>
          </cell>
          <cell r="AV56">
            <v>800</v>
          </cell>
        </row>
        <row r="57">
          <cell r="AH57" t="str">
            <v>EPCP</v>
          </cell>
          <cell r="AI57" t="str">
            <v>EPOXY-PHENOLIC CURED PRIMER .</v>
          </cell>
          <cell r="AJ57" t="str">
            <v>4691(Ar-910)</v>
          </cell>
          <cell r="AK57" t="str">
            <v>1060</v>
          </cell>
          <cell r="AL57" t="str">
            <v>76</v>
          </cell>
          <cell r="AM57">
            <v>1</v>
          </cell>
          <cell r="AN57">
            <v>17.3</v>
          </cell>
          <cell r="AO57">
            <v>19.2</v>
          </cell>
          <cell r="AP57">
            <v>30.9</v>
          </cell>
          <cell r="AQ57">
            <v>43.35</v>
          </cell>
          <cell r="AR57">
            <v>31.25</v>
          </cell>
          <cell r="AS57">
            <v>25.89</v>
          </cell>
          <cell r="AT57">
            <v>750</v>
          </cell>
          <cell r="AU57">
            <v>600</v>
          </cell>
          <cell r="AV57">
            <v>800</v>
          </cell>
        </row>
        <row r="59">
          <cell r="AI59" t="str">
            <v xml:space="preserve">CHLORINATED RUBBER RESIN </v>
          </cell>
        </row>
        <row r="60">
          <cell r="AH60" t="str">
            <v>CRRLP</v>
          </cell>
          <cell r="AI60" t="str">
            <v xml:space="preserve">CALORINATED RUBBER RED LEAD PRIMER </v>
          </cell>
          <cell r="AJ60" t="str">
            <v>0201</v>
          </cell>
          <cell r="AK60" t="str">
            <v>1402(RF-63)</v>
          </cell>
          <cell r="AL60" t="str">
            <v>530</v>
          </cell>
          <cell r="AM60">
            <v>1</v>
          </cell>
          <cell r="AN60">
            <v>14.7</v>
          </cell>
          <cell r="AO60">
            <v>12.9</v>
          </cell>
          <cell r="AP60">
            <v>15.5</v>
          </cell>
          <cell r="AQ60">
            <v>32.65</v>
          </cell>
          <cell r="AR60">
            <v>37.979999999999997</v>
          </cell>
          <cell r="AS60">
            <v>36.450000000000003</v>
          </cell>
          <cell r="AT60">
            <v>480</v>
          </cell>
          <cell r="AU60">
            <v>490</v>
          </cell>
          <cell r="AV60">
            <v>565</v>
          </cell>
        </row>
        <row r="61">
          <cell r="AH61" t="str">
            <v>CRZCP</v>
          </cell>
          <cell r="AI61" t="str">
            <v>CHLORINATED RUBBER PRIMER ZINC CHROMATE PR.</v>
          </cell>
          <cell r="AJ61" t="str">
            <v>0211</v>
          </cell>
          <cell r="AK61" t="str">
            <v>1450(RF-67)</v>
          </cell>
          <cell r="AL61" t="str">
            <v>540</v>
          </cell>
          <cell r="AM61">
            <v>1</v>
          </cell>
          <cell r="AN61">
            <v>15.5</v>
          </cell>
          <cell r="AO61">
            <v>11.3</v>
          </cell>
          <cell r="AP61">
            <v>14.1</v>
          </cell>
          <cell r="AQ61">
            <v>30.97</v>
          </cell>
          <cell r="AR61">
            <v>42.48</v>
          </cell>
          <cell r="AS61">
            <v>36.450000000000003</v>
          </cell>
          <cell r="AT61">
            <v>480</v>
          </cell>
          <cell r="AU61">
            <v>480</v>
          </cell>
          <cell r="AV61">
            <v>514</v>
          </cell>
        </row>
        <row r="62">
          <cell r="AH62" t="str">
            <v>CRROP</v>
          </cell>
          <cell r="AI62" t="str">
            <v xml:space="preserve">CHLORINATED RUBBER RED OXIDE PRIMER </v>
          </cell>
          <cell r="AJ62" t="str">
            <v>0221</v>
          </cell>
          <cell r="AK62" t="str">
            <v>1403(RF-65)</v>
          </cell>
          <cell r="AL62" t="str">
            <v>510</v>
          </cell>
          <cell r="AM62">
            <v>1</v>
          </cell>
          <cell r="AN62">
            <v>14.6</v>
          </cell>
          <cell r="AO62">
            <v>12.1</v>
          </cell>
          <cell r="AP62">
            <v>31</v>
          </cell>
          <cell r="AQ62">
            <v>30.82</v>
          </cell>
          <cell r="AR62">
            <v>38.020000000000003</v>
          </cell>
          <cell r="AS62">
            <v>38.549999999999997</v>
          </cell>
          <cell r="AT62">
            <v>450</v>
          </cell>
          <cell r="AU62">
            <v>460</v>
          </cell>
          <cell r="AV62">
            <v>1195</v>
          </cell>
        </row>
        <row r="63">
          <cell r="AH63" t="str">
            <v>CRF</v>
          </cell>
          <cell r="AI63" t="str">
            <v xml:space="preserve">CHLORINATED RUBBER FINISH </v>
          </cell>
          <cell r="AJ63" t="str">
            <v>0251</v>
          </cell>
          <cell r="AK63" t="str">
            <v>1401</v>
          </cell>
          <cell r="AL63" t="str">
            <v>520</v>
          </cell>
          <cell r="AM63">
            <v>1</v>
          </cell>
          <cell r="AN63">
            <v>18.899999999999999</v>
          </cell>
          <cell r="AO63">
            <v>15.8</v>
          </cell>
          <cell r="AP63">
            <v>16.7</v>
          </cell>
          <cell r="AQ63">
            <v>31.75</v>
          </cell>
          <cell r="AR63">
            <v>34.18</v>
          </cell>
          <cell r="AS63">
            <v>33.83</v>
          </cell>
          <cell r="AT63">
            <v>600</v>
          </cell>
          <cell r="AU63">
            <v>540</v>
          </cell>
          <cell r="AV63">
            <v>565</v>
          </cell>
        </row>
        <row r="64">
          <cell r="AH64" t="str">
            <v>CRATP</v>
          </cell>
          <cell r="AI64" t="str">
            <v>C RUBBER ALUMINUM TRIPOLYPHOSPHATE PRIMER</v>
          </cell>
          <cell r="AJ64" t="str">
            <v>0203</v>
          </cell>
          <cell r="AL64" t="str">
            <v>531</v>
          </cell>
          <cell r="AM64">
            <v>1</v>
          </cell>
          <cell r="AN64">
            <v>13.4</v>
          </cell>
          <cell r="AP64">
            <v>14.5</v>
          </cell>
          <cell r="AQ64">
            <v>37.31</v>
          </cell>
          <cell r="AS64">
            <v>36.409999999999997</v>
          </cell>
          <cell r="AT64">
            <v>500</v>
          </cell>
          <cell r="AV64">
            <v>528</v>
          </cell>
        </row>
        <row r="65">
          <cell r="AH65" t="str">
            <v>PCRF</v>
          </cell>
          <cell r="AI65" t="str">
            <v>PIGMENTED CHLORINATED RUBBER FINISH</v>
          </cell>
          <cell r="AJ65" t="str">
            <v>4470(C-700)</v>
          </cell>
          <cell r="AK65" t="str">
            <v>RF-51~56</v>
          </cell>
          <cell r="AL65" t="str">
            <v>560</v>
          </cell>
          <cell r="AM65">
            <v>1</v>
          </cell>
          <cell r="AN65">
            <v>27.1</v>
          </cell>
          <cell r="AO65">
            <v>12.3</v>
          </cell>
          <cell r="AP65">
            <v>13.5</v>
          </cell>
          <cell r="AQ65">
            <v>33.21</v>
          </cell>
          <cell r="AR65">
            <v>38.21</v>
          </cell>
          <cell r="AS65">
            <v>33.78</v>
          </cell>
          <cell r="AT65">
            <v>900</v>
          </cell>
          <cell r="AU65">
            <v>470</v>
          </cell>
          <cell r="AV65">
            <v>456</v>
          </cell>
        </row>
        <row r="66">
          <cell r="AH66" t="str">
            <v>CRRLP</v>
          </cell>
          <cell r="AI66" t="str">
            <v xml:space="preserve">CHLORINATED RUBBER RED LEAD PRIMER </v>
          </cell>
          <cell r="AJ66" t="str">
            <v>4575(C-750)</v>
          </cell>
          <cell r="AL66" t="str">
            <v>500</v>
          </cell>
          <cell r="AM66">
            <v>1</v>
          </cell>
          <cell r="AN66">
            <v>17.2</v>
          </cell>
          <cell r="AP66">
            <v>15</v>
          </cell>
          <cell r="AQ66">
            <v>37.79</v>
          </cell>
          <cell r="AS66">
            <v>30.4</v>
          </cell>
          <cell r="AT66">
            <v>650</v>
          </cell>
          <cell r="AV66">
            <v>456</v>
          </cell>
        </row>
        <row r="67">
          <cell r="AH67" t="str">
            <v>CRROP</v>
          </cell>
          <cell r="AI67" t="str">
            <v xml:space="preserve">CHLORINATED RUBBER RED LEAD-RED OXIDE PRIMER </v>
          </cell>
          <cell r="AJ67" t="str">
            <v>4576(C-760)</v>
          </cell>
          <cell r="AL67" t="str">
            <v>550</v>
          </cell>
          <cell r="AM67">
            <v>1</v>
          </cell>
          <cell r="AN67">
            <v>15.9</v>
          </cell>
          <cell r="AP67">
            <v>14.8</v>
          </cell>
          <cell r="AQ67">
            <v>38.99</v>
          </cell>
          <cell r="AS67">
            <v>33.78</v>
          </cell>
          <cell r="AT67">
            <v>620</v>
          </cell>
          <cell r="AV67">
            <v>500</v>
          </cell>
        </row>
        <row r="68">
          <cell r="AI68" t="str">
            <v>CHLORINATED RUBBER BASE M.I.O.COATING</v>
          </cell>
          <cell r="AJ68" t="str">
            <v>4693(Ar-930)</v>
          </cell>
          <cell r="AK68" t="str">
            <v>1452(RF-68)</v>
          </cell>
          <cell r="AL68" t="str">
            <v>600</v>
          </cell>
          <cell r="AM68">
            <v>1</v>
          </cell>
          <cell r="AN68">
            <v>16.399999999999999</v>
          </cell>
          <cell r="AO68">
            <v>13.2</v>
          </cell>
          <cell r="AP68">
            <v>14.8</v>
          </cell>
          <cell r="AQ68">
            <v>37.799999999999997</v>
          </cell>
          <cell r="AR68">
            <v>37.880000000000003</v>
          </cell>
          <cell r="AS68">
            <v>33.72</v>
          </cell>
          <cell r="AT68">
            <v>620</v>
          </cell>
          <cell r="AU68">
            <v>500</v>
          </cell>
          <cell r="AV68">
            <v>499</v>
          </cell>
        </row>
        <row r="71">
          <cell r="AI71" t="str">
            <v xml:space="preserve">SILICONE RESIN </v>
          </cell>
        </row>
        <row r="72">
          <cell r="AH72" t="str">
            <v>HP200</v>
          </cell>
          <cell r="AI72" t="str">
            <v>HEAT-RESISTING PRIMER 200'C ,SILICONE SERIES.</v>
          </cell>
          <cell r="AJ72" t="str">
            <v>0631</v>
          </cell>
          <cell r="AK72" t="str">
            <v>1512</v>
          </cell>
          <cell r="AM72">
            <v>1</v>
          </cell>
          <cell r="AN72">
            <v>16.5</v>
          </cell>
          <cell r="AO72">
            <v>26.2</v>
          </cell>
          <cell r="AQ72">
            <v>36.36</v>
          </cell>
          <cell r="AR72">
            <v>38.17</v>
          </cell>
          <cell r="AT72">
            <v>600</v>
          </cell>
          <cell r="AU72">
            <v>1000</v>
          </cell>
        </row>
        <row r="73">
          <cell r="AH73" t="str">
            <v>HP300</v>
          </cell>
          <cell r="AI73" t="str">
            <v xml:space="preserve">HEAT-RESISTING PRIMER 300'C </v>
          </cell>
          <cell r="AJ73" t="str">
            <v>0632</v>
          </cell>
          <cell r="AK73" t="str">
            <v>1507</v>
          </cell>
          <cell r="AL73" t="str">
            <v>330-1</v>
          </cell>
          <cell r="AM73">
            <v>1</v>
          </cell>
          <cell r="AN73">
            <v>20.7</v>
          </cell>
          <cell r="AO73">
            <v>20.399999999999999</v>
          </cell>
          <cell r="AP73">
            <v>29</v>
          </cell>
          <cell r="AQ73">
            <v>36.229999999999997</v>
          </cell>
          <cell r="AR73">
            <v>38.24</v>
          </cell>
          <cell r="AS73">
            <v>33.76</v>
          </cell>
          <cell r="AT73">
            <v>750</v>
          </cell>
          <cell r="AU73">
            <v>780</v>
          </cell>
          <cell r="AV73">
            <v>979</v>
          </cell>
        </row>
        <row r="74">
          <cell r="AH74" t="str">
            <v>HP500</v>
          </cell>
          <cell r="AI74" t="str">
            <v>HEAT-RESISTING PRIMER 500'C</v>
          </cell>
          <cell r="AJ74" t="str">
            <v>0634</v>
          </cell>
          <cell r="AK74" t="str">
            <v>1501</v>
          </cell>
          <cell r="AM74">
            <v>1</v>
          </cell>
          <cell r="AN74">
            <v>35.799999999999997</v>
          </cell>
          <cell r="AO74">
            <v>34.1</v>
          </cell>
          <cell r="AQ74">
            <v>36.31</v>
          </cell>
          <cell r="AR74">
            <v>38.119999999999997</v>
          </cell>
          <cell r="AT74">
            <v>1300</v>
          </cell>
          <cell r="AU74">
            <v>1300</v>
          </cell>
        </row>
        <row r="75">
          <cell r="AH75" t="str">
            <v>HP600</v>
          </cell>
          <cell r="AI75" t="str">
            <v>HEAT-RESISTING PRIMER 600'C</v>
          </cell>
          <cell r="AJ75" t="str">
            <v>0635</v>
          </cell>
          <cell r="AK75" t="str">
            <v>1500</v>
          </cell>
          <cell r="AL75" t="str">
            <v>320-1</v>
          </cell>
          <cell r="AM75">
            <v>1</v>
          </cell>
          <cell r="AN75">
            <v>44.09</v>
          </cell>
          <cell r="AO75">
            <v>34.1</v>
          </cell>
          <cell r="AP75">
            <v>44.4</v>
          </cell>
          <cell r="AQ75">
            <v>31.75</v>
          </cell>
          <cell r="AR75">
            <v>38.119999999999997</v>
          </cell>
          <cell r="AS75">
            <v>33.78</v>
          </cell>
          <cell r="AT75">
            <v>1400</v>
          </cell>
          <cell r="AU75">
            <v>1300</v>
          </cell>
          <cell r="AV75">
            <v>1500</v>
          </cell>
        </row>
        <row r="76">
          <cell r="AH76" t="str">
            <v>HF200</v>
          </cell>
          <cell r="AI76" t="str">
            <v>HEAT-RESISTING PAINT 200'C SILICONE SREIES.</v>
          </cell>
          <cell r="AJ76" t="str">
            <v>0651</v>
          </cell>
          <cell r="AK76" t="str">
            <v>1504</v>
          </cell>
          <cell r="AM76">
            <v>1</v>
          </cell>
          <cell r="AN76">
            <v>17.5</v>
          </cell>
          <cell r="AO76">
            <v>27.3</v>
          </cell>
          <cell r="AQ76">
            <v>30.29</v>
          </cell>
          <cell r="AR76">
            <v>28.57</v>
          </cell>
          <cell r="AT76">
            <v>530</v>
          </cell>
          <cell r="AU76">
            <v>780</v>
          </cell>
        </row>
        <row r="77">
          <cell r="AH77" t="str">
            <v>HF300</v>
          </cell>
          <cell r="AI77" t="str">
            <v>HEAT-RESISTING PAINT 300'C</v>
          </cell>
          <cell r="AJ77" t="str">
            <v>0652</v>
          </cell>
          <cell r="AK77" t="str">
            <v>1505</v>
          </cell>
          <cell r="AL77" t="str">
            <v>330</v>
          </cell>
          <cell r="AM77">
            <v>1</v>
          </cell>
          <cell r="AN77">
            <v>27.6</v>
          </cell>
          <cell r="AO77">
            <v>27.3</v>
          </cell>
          <cell r="AP77">
            <v>28.4</v>
          </cell>
          <cell r="AQ77">
            <v>27.17</v>
          </cell>
          <cell r="AR77">
            <v>28.57</v>
          </cell>
          <cell r="AS77">
            <v>32.54</v>
          </cell>
          <cell r="AT77">
            <v>750</v>
          </cell>
          <cell r="AU77">
            <v>780</v>
          </cell>
          <cell r="AV77">
            <v>924</v>
          </cell>
        </row>
        <row r="78">
          <cell r="AH78" t="str">
            <v>HF400</v>
          </cell>
          <cell r="AI78" t="str">
            <v>HEAT-RESISTING PAINT 400'C ALUM. SERIES.</v>
          </cell>
          <cell r="AJ78" t="str">
            <v>0654</v>
          </cell>
          <cell r="AK78" t="str">
            <v>1503</v>
          </cell>
          <cell r="AM78">
            <v>1</v>
          </cell>
          <cell r="AN78">
            <v>51.61</v>
          </cell>
          <cell r="AO78">
            <v>59.4</v>
          </cell>
          <cell r="AQ78">
            <v>25.19</v>
          </cell>
          <cell r="AR78">
            <v>28.62</v>
          </cell>
          <cell r="AT78">
            <v>1300</v>
          </cell>
          <cell r="AU78">
            <v>1700</v>
          </cell>
        </row>
        <row r="79">
          <cell r="AH79" t="str">
            <v>HF600</v>
          </cell>
          <cell r="AI79" t="str">
            <v>HEAT-RESISTING PAINT 600'C</v>
          </cell>
          <cell r="AJ79" t="str">
            <v>0655</v>
          </cell>
          <cell r="AK79" t="str">
            <v>1508</v>
          </cell>
          <cell r="AL79" t="str">
            <v>320</v>
          </cell>
          <cell r="AM79">
            <v>1</v>
          </cell>
          <cell r="AN79">
            <v>74.400000000000006</v>
          </cell>
          <cell r="AO79">
            <v>52.39</v>
          </cell>
          <cell r="AP79">
            <v>43.5</v>
          </cell>
          <cell r="AQ79">
            <v>20.16</v>
          </cell>
          <cell r="AR79">
            <v>28.63</v>
          </cell>
          <cell r="AS79">
            <v>32.479999999999997</v>
          </cell>
          <cell r="AT79">
            <v>1500</v>
          </cell>
          <cell r="AU79">
            <v>1500</v>
          </cell>
          <cell r="AV79">
            <v>1413</v>
          </cell>
        </row>
        <row r="80">
          <cell r="AH80" t="str">
            <v>ITIP</v>
          </cell>
          <cell r="AI80" t="str">
            <v>THERMOINDICATIVE PAINT INTERBOND TEMP. INDICATING PAINT</v>
          </cell>
          <cell r="AJ80" t="str">
            <v>0654</v>
          </cell>
          <cell r="AK80" t="str">
            <v>HAA-705</v>
          </cell>
          <cell r="AM80">
            <v>1</v>
          </cell>
          <cell r="AN80">
            <v>51.61</v>
          </cell>
          <cell r="AO80">
            <v>68</v>
          </cell>
          <cell r="AQ80">
            <v>25.19</v>
          </cell>
          <cell r="AR80">
            <v>10</v>
          </cell>
          <cell r="AT80">
            <v>1300</v>
          </cell>
          <cell r="AU80">
            <v>680</v>
          </cell>
        </row>
        <row r="82">
          <cell r="AI82" t="str">
            <v xml:space="preserve">POLY-VINYL BUTYRAL RESIN (PVB) </v>
          </cell>
        </row>
        <row r="83">
          <cell r="AH83" t="str">
            <v>VRLP</v>
          </cell>
          <cell r="AI83" t="str">
            <v>VINYL RED LEAD PRIMER</v>
          </cell>
          <cell r="AJ83" t="str">
            <v>0301</v>
          </cell>
          <cell r="AK83" t="str">
            <v>SP30(VP-71)</v>
          </cell>
          <cell r="AL83" t="str">
            <v xml:space="preserve"> 21</v>
          </cell>
          <cell r="AM83">
            <v>1</v>
          </cell>
          <cell r="AN83">
            <v>21.8</v>
          </cell>
          <cell r="AO83">
            <v>25.3</v>
          </cell>
          <cell r="AP83">
            <v>64.900000000000006</v>
          </cell>
          <cell r="AQ83">
            <v>25.23</v>
          </cell>
          <cell r="AR83">
            <v>23.72</v>
          </cell>
          <cell r="AS83">
            <v>21.57</v>
          </cell>
          <cell r="AT83">
            <v>550</v>
          </cell>
          <cell r="AU83">
            <v>600</v>
          </cell>
          <cell r="AV83">
            <v>1400</v>
          </cell>
        </row>
        <row r="84">
          <cell r="AH84" t="str">
            <v>VZCP</v>
          </cell>
          <cell r="AI84" t="str">
            <v>VINYL ZINC CHRMATE PRIMER</v>
          </cell>
          <cell r="AJ84" t="str">
            <v>0311</v>
          </cell>
          <cell r="AK84" t="str">
            <v>VP-72</v>
          </cell>
          <cell r="AM84">
            <v>1</v>
          </cell>
          <cell r="AN84">
            <v>24.5</v>
          </cell>
          <cell r="AO84">
            <v>28.8</v>
          </cell>
          <cell r="AQ84">
            <v>22.04</v>
          </cell>
          <cell r="AR84">
            <v>19.79</v>
          </cell>
          <cell r="AT84">
            <v>540</v>
          </cell>
          <cell r="AU84">
            <v>570</v>
          </cell>
        </row>
        <row r="85">
          <cell r="AH85" t="str">
            <v>WP</v>
          </cell>
          <cell r="AI85" t="str">
            <v>WASH PRIMER</v>
          </cell>
          <cell r="AJ85" t="str">
            <v>0345</v>
          </cell>
          <cell r="AK85" t="str">
            <v>908(SP-02)</v>
          </cell>
          <cell r="AL85" t="str">
            <v xml:space="preserve"> 11</v>
          </cell>
          <cell r="AM85">
            <v>1</v>
          </cell>
          <cell r="AN85">
            <v>55.83</v>
          </cell>
          <cell r="AO85">
            <v>37.1</v>
          </cell>
          <cell r="AP85">
            <v>78.3</v>
          </cell>
          <cell r="AQ85">
            <v>8.06</v>
          </cell>
          <cell r="AR85">
            <v>11.86</v>
          </cell>
          <cell r="AS85">
            <v>8.94</v>
          </cell>
          <cell r="AT85">
            <v>450</v>
          </cell>
          <cell r="AU85">
            <v>440</v>
          </cell>
          <cell r="AV85">
            <v>700</v>
          </cell>
        </row>
        <row r="86">
          <cell r="AH86" t="str">
            <v>VE</v>
          </cell>
          <cell r="AI86" t="str">
            <v xml:space="preserve">VINYL ENAMEL </v>
          </cell>
          <cell r="AJ86" t="str">
            <v>0351</v>
          </cell>
          <cell r="AK86" t="str">
            <v>SP32(VA-11)</v>
          </cell>
          <cell r="AM86">
            <v>1</v>
          </cell>
          <cell r="AN86">
            <v>29.1</v>
          </cell>
          <cell r="AO86">
            <v>26.21</v>
          </cell>
          <cell r="AQ86">
            <v>18.899999999999999</v>
          </cell>
          <cell r="AR86">
            <v>19.079999999999998</v>
          </cell>
          <cell r="AT86">
            <v>550</v>
          </cell>
          <cell r="AU86">
            <v>500</v>
          </cell>
        </row>
        <row r="87">
          <cell r="AI87" t="str">
            <v>PIGMENTED PVC VINYL FINISH</v>
          </cell>
          <cell r="AJ87" t="str">
            <v>4340(U-400)</v>
          </cell>
          <cell r="AK87" t="str">
            <v>SP34(VA-51)</v>
          </cell>
          <cell r="AM87">
            <v>1</v>
          </cell>
          <cell r="AN87">
            <v>21.2</v>
          </cell>
          <cell r="AO87">
            <v>27.3</v>
          </cell>
          <cell r="AQ87">
            <v>30.19</v>
          </cell>
          <cell r="AR87">
            <v>19.78</v>
          </cell>
          <cell r="AT87">
            <v>640</v>
          </cell>
          <cell r="AU87">
            <v>540</v>
          </cell>
        </row>
        <row r="89">
          <cell r="AI89" t="str">
            <v xml:space="preserve">POLYOL POLYISOCYANATE </v>
          </cell>
        </row>
        <row r="90">
          <cell r="AH90" t="str">
            <v>PCC</v>
          </cell>
          <cell r="AI90" t="str">
            <v xml:space="preserve">POLYURETHANE COATING CLEAR </v>
          </cell>
          <cell r="AJ90" t="str">
            <v>0550</v>
          </cell>
          <cell r="AK90" t="str">
            <v>722</v>
          </cell>
          <cell r="AL90" t="str">
            <v xml:space="preserve"> 67</v>
          </cell>
          <cell r="AM90">
            <v>1</v>
          </cell>
          <cell r="AN90">
            <v>27.8</v>
          </cell>
          <cell r="AO90">
            <v>29.8</v>
          </cell>
          <cell r="AP90">
            <v>81.790000000000006</v>
          </cell>
          <cell r="AQ90">
            <v>25.18</v>
          </cell>
          <cell r="AR90">
            <v>25.17</v>
          </cell>
          <cell r="AS90">
            <v>18.34</v>
          </cell>
          <cell r="AT90">
            <v>700</v>
          </cell>
          <cell r="AU90">
            <v>750</v>
          </cell>
          <cell r="AV90">
            <v>1500</v>
          </cell>
        </row>
        <row r="91">
          <cell r="AH91" t="str">
            <v>PF</v>
          </cell>
          <cell r="AI91" t="str">
            <v>POLYURETHANE COATING</v>
          </cell>
          <cell r="AJ91" t="str">
            <v>0551</v>
          </cell>
          <cell r="AK91" t="str">
            <v>725</v>
          </cell>
          <cell r="AL91" t="str">
            <v xml:space="preserve"> 66</v>
          </cell>
          <cell r="AM91">
            <v>1</v>
          </cell>
          <cell r="AN91">
            <v>33.1</v>
          </cell>
          <cell r="AO91">
            <v>29.8</v>
          </cell>
          <cell r="AP91">
            <v>92.79</v>
          </cell>
          <cell r="AQ91">
            <v>27.19</v>
          </cell>
          <cell r="AR91">
            <v>30.2</v>
          </cell>
          <cell r="AS91">
            <v>18.32</v>
          </cell>
          <cell r="AT91">
            <v>900</v>
          </cell>
          <cell r="AU91">
            <v>900</v>
          </cell>
          <cell r="AV91">
            <v>1700</v>
          </cell>
        </row>
        <row r="92">
          <cell r="AH92" t="str">
            <v>PFC</v>
          </cell>
          <cell r="AI92" t="str">
            <v>POLYURETHANE COATING</v>
          </cell>
          <cell r="AJ92" t="str">
            <v>0551</v>
          </cell>
          <cell r="AK92" t="str">
            <v>UP-04</v>
          </cell>
          <cell r="AL92" t="str">
            <v xml:space="preserve"> 66</v>
          </cell>
          <cell r="AM92">
            <v>1</v>
          </cell>
          <cell r="AN92">
            <v>36.78</v>
          </cell>
          <cell r="AO92">
            <v>16.059999999999999</v>
          </cell>
          <cell r="AP92">
            <v>92.79</v>
          </cell>
          <cell r="AQ92">
            <v>27.19</v>
          </cell>
          <cell r="AR92">
            <v>30.2</v>
          </cell>
          <cell r="AS92">
            <v>18.32</v>
          </cell>
          <cell r="AT92">
            <v>1000</v>
          </cell>
          <cell r="AU92">
            <v>485</v>
          </cell>
          <cell r="AV92">
            <v>1700</v>
          </cell>
        </row>
        <row r="93">
          <cell r="AH93" t="str">
            <v>AICP</v>
          </cell>
          <cell r="AI93" t="str">
            <v>ALIPHATIC ISCYANATE CURED POLYURETHANE FIN.</v>
          </cell>
          <cell r="AJ93" t="str">
            <v>4231(I-300)</v>
          </cell>
          <cell r="AK93" t="str">
            <v>728</v>
          </cell>
          <cell r="AM93">
            <v>1</v>
          </cell>
          <cell r="AN93">
            <v>46.3</v>
          </cell>
          <cell r="AO93">
            <v>56.2</v>
          </cell>
          <cell r="AQ93">
            <v>30.24</v>
          </cell>
          <cell r="AR93">
            <v>30.25</v>
          </cell>
          <cell r="AT93">
            <v>1400</v>
          </cell>
          <cell r="AU93">
            <v>1700</v>
          </cell>
        </row>
        <row r="94">
          <cell r="AI94" t="str">
            <v>POLYURETHANE TANK LINING</v>
          </cell>
          <cell r="AJ94" t="str">
            <v>4230(I-310)</v>
          </cell>
          <cell r="AK94" t="str">
            <v>733</v>
          </cell>
          <cell r="AM94">
            <v>1</v>
          </cell>
          <cell r="AN94">
            <v>37</v>
          </cell>
          <cell r="AO94">
            <v>19.8</v>
          </cell>
          <cell r="AQ94">
            <v>37.840000000000003</v>
          </cell>
          <cell r="AR94">
            <v>28.79</v>
          </cell>
          <cell r="AT94">
            <v>1400</v>
          </cell>
          <cell r="AU94">
            <v>570</v>
          </cell>
        </row>
        <row r="95">
          <cell r="AI95" t="str">
            <v>NON-REACTIVE POLYURETHANE PRIMER</v>
          </cell>
          <cell r="AJ95" t="str">
            <v>4239(I-350)</v>
          </cell>
          <cell r="AM95">
            <v>1</v>
          </cell>
          <cell r="AN95">
            <v>18</v>
          </cell>
          <cell r="AQ95">
            <v>55.56</v>
          </cell>
          <cell r="AT95">
            <v>1000</v>
          </cell>
        </row>
        <row r="96">
          <cell r="AI96" t="str">
            <v>CLEAR POLYURETHANE FINISH</v>
          </cell>
          <cell r="AJ96" t="str">
            <v>4235(I-390)</v>
          </cell>
          <cell r="AK96" t="str">
            <v>1101</v>
          </cell>
          <cell r="AM96">
            <v>1</v>
          </cell>
          <cell r="AN96">
            <v>31.7</v>
          </cell>
          <cell r="AO96">
            <v>17</v>
          </cell>
          <cell r="AQ96">
            <v>37.85</v>
          </cell>
          <cell r="AR96">
            <v>26.47</v>
          </cell>
          <cell r="AT96">
            <v>1200</v>
          </cell>
          <cell r="AU96">
            <v>450</v>
          </cell>
        </row>
        <row r="97">
          <cell r="AI97" t="str">
            <v>URETHANE CHROMATE PRIMER</v>
          </cell>
          <cell r="AJ97" t="str">
            <v>4420(A-200)</v>
          </cell>
          <cell r="AK97" t="str">
            <v>1106</v>
          </cell>
          <cell r="AM97">
            <v>1</v>
          </cell>
          <cell r="AN97">
            <v>21.6</v>
          </cell>
          <cell r="AO97">
            <v>12.5</v>
          </cell>
          <cell r="AQ97">
            <v>37.04</v>
          </cell>
          <cell r="AR97">
            <v>24</v>
          </cell>
          <cell r="AT97">
            <v>800</v>
          </cell>
          <cell r="AU97">
            <v>300</v>
          </cell>
        </row>
        <row r="98">
          <cell r="AI98" t="str">
            <v>ZINC TETROXYCHROMATE BUTYRAL ETCH PRIMER</v>
          </cell>
          <cell r="AJ98" t="str">
            <v>4322(U-220)</v>
          </cell>
          <cell r="AK98" t="str">
            <v>738</v>
          </cell>
          <cell r="AM98">
            <v>1</v>
          </cell>
          <cell r="AN98">
            <v>58.41</v>
          </cell>
          <cell r="AO98">
            <v>69.59</v>
          </cell>
          <cell r="AQ98">
            <v>8.56</v>
          </cell>
          <cell r="AR98">
            <v>28.74</v>
          </cell>
          <cell r="AT98">
            <v>500</v>
          </cell>
          <cell r="AU98">
            <v>2000</v>
          </cell>
        </row>
        <row r="100">
          <cell r="AI100" t="str">
            <v>MASONRY &amp; ACRYLIC PAINT</v>
          </cell>
        </row>
        <row r="101">
          <cell r="AI101" t="str">
            <v>SOLVENT BASE MASONRY PRIMER</v>
          </cell>
          <cell r="AJ101" t="str">
            <v>1541</v>
          </cell>
          <cell r="AL101" t="str">
            <v>140</v>
          </cell>
          <cell r="AM101">
            <v>1</v>
          </cell>
          <cell r="AN101">
            <v>9.6999999999999993</v>
          </cell>
          <cell r="AP101">
            <v>14</v>
          </cell>
          <cell r="AQ101">
            <v>40.21</v>
          </cell>
          <cell r="AS101">
            <v>30.36</v>
          </cell>
          <cell r="AT101">
            <v>390</v>
          </cell>
          <cell r="AV101">
            <v>425</v>
          </cell>
        </row>
        <row r="102">
          <cell r="AI102" t="str">
            <v>WATER BASE MASONRY PRIMER</v>
          </cell>
          <cell r="AJ102" t="str">
            <v>1546</v>
          </cell>
          <cell r="AL102" t="str">
            <v>140-1</v>
          </cell>
          <cell r="AM102">
            <v>1</v>
          </cell>
          <cell r="AN102">
            <v>8.1999999999999993</v>
          </cell>
          <cell r="AP102">
            <v>12</v>
          </cell>
          <cell r="AQ102">
            <v>40.24</v>
          </cell>
          <cell r="AS102">
            <v>33.83</v>
          </cell>
          <cell r="AT102">
            <v>330</v>
          </cell>
          <cell r="AV102">
            <v>406</v>
          </cell>
        </row>
        <row r="103">
          <cell r="AI103" t="str">
            <v>WATER BASE MASONRY PAINT</v>
          </cell>
          <cell r="AJ103" t="str">
            <v>1556</v>
          </cell>
          <cell r="AM103">
            <v>1</v>
          </cell>
          <cell r="AN103">
            <v>11.9</v>
          </cell>
          <cell r="AQ103">
            <v>36.97</v>
          </cell>
          <cell r="AT103">
            <v>440</v>
          </cell>
        </row>
        <row r="104">
          <cell r="AI104" t="str">
            <v xml:space="preserve">ACRYLIC EMULSION PAINT </v>
          </cell>
          <cell r="AJ104" t="str">
            <v>1656</v>
          </cell>
          <cell r="AM104">
            <v>1</v>
          </cell>
          <cell r="AN104">
            <v>9.4</v>
          </cell>
          <cell r="AP104">
            <v>25.8</v>
          </cell>
          <cell r="AQ104">
            <v>38.299999999999997</v>
          </cell>
          <cell r="AS104">
            <v>34.880000000000003</v>
          </cell>
          <cell r="AT104">
            <v>360</v>
          </cell>
          <cell r="AV104">
            <v>900</v>
          </cell>
        </row>
        <row r="105">
          <cell r="AI105" t="str">
            <v xml:space="preserve">EMULSION PAINT </v>
          </cell>
          <cell r="AJ105" t="str">
            <v>1657</v>
          </cell>
          <cell r="AL105" t="str">
            <v>130</v>
          </cell>
          <cell r="AM105">
            <v>1</v>
          </cell>
          <cell r="AN105">
            <v>6.4</v>
          </cell>
          <cell r="AP105">
            <v>5.8</v>
          </cell>
          <cell r="AQ105">
            <v>40.630000000000003</v>
          </cell>
          <cell r="AS105">
            <v>34.83</v>
          </cell>
          <cell r="AT105">
            <v>260</v>
          </cell>
          <cell r="AV105">
            <v>202</v>
          </cell>
        </row>
        <row r="107">
          <cell r="AI107" t="str">
            <v>OTHER PAINT</v>
          </cell>
        </row>
        <row r="108">
          <cell r="AH108" t="str">
            <v>AO</v>
          </cell>
          <cell r="AI108" t="str">
            <v>AMERLOCK-400 100,</v>
          </cell>
          <cell r="AM108">
            <v>1</v>
          </cell>
          <cell r="AO108">
            <v>35</v>
          </cell>
          <cell r="AR108">
            <v>21</v>
          </cell>
          <cell r="AU108">
            <v>735</v>
          </cell>
        </row>
        <row r="109">
          <cell r="AI109" t="str">
            <v>BLACK VARNISH</v>
          </cell>
          <cell r="AJ109" t="str">
            <v>1727</v>
          </cell>
          <cell r="AL109" t="str">
            <v>170</v>
          </cell>
          <cell r="AM109">
            <v>1</v>
          </cell>
          <cell r="AN109">
            <v>5.8</v>
          </cell>
          <cell r="AP109">
            <v>6.2</v>
          </cell>
          <cell r="AQ109">
            <v>34.479999999999997</v>
          </cell>
          <cell r="AS109">
            <v>26.94</v>
          </cell>
          <cell r="AT109">
            <v>200</v>
          </cell>
          <cell r="AV109">
            <v>167</v>
          </cell>
        </row>
        <row r="110">
          <cell r="AI110" t="str">
            <v>NEO WATER PROOF COATING</v>
          </cell>
          <cell r="AJ110" t="str">
            <v>1728</v>
          </cell>
          <cell r="AL110" t="str">
            <v>160</v>
          </cell>
          <cell r="AM110">
            <v>1</v>
          </cell>
          <cell r="AN110">
            <v>4.4000000000000004</v>
          </cell>
          <cell r="AP110">
            <v>6.7</v>
          </cell>
          <cell r="AQ110">
            <v>227.27</v>
          </cell>
          <cell r="AS110">
            <v>28.81</v>
          </cell>
          <cell r="AT110">
            <v>1000</v>
          </cell>
          <cell r="AV110">
            <v>19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5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Sheet1"/>
      <sheetName val="반기_유가증권"/>
      <sheetName val="BM_NEW2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5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외상매입금"/>
      <sheetName val="본사외상매입"/>
      <sheetName val="매입채무"/>
      <sheetName val="미지급금명세"/>
      <sheetName val="단기차입금"/>
      <sheetName val="유동성장기"/>
      <sheetName val="예수금"/>
      <sheetName val="미지급비용"/>
      <sheetName val="미지급법인세"/>
      <sheetName val="장기차입금"/>
      <sheetName val="장기미지급비용"/>
      <sheetName val="충당금명세"/>
      <sheetName val="퇴충명세"/>
      <sheetName val="재공수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5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외상매입금"/>
      <sheetName val="본사외상매입"/>
      <sheetName val="매입채무"/>
      <sheetName val="미지급금명세"/>
      <sheetName val="단기차입금"/>
      <sheetName val="유동성장기"/>
      <sheetName val="예수금"/>
      <sheetName val="미지급비용"/>
      <sheetName val="미지급법인세"/>
      <sheetName val="장기차입금"/>
      <sheetName val="장기미지급비용"/>
      <sheetName val="충당금명세"/>
      <sheetName val="퇴충명세"/>
      <sheetName val="재공수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5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현금예금"/>
      <sheetName val="단기차입금"/>
    </sheetNames>
    <sheetDataSet>
      <sheetData sheetId="0"/>
      <sheetData sheetId="1"/>
      <sheetData sheetId="2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제성분석"/>
      <sheetName val="제품코드"/>
      <sheetName val="팀별채권"/>
      <sheetName val="팀별채권 (2)"/>
      <sheetName val="HISTORICAL"/>
      <sheetName val="FORECASTING"/>
      <sheetName val="EEE 1916"/>
      <sheetName val="유화"/>
      <sheetName val="1안98Billing"/>
      <sheetName val="argl(1)"/>
      <sheetName val="Lead"/>
      <sheetName val="Links"/>
      <sheetName val="정의"/>
      <sheetName val="DISTTB"/>
      <sheetName val="INOBTB"/>
      <sheetName val="손익1"/>
      <sheetName val="NB-MKT"/>
      <sheetName val="Fleet and Orderbook"/>
      <sheetName val="F.TYPE PNW"/>
      <sheetName val="NS"/>
      <sheetName val="MacroA"/>
      <sheetName val="지사"/>
      <sheetName val="수선비분석"/>
      <sheetName val="Scenarios"/>
      <sheetName val="판가반영"/>
      <sheetName val="S&amp;D (2)"/>
      <sheetName val="학교기부"/>
      <sheetName val="시산표"/>
      <sheetName val="Assumptions"/>
      <sheetName val="Capex"/>
      <sheetName val="전기"/>
      <sheetName val="항목"/>
      <sheetName val="Dry - Total Trade Liftings"/>
      <sheetName val="OpSum"/>
      <sheetName val="ControlPanel"/>
      <sheetName val="D1300 자삽"/>
      <sheetName val="상반기손익차2총괄"/>
      <sheetName val="변압94"/>
      <sheetName val="Basic_Information"/>
      <sheetName val="DATA"/>
      <sheetName val="04 Profile"/>
      <sheetName val="LU"/>
      <sheetName val="업무계획1"/>
      <sheetName val="ins"/>
      <sheetName val="산출기준(파견전산실)"/>
      <sheetName val="8"/>
      <sheetName val="차입금현황"/>
      <sheetName val="97 사업추정(WEKI)"/>
      <sheetName val="01월TTL"/>
      <sheetName val="잡손실"/>
      <sheetName val="차수"/>
      <sheetName val="현지법인 사업계획(총괄)"/>
      <sheetName val="수입"/>
      <sheetName val="매출"/>
      <sheetName val="DATE"/>
      <sheetName val="9-1차이내역"/>
      <sheetName val="표지"/>
      <sheetName val="투자계획총괄표rev1"/>
      <sheetName val="투자계획 총괄표"/>
      <sheetName val="ADE7000"/>
      <sheetName val="Sheet1"/>
      <sheetName val="Sheet1 (2)"/>
      <sheetName val="산업재(해외포함)"/>
      <sheetName val="국내(기능포함)"/>
      <sheetName val="건재"/>
      <sheetName val="장식계"/>
      <sheetName val="장식"/>
      <sheetName val="팔"/>
      <sheetName val="생활"/>
      <sheetName val="기능재"/>
      <sheetName val="염료"/>
      <sheetName val="tic"/>
      <sheetName val="신사업"/>
      <sheetName val="취소"/>
      <sheetName val="기능취소"/>
      <sheetName val="팔취소"/>
      <sheetName val="해외취소"/>
      <sheetName val="해외계"/>
      <sheetName val="신형건재(고광택,하이막스포함)"/>
      <sheetName val="신형건재"/>
      <sheetName val="정밀화공"/>
      <sheetName val="SINAR"/>
      <sheetName val="중국고광택하이"/>
      <sheetName val="미국하이막스"/>
      <sheetName val="생활(JV포함)"/>
      <sheetName val="Sheet2"/>
      <sheetName val="Sheet3"/>
      <sheetName val="0000"/>
      <sheetName val="results"/>
      <sheetName val="손익"/>
      <sheetName val="비용구조"/>
      <sheetName val="비용구조 (2)"/>
      <sheetName val="지급이자"/>
      <sheetName val="자금운용계획"/>
      <sheetName val="손익-분기"/>
      <sheetName val="EVA"/>
      <sheetName val="원재료비"/>
      <sheetName val="월별매출"/>
      <sheetName val="채권계획"/>
      <sheetName val="재고계획"/>
      <sheetName val="원재료단위소요량"/>
      <sheetName val="원재료소요량"/>
      <sheetName val="판가차이"/>
      <sheetName val="단가차이"/>
      <sheetName val="불변기준"/>
      <sheetName val="sbr706"/>
      <sheetName val="SEV"/>
      <sheetName val="계획1"/>
      <sheetName val="명예회장님"/>
      <sheetName val="유일형"/>
      <sheetName val="2.대외공문"/>
      <sheetName val="실적보고"/>
      <sheetName val="불변현금흐름표"/>
      <sheetName val="Revenue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5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현금예금"/>
      <sheetName val="단기차입금"/>
    </sheetNames>
    <sheetDataSet>
      <sheetData sheetId="0"/>
      <sheetData sheetId="1"/>
      <sheetData sheetId="2" refreshError="1"/>
    </sheetDataSet>
  </externalBook>
</externalLink>
</file>

<file path=xl/externalLinks/externalLink5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현금예금"/>
    </sheetNames>
    <sheetDataSet>
      <sheetData sheetId="0"/>
      <sheetData sheetId="1"/>
    </sheetDataSet>
  </externalBook>
</externalLink>
</file>

<file path=xl/externalLinks/externalLink5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현금예금"/>
    </sheetNames>
    <sheetDataSet>
      <sheetData sheetId="0"/>
      <sheetData sheetId="1"/>
    </sheetDataSet>
  </externalBook>
</externalLink>
</file>

<file path=xl/externalLinks/externalLink5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AT"/>
      <sheetName val="현금예금"/>
      <sheetName val="받을어음"/>
      <sheetName val="합손"/>
      <sheetName val="99판매상세"/>
      <sheetName val="분양원가"/>
      <sheetName val="영업소실적"/>
      <sheetName val="손익요약(미사용)"/>
    </sheetNames>
    <definedNames>
      <definedName name="Print_A4"/>
      <definedName name="Print_Letter"/>
      <definedName name="Print_Qtr_A4"/>
      <definedName name="Print_Qtr_Letter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X"/>
      <sheetName val="BS"/>
      <sheetName val="PL"/>
      <sheetName val="제조원가"/>
      <sheetName val="A-3"/>
      <sheetName val="A-4"/>
      <sheetName val="GB-7-1"/>
      <sheetName val="GB-7-2"/>
      <sheetName val="GB-7-3"/>
      <sheetName val="GB-3-1"/>
      <sheetName val="GB-3-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5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9604"/>
      <sheetName val="콘도손익"/>
      <sheetName val="장림"/>
      <sheetName val="장림전제"/>
      <sheetName val="Sheet2"/>
      <sheetName val="Sheet3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PL98"/>
      <sheetName val="9604월차"/>
      <sheetName val="은행"/>
      <sheetName val="Collateral"/>
      <sheetName val="호프"/>
      <sheetName val="자료"/>
      <sheetName val="#4-1표지"/>
      <sheetName val="2000추계"/>
      <sheetName val="손익분석"/>
      <sheetName val="Income Statement"/>
      <sheetName val="적용환율"/>
      <sheetName val="조정명세서"/>
      <sheetName val="중장SR33"/>
      <sheetName val="현금및현금등가물"/>
      <sheetName val="969910( R)"/>
      <sheetName val="반기_유가증권"/>
      <sheetName val="Price"/>
      <sheetName val="월결산자료(재무)"/>
      <sheetName val="Work"/>
    </sheetNames>
    <sheetDataSet>
      <sheetData sheetId="0" refreshError="1">
        <row r="2">
          <cell r="A2" t="str">
            <v xml:space="preserve">   </v>
          </cell>
          <cell r="G2" t="str">
            <v>수 입 금 액 조 정 표</v>
          </cell>
        </row>
        <row r="3">
          <cell r="N3" t="str">
            <v xml:space="preserve"> </v>
          </cell>
        </row>
        <row r="4">
          <cell r="A4" t="str">
            <v>F/N : 월차결산RE9604.XLS</v>
          </cell>
          <cell r="F4" t="str">
            <v xml:space="preserve"> </v>
          </cell>
          <cell r="T4" t="str">
            <v xml:space="preserve">           1996. 04. 30 현재</v>
          </cell>
        </row>
        <row r="5">
          <cell r="B5" t="str">
            <v xml:space="preserve"> </v>
          </cell>
          <cell r="E5" t="str">
            <v>도   급   액</v>
          </cell>
          <cell r="G5" t="str">
            <v xml:space="preserve"> 원 가 율</v>
          </cell>
          <cell r="I5" t="str">
            <v xml:space="preserve"> </v>
          </cell>
          <cell r="J5" t="str">
            <v>공 사 수 입 금</v>
          </cell>
          <cell r="M5" t="str">
            <v>공    사    비</v>
          </cell>
          <cell r="O5" t="str">
            <v>공 사 미 수 금</v>
          </cell>
          <cell r="P5" t="str">
            <v>공 사 선 수 금</v>
          </cell>
          <cell r="Q5" t="str">
            <v>공 사 수 입 금</v>
          </cell>
          <cell r="R5" t="str">
            <v xml:space="preserve"> </v>
          </cell>
          <cell r="S5" t="str">
            <v>기 성 고  계 상  자 료</v>
          </cell>
        </row>
        <row r="6">
          <cell r="A6" t="str">
            <v>번호</v>
          </cell>
          <cell r="B6" t="str">
            <v>공 사 명</v>
          </cell>
          <cell r="D6" t="str">
            <v xml:space="preserve"> 96 년도 이전    계   약   액</v>
          </cell>
          <cell r="E6" t="str">
            <v xml:space="preserve"> 96 년 도 중     신 규 계 약          </v>
          </cell>
          <cell r="F6" t="str">
            <v>( 합  계 )</v>
          </cell>
          <cell r="G6" t="str">
            <v>통산</v>
          </cell>
          <cell r="H6" t="str">
            <v xml:space="preserve"> 96년중</v>
          </cell>
          <cell r="I6" t="str">
            <v xml:space="preserve"> 96 년 이 전  수입금 계상액</v>
          </cell>
          <cell r="J6" t="str">
            <v xml:space="preserve">  9 6 년 중     계상 한도액</v>
          </cell>
          <cell r="K6" t="str">
            <v>진행율에 의한 96년중 수입금</v>
          </cell>
          <cell r="L6" t="str">
            <v xml:space="preserve"> 96 년 이 전   투  입  액</v>
          </cell>
          <cell r="M6" t="str">
            <v xml:space="preserve"> 9 6 년 중     투  입  액</v>
          </cell>
          <cell r="N6" t="str">
            <v>( 합 계 )</v>
          </cell>
          <cell r="O6" t="str">
            <v>계  상  액    (상 계 액)</v>
          </cell>
          <cell r="P6" t="str">
            <v>상  계  액    (계 상 액)</v>
          </cell>
          <cell r="Q6" t="str">
            <v>계  상  액    (상 계 액)</v>
          </cell>
          <cell r="R6" t="str">
            <v xml:space="preserve">공사비 </v>
          </cell>
          <cell r="S6" t="str">
            <v>공사수입금</v>
          </cell>
          <cell r="T6" t="str">
            <v xml:space="preserve">   공사선수금 </v>
          </cell>
          <cell r="U6" t="str">
            <v>공사미수금</v>
          </cell>
        </row>
        <row r="7">
          <cell r="A7">
            <v>1</v>
          </cell>
          <cell r="B7" t="str">
            <v xml:space="preserve"> 11부두</v>
          </cell>
          <cell r="C7" t="str">
            <v xml:space="preserve"> </v>
          </cell>
        </row>
        <row r="8">
          <cell r="A8">
            <v>2</v>
          </cell>
          <cell r="B8" t="str">
            <v xml:space="preserve"> 59시설</v>
          </cell>
        </row>
        <row r="9">
          <cell r="A9">
            <v>3</v>
          </cell>
          <cell r="B9" t="str">
            <v xml:space="preserve"> 강경우회</v>
          </cell>
        </row>
        <row r="10">
          <cell r="A10">
            <v>4</v>
          </cell>
          <cell r="B10" t="str">
            <v xml:space="preserve"> 고령선로</v>
          </cell>
        </row>
        <row r="11">
          <cell r="A11">
            <v>5</v>
          </cell>
          <cell r="B11" t="str">
            <v xml:space="preserve"> 고속철도</v>
          </cell>
        </row>
        <row r="12">
          <cell r="A12">
            <v>6</v>
          </cell>
          <cell r="B12" t="str">
            <v xml:space="preserve"> 공릉배수</v>
          </cell>
        </row>
        <row r="13">
          <cell r="A13">
            <v>7</v>
          </cell>
          <cell r="B13" t="str">
            <v xml:space="preserve"> 광역상수</v>
          </cell>
        </row>
        <row r="14">
          <cell r="A14">
            <v>8</v>
          </cell>
          <cell r="B14" t="str">
            <v xml:space="preserve"> 구곡택지</v>
          </cell>
        </row>
        <row r="15">
          <cell r="A15">
            <v>9</v>
          </cell>
          <cell r="B15" t="str">
            <v xml:space="preserve"> 군장도로</v>
          </cell>
        </row>
        <row r="16">
          <cell r="A16">
            <v>10</v>
          </cell>
          <cell r="B16" t="str">
            <v xml:space="preserve"> 남동도로</v>
          </cell>
        </row>
        <row r="17">
          <cell r="A17">
            <v>11</v>
          </cell>
          <cell r="B17" t="str">
            <v xml:space="preserve"> 남해고속</v>
          </cell>
        </row>
        <row r="18">
          <cell r="A18">
            <v>12</v>
          </cell>
          <cell r="B18" t="str">
            <v xml:space="preserve"> 당진선로</v>
          </cell>
          <cell r="C18" t="str">
            <v xml:space="preserve"> </v>
          </cell>
        </row>
        <row r="19">
          <cell r="A19">
            <v>13</v>
          </cell>
          <cell r="B19" t="str">
            <v xml:space="preserve"> 대야도로</v>
          </cell>
          <cell r="C19" t="str">
            <v xml:space="preserve"> </v>
          </cell>
        </row>
        <row r="20">
          <cell r="A20">
            <v>14</v>
          </cell>
          <cell r="B20" t="str">
            <v xml:space="preserve"> 대전도로</v>
          </cell>
          <cell r="C20" t="str">
            <v xml:space="preserve"> </v>
          </cell>
        </row>
        <row r="21">
          <cell r="A21">
            <v>15</v>
          </cell>
          <cell r="B21" t="str">
            <v xml:space="preserve"> 분당도로</v>
          </cell>
          <cell r="C21" t="str">
            <v xml:space="preserve"> </v>
          </cell>
        </row>
        <row r="22">
          <cell r="A22">
            <v>16</v>
          </cell>
          <cell r="B22" t="str">
            <v xml:space="preserve"> 분당철도</v>
          </cell>
          <cell r="C22" t="str">
            <v xml:space="preserve"> </v>
          </cell>
        </row>
        <row r="23">
          <cell r="A23">
            <v>17</v>
          </cell>
          <cell r="B23" t="str">
            <v xml:space="preserve"> 삼성소각</v>
          </cell>
        </row>
        <row r="24">
          <cell r="A24">
            <v>18</v>
          </cell>
          <cell r="B24" t="str">
            <v xml:space="preserve"> 상모도로</v>
          </cell>
          <cell r="C24" t="str">
            <v xml:space="preserve"> </v>
          </cell>
        </row>
        <row r="25">
          <cell r="A25">
            <v>19</v>
          </cell>
          <cell r="B25" t="str">
            <v xml:space="preserve"> 서라벌CC</v>
          </cell>
        </row>
        <row r="26">
          <cell r="A26">
            <v>20</v>
          </cell>
          <cell r="B26" t="str">
            <v xml:space="preserve"> 서부도로</v>
          </cell>
          <cell r="C26" t="str">
            <v xml:space="preserve"> </v>
          </cell>
        </row>
        <row r="27">
          <cell r="A27">
            <v>21</v>
          </cell>
          <cell r="B27" t="str">
            <v xml:space="preserve"> 서산개발</v>
          </cell>
        </row>
        <row r="28">
          <cell r="A28">
            <v>22</v>
          </cell>
          <cell r="B28" t="str">
            <v xml:space="preserve"> 서울도로</v>
          </cell>
        </row>
        <row r="29">
          <cell r="A29">
            <v>23</v>
          </cell>
          <cell r="B29" t="str">
            <v xml:space="preserve"> 서해고속</v>
          </cell>
        </row>
        <row r="30">
          <cell r="A30">
            <v>24</v>
          </cell>
          <cell r="B30" t="str">
            <v xml:space="preserve"> 서해도로</v>
          </cell>
        </row>
        <row r="31">
          <cell r="A31">
            <v>25</v>
          </cell>
          <cell r="B31" t="str">
            <v xml:space="preserve"> 순환도로</v>
          </cell>
        </row>
        <row r="32">
          <cell r="A32">
            <v>26</v>
          </cell>
          <cell r="B32" t="str">
            <v xml:space="preserve"> 신공항</v>
          </cell>
        </row>
        <row r="33">
          <cell r="A33">
            <v>27</v>
          </cell>
          <cell r="B33" t="str">
            <v xml:space="preserve"> 영등택지</v>
          </cell>
        </row>
        <row r="34">
          <cell r="A34">
            <v>28</v>
          </cell>
          <cell r="B34" t="str">
            <v xml:space="preserve"> 옥산TL</v>
          </cell>
          <cell r="C34" t="str">
            <v xml:space="preserve"> </v>
          </cell>
        </row>
        <row r="35">
          <cell r="A35">
            <v>29</v>
          </cell>
          <cell r="B35" t="str">
            <v xml:space="preserve"> 옥산도로</v>
          </cell>
        </row>
        <row r="36">
          <cell r="A36">
            <v>30</v>
          </cell>
          <cell r="B36" t="str">
            <v xml:space="preserve"> 외곽도로</v>
          </cell>
        </row>
        <row r="37">
          <cell r="A37">
            <v>31</v>
          </cell>
          <cell r="B37" t="str">
            <v xml:space="preserve"> 용평터널</v>
          </cell>
          <cell r="C37" t="str">
            <v xml:space="preserve"> </v>
          </cell>
        </row>
        <row r="38">
          <cell r="A38">
            <v>32</v>
          </cell>
          <cell r="B38" t="str">
            <v xml:space="preserve"> 유수매립</v>
          </cell>
          <cell r="C38" t="str">
            <v xml:space="preserve"> </v>
          </cell>
        </row>
        <row r="39">
          <cell r="A39">
            <v>33</v>
          </cell>
          <cell r="B39" t="str">
            <v xml:space="preserve"> 육육공단</v>
          </cell>
          <cell r="C39" t="str">
            <v xml:space="preserve"> </v>
          </cell>
        </row>
        <row r="40">
          <cell r="A40">
            <v>34</v>
          </cell>
          <cell r="B40" t="str">
            <v xml:space="preserve"> 이리도로</v>
          </cell>
          <cell r="C40" t="str">
            <v xml:space="preserve"> </v>
          </cell>
        </row>
        <row r="41">
          <cell r="A41">
            <v>35</v>
          </cell>
          <cell r="B41" t="str">
            <v xml:space="preserve"> 이화터널</v>
          </cell>
          <cell r="C41" t="str">
            <v xml:space="preserve"> </v>
          </cell>
        </row>
        <row r="42">
          <cell r="A42">
            <v>36</v>
          </cell>
          <cell r="B42" t="str">
            <v xml:space="preserve"> 정수시설</v>
          </cell>
          <cell r="C42" t="str">
            <v xml:space="preserve"> </v>
          </cell>
        </row>
        <row r="43">
          <cell r="A43">
            <v>37</v>
          </cell>
          <cell r="B43" t="str">
            <v xml:space="preserve"> 정포C.C</v>
          </cell>
          <cell r="C43" t="str">
            <v xml:space="preserve"> </v>
          </cell>
        </row>
        <row r="44">
          <cell r="A44">
            <v>38</v>
          </cell>
          <cell r="B44" t="str">
            <v xml:space="preserve"> 제 2고속</v>
          </cell>
          <cell r="C44" t="str">
            <v xml:space="preserve"> </v>
          </cell>
        </row>
        <row r="45">
          <cell r="A45">
            <v>39</v>
          </cell>
          <cell r="B45" t="str">
            <v xml:space="preserve"> 제7부두</v>
          </cell>
          <cell r="C45" t="str">
            <v xml:space="preserve"> </v>
          </cell>
        </row>
        <row r="46">
          <cell r="A46">
            <v>40</v>
          </cell>
          <cell r="B46" t="str">
            <v xml:space="preserve"> 제천고속</v>
          </cell>
        </row>
        <row r="47">
          <cell r="A47">
            <v>41</v>
          </cell>
          <cell r="B47" t="str">
            <v xml:space="preserve"> 중부도로</v>
          </cell>
          <cell r="C47" t="str">
            <v xml:space="preserve"> </v>
          </cell>
        </row>
        <row r="48">
          <cell r="A48">
            <v>42</v>
          </cell>
          <cell r="B48" t="str">
            <v xml:space="preserve"> 지하5호</v>
          </cell>
        </row>
        <row r="49">
          <cell r="A49">
            <v>43</v>
          </cell>
          <cell r="B49" t="str">
            <v xml:space="preserve"> 창원저수</v>
          </cell>
        </row>
        <row r="50">
          <cell r="A50">
            <v>44</v>
          </cell>
          <cell r="B50" t="str">
            <v xml:space="preserve"> 춘천저류</v>
          </cell>
        </row>
        <row r="51">
          <cell r="A51">
            <v>45</v>
          </cell>
          <cell r="B51" t="str">
            <v xml:space="preserve"> 충주저수</v>
          </cell>
        </row>
        <row r="52">
          <cell r="A52">
            <v>46</v>
          </cell>
          <cell r="B52" t="str">
            <v xml:space="preserve"> 회산교량</v>
          </cell>
        </row>
        <row r="53">
          <cell r="A53">
            <v>47</v>
          </cell>
          <cell r="B53" t="str">
            <v xml:space="preserve"> LNG시설</v>
          </cell>
          <cell r="C53">
            <v>1</v>
          </cell>
        </row>
        <row r="54">
          <cell r="A54">
            <v>48</v>
          </cell>
          <cell r="B54" t="str">
            <v xml:space="preserve"> 남원TL</v>
          </cell>
          <cell r="C54">
            <v>1</v>
          </cell>
        </row>
        <row r="55">
          <cell r="A55">
            <v>49</v>
          </cell>
          <cell r="B55" t="str">
            <v xml:space="preserve"> 식수개발</v>
          </cell>
          <cell r="C55">
            <v>1</v>
          </cell>
        </row>
        <row r="56">
          <cell r="A56">
            <v>50</v>
          </cell>
          <cell r="B56" t="str">
            <v xml:space="preserve"> 중부송유</v>
          </cell>
          <cell r="C56">
            <v>1</v>
          </cell>
        </row>
        <row r="57">
          <cell r="A57" t="str">
            <v xml:space="preserve"> </v>
          </cell>
          <cell r="B57" t="str">
            <v xml:space="preserve"> 토목소계</v>
          </cell>
        </row>
        <row r="58">
          <cell r="A58">
            <v>51</v>
          </cell>
          <cell r="B58" t="str">
            <v xml:space="preserve"> 3M신축</v>
          </cell>
        </row>
        <row r="59">
          <cell r="A59">
            <v>52</v>
          </cell>
          <cell r="B59" t="str">
            <v xml:space="preserve"> B 빌딩</v>
          </cell>
        </row>
        <row r="60">
          <cell r="A60">
            <v>53</v>
          </cell>
          <cell r="B60" t="str">
            <v xml:space="preserve"> KL빌딩</v>
          </cell>
        </row>
        <row r="61">
          <cell r="A61">
            <v>54</v>
          </cell>
          <cell r="B61" t="str">
            <v xml:space="preserve"> OB5공장</v>
          </cell>
          <cell r="C61" t="str">
            <v xml:space="preserve"> </v>
          </cell>
        </row>
        <row r="62">
          <cell r="A62">
            <v>55</v>
          </cell>
          <cell r="B62" t="str">
            <v xml:space="preserve"> OB기숙사</v>
          </cell>
        </row>
        <row r="63">
          <cell r="A63">
            <v>56</v>
          </cell>
          <cell r="B63" t="str">
            <v xml:space="preserve"> PC공장</v>
          </cell>
        </row>
        <row r="64">
          <cell r="A64">
            <v>57</v>
          </cell>
          <cell r="B64" t="str">
            <v xml:space="preserve"> 개발잡96</v>
          </cell>
        </row>
        <row r="65">
          <cell r="A65">
            <v>58</v>
          </cell>
          <cell r="B65" t="str">
            <v xml:space="preserve"> 경월공장</v>
          </cell>
          <cell r="C65" t="str">
            <v xml:space="preserve"> </v>
          </cell>
        </row>
        <row r="66">
          <cell r="A66">
            <v>59</v>
          </cell>
          <cell r="B66" t="str">
            <v xml:space="preserve"> 계산APT</v>
          </cell>
          <cell r="C66" t="str">
            <v xml:space="preserve"> </v>
          </cell>
        </row>
        <row r="67">
          <cell r="A67">
            <v>60</v>
          </cell>
          <cell r="B67" t="str">
            <v xml:space="preserve"> 공구상가</v>
          </cell>
        </row>
        <row r="68">
          <cell r="A68">
            <v>61</v>
          </cell>
          <cell r="B68" t="str">
            <v xml:space="preserve"> 공원시설</v>
          </cell>
        </row>
        <row r="69">
          <cell r="A69">
            <v>62</v>
          </cell>
          <cell r="B69" t="str">
            <v xml:space="preserve"> 광주통신</v>
          </cell>
        </row>
        <row r="70">
          <cell r="A70">
            <v>63</v>
          </cell>
          <cell r="B70" t="str">
            <v xml:space="preserve"> 구로개량</v>
          </cell>
        </row>
        <row r="71">
          <cell r="A71">
            <v>64</v>
          </cell>
          <cell r="B71" t="str">
            <v xml:space="preserve"> 구로복합</v>
          </cell>
        </row>
        <row r="72">
          <cell r="A72">
            <v>65</v>
          </cell>
          <cell r="B72" t="str">
            <v xml:space="preserve"> 남가좌-7</v>
          </cell>
        </row>
        <row r="73">
          <cell r="A73">
            <v>66</v>
          </cell>
          <cell r="B73" t="str">
            <v xml:space="preserve"> 남양APT</v>
          </cell>
          <cell r="C73" t="str">
            <v xml:space="preserve"> </v>
          </cell>
        </row>
        <row r="74">
          <cell r="A74">
            <v>67</v>
          </cell>
          <cell r="B74" t="str">
            <v xml:space="preserve"> 농산신축</v>
          </cell>
          <cell r="C74" t="str">
            <v xml:space="preserve"> </v>
          </cell>
        </row>
        <row r="75">
          <cell r="A75">
            <v>68</v>
          </cell>
          <cell r="B75" t="str">
            <v xml:space="preserve"> 답십리-9</v>
          </cell>
        </row>
        <row r="76">
          <cell r="A76">
            <v>69</v>
          </cell>
          <cell r="B76" t="str">
            <v xml:space="preserve"> 대구복합</v>
          </cell>
        </row>
        <row r="77">
          <cell r="A77">
            <v>70</v>
          </cell>
          <cell r="B77" t="str">
            <v xml:space="preserve"> 덕산호텔</v>
          </cell>
        </row>
        <row r="78">
          <cell r="A78">
            <v>71</v>
          </cell>
          <cell r="B78" t="str">
            <v xml:space="preserve"> 덕소APT</v>
          </cell>
        </row>
        <row r="79">
          <cell r="A79">
            <v>72</v>
          </cell>
          <cell r="B79" t="str">
            <v xml:space="preserve"> 두산타워</v>
          </cell>
          <cell r="C79" t="str">
            <v xml:space="preserve"> </v>
          </cell>
        </row>
        <row r="80">
          <cell r="A80">
            <v>73</v>
          </cell>
          <cell r="B80" t="str">
            <v xml:space="preserve"> 로얄빌딩</v>
          </cell>
        </row>
        <row r="81">
          <cell r="A81">
            <v>74</v>
          </cell>
          <cell r="B81" t="str">
            <v xml:space="preserve"> 미래타워</v>
          </cell>
          <cell r="C81" t="str">
            <v xml:space="preserve"> </v>
          </cell>
        </row>
        <row r="82">
          <cell r="A82">
            <v>75</v>
          </cell>
          <cell r="B82" t="str">
            <v xml:space="preserve"> 민속관</v>
          </cell>
          <cell r="C82" t="str">
            <v xml:space="preserve"> </v>
          </cell>
        </row>
        <row r="83">
          <cell r="A83">
            <v>76</v>
          </cell>
          <cell r="B83" t="str">
            <v xml:space="preserve"> 봉천개량</v>
          </cell>
          <cell r="C83" t="str">
            <v xml:space="preserve"> </v>
          </cell>
        </row>
        <row r="84">
          <cell r="A84">
            <v>77</v>
          </cell>
          <cell r="B84" t="str">
            <v xml:space="preserve"> 산본소각</v>
          </cell>
        </row>
        <row r="85">
          <cell r="A85">
            <v>78</v>
          </cell>
          <cell r="B85" t="str">
            <v xml:space="preserve"> 삼화공장</v>
          </cell>
          <cell r="C85" t="str">
            <v xml:space="preserve"> </v>
          </cell>
        </row>
        <row r="86">
          <cell r="A86">
            <v>79</v>
          </cell>
          <cell r="B86" t="str">
            <v xml:space="preserve"> 서초빌딩</v>
          </cell>
        </row>
        <row r="87">
          <cell r="A87">
            <v>80</v>
          </cell>
          <cell r="B87" t="str">
            <v xml:space="preserve"> 석관APT</v>
          </cell>
          <cell r="C87" t="str">
            <v xml:space="preserve"> </v>
          </cell>
        </row>
        <row r="88">
          <cell r="A88">
            <v>81</v>
          </cell>
          <cell r="B88" t="str">
            <v xml:space="preserve"> 선교센타</v>
          </cell>
        </row>
        <row r="89">
          <cell r="A89">
            <v>82</v>
          </cell>
          <cell r="B89" t="str">
            <v xml:space="preserve"> 성원APT</v>
          </cell>
        </row>
        <row r="90">
          <cell r="A90">
            <v>83</v>
          </cell>
          <cell r="B90" t="str">
            <v xml:space="preserve"> 소암빌딩</v>
          </cell>
        </row>
        <row r="91">
          <cell r="A91">
            <v>84</v>
          </cell>
          <cell r="B91" t="str">
            <v xml:space="preserve"> 신길역사</v>
          </cell>
        </row>
        <row r="92">
          <cell r="A92">
            <v>85</v>
          </cell>
          <cell r="B92" t="str">
            <v xml:space="preserve"> 신도리코</v>
          </cell>
        </row>
        <row r="93">
          <cell r="A93">
            <v>86</v>
          </cell>
          <cell r="B93" t="str">
            <v xml:space="preserve"> 신림복합</v>
          </cell>
        </row>
        <row r="94">
          <cell r="A94">
            <v>87</v>
          </cell>
          <cell r="B94" t="str">
            <v xml:space="preserve"> 신일APT</v>
          </cell>
          <cell r="C94" t="str">
            <v xml:space="preserve"> </v>
          </cell>
        </row>
        <row r="95">
          <cell r="A95">
            <v>88</v>
          </cell>
          <cell r="B95" t="str">
            <v xml:space="preserve"> 신협빌딩</v>
          </cell>
          <cell r="C95" t="str">
            <v xml:space="preserve"> </v>
          </cell>
        </row>
        <row r="96">
          <cell r="A96">
            <v>89</v>
          </cell>
          <cell r="B96" t="str">
            <v xml:space="preserve"> 아주공업</v>
          </cell>
        </row>
        <row r="97">
          <cell r="A97">
            <v>90</v>
          </cell>
          <cell r="B97" t="str">
            <v xml:space="preserve"> 아카데미</v>
          </cell>
        </row>
        <row r="98">
          <cell r="A98">
            <v>91</v>
          </cell>
          <cell r="B98" t="str">
            <v xml:space="preserve"> 아현APT</v>
          </cell>
        </row>
        <row r="99">
          <cell r="A99">
            <v>92</v>
          </cell>
          <cell r="B99" t="str">
            <v xml:space="preserve"> 에덴크럽</v>
          </cell>
        </row>
        <row r="100">
          <cell r="A100">
            <v>93</v>
          </cell>
          <cell r="B100" t="str">
            <v xml:space="preserve"> 역삼빌딩</v>
          </cell>
        </row>
        <row r="101">
          <cell r="A101">
            <v>94</v>
          </cell>
          <cell r="B101" t="str">
            <v xml:space="preserve"> 연강병원</v>
          </cell>
        </row>
        <row r="102">
          <cell r="A102">
            <v>95</v>
          </cell>
          <cell r="B102" t="str">
            <v xml:space="preserve"> 연강빌딩</v>
          </cell>
        </row>
        <row r="103">
          <cell r="A103">
            <v>96</v>
          </cell>
          <cell r="B103" t="str">
            <v xml:space="preserve"> 열병합</v>
          </cell>
          <cell r="C103" t="str">
            <v xml:space="preserve"> </v>
          </cell>
        </row>
        <row r="104">
          <cell r="A104">
            <v>97</v>
          </cell>
          <cell r="B104" t="str">
            <v xml:space="preserve"> 오남APT</v>
          </cell>
        </row>
        <row r="105">
          <cell r="A105">
            <v>98</v>
          </cell>
          <cell r="B105" t="str">
            <v xml:space="preserve"> 오비집진</v>
          </cell>
          <cell r="C105" t="str">
            <v xml:space="preserve"> </v>
          </cell>
        </row>
        <row r="106">
          <cell r="A106">
            <v>99</v>
          </cell>
          <cell r="B106" t="str">
            <v xml:space="preserve"> 옥수복합</v>
          </cell>
          <cell r="C106" t="str">
            <v xml:space="preserve"> </v>
          </cell>
        </row>
        <row r="107">
          <cell r="A107">
            <v>100</v>
          </cell>
          <cell r="B107" t="str">
            <v xml:space="preserve"> 온천타워</v>
          </cell>
        </row>
        <row r="108">
          <cell r="A108">
            <v>101</v>
          </cell>
          <cell r="B108" t="str">
            <v xml:space="preserve"> 웅진인삼</v>
          </cell>
          <cell r="C108" t="str">
            <v xml:space="preserve"> </v>
          </cell>
        </row>
        <row r="109">
          <cell r="A109">
            <v>102</v>
          </cell>
          <cell r="B109" t="str">
            <v xml:space="preserve"> 원동APT</v>
          </cell>
        </row>
        <row r="110">
          <cell r="A110">
            <v>103</v>
          </cell>
          <cell r="B110" t="str">
            <v xml:space="preserve"> 원미APT</v>
          </cell>
          <cell r="C110" t="str">
            <v xml:space="preserve"> </v>
          </cell>
        </row>
        <row r="111">
          <cell r="A111">
            <v>104</v>
          </cell>
          <cell r="B111" t="str">
            <v xml:space="preserve"> 월곡개량</v>
          </cell>
          <cell r="C111" t="str">
            <v xml:space="preserve"> </v>
          </cell>
        </row>
        <row r="112">
          <cell r="A112">
            <v>105</v>
          </cell>
          <cell r="B112" t="str">
            <v xml:space="preserve"> 음성소각</v>
          </cell>
          <cell r="C112" t="str">
            <v xml:space="preserve"> </v>
          </cell>
        </row>
        <row r="113">
          <cell r="A113">
            <v>106</v>
          </cell>
          <cell r="B113" t="str">
            <v xml:space="preserve"> 익산신축</v>
          </cell>
          <cell r="C113" t="str">
            <v xml:space="preserve"> </v>
          </cell>
        </row>
        <row r="114">
          <cell r="A114">
            <v>107</v>
          </cell>
          <cell r="B114" t="str">
            <v xml:space="preserve"> 일산매장</v>
          </cell>
          <cell r="C114" t="str">
            <v xml:space="preserve"> </v>
          </cell>
        </row>
        <row r="115">
          <cell r="A115">
            <v>108</v>
          </cell>
          <cell r="B115" t="str">
            <v xml:space="preserve"> 잠실APT</v>
          </cell>
          <cell r="C115" t="str">
            <v xml:space="preserve"> </v>
          </cell>
        </row>
        <row r="116">
          <cell r="A116">
            <v>109</v>
          </cell>
          <cell r="B116" t="str">
            <v xml:space="preserve"> 잠원APT</v>
          </cell>
          <cell r="C116" t="str">
            <v xml:space="preserve"> </v>
          </cell>
        </row>
        <row r="117">
          <cell r="A117">
            <v>110</v>
          </cell>
          <cell r="B117" t="str">
            <v xml:space="preserve"> 장기신축</v>
          </cell>
          <cell r="C117" t="str">
            <v xml:space="preserve"> </v>
          </cell>
        </row>
        <row r="118">
          <cell r="A118">
            <v>111</v>
          </cell>
          <cell r="B118" t="str">
            <v xml:space="preserve"> 장기은행</v>
          </cell>
        </row>
        <row r="119">
          <cell r="A119">
            <v>112</v>
          </cell>
          <cell r="B119" t="str">
            <v xml:space="preserve"> 장은카드</v>
          </cell>
        </row>
        <row r="120">
          <cell r="A120">
            <v>113</v>
          </cell>
          <cell r="B120" t="str">
            <v xml:space="preserve"> 전자공장</v>
          </cell>
          <cell r="C120" t="str">
            <v xml:space="preserve"> </v>
          </cell>
        </row>
        <row r="121">
          <cell r="A121">
            <v>114</v>
          </cell>
          <cell r="B121" t="str">
            <v xml:space="preserve"> 전자구미</v>
          </cell>
        </row>
        <row r="122">
          <cell r="A122">
            <v>115</v>
          </cell>
          <cell r="B122" t="str">
            <v xml:space="preserve"> 전자신축</v>
          </cell>
          <cell r="C122" t="str">
            <v xml:space="preserve"> </v>
          </cell>
        </row>
        <row r="123">
          <cell r="A123">
            <v>116</v>
          </cell>
          <cell r="B123" t="str">
            <v xml:space="preserve"> 전자연구</v>
          </cell>
        </row>
        <row r="124">
          <cell r="A124">
            <v>117</v>
          </cell>
          <cell r="B124" t="str">
            <v xml:space="preserve"> 정보센타</v>
          </cell>
        </row>
        <row r="125">
          <cell r="A125">
            <v>118</v>
          </cell>
          <cell r="B125" t="str">
            <v xml:space="preserve"> 종합식품</v>
          </cell>
        </row>
        <row r="126">
          <cell r="A126">
            <v>119</v>
          </cell>
          <cell r="B126" t="str">
            <v xml:space="preserve"> 주안APT</v>
          </cell>
          <cell r="C126" t="str">
            <v xml:space="preserve"> </v>
          </cell>
        </row>
        <row r="127">
          <cell r="A127">
            <v>120</v>
          </cell>
          <cell r="B127" t="str">
            <v xml:space="preserve"> 중계상가</v>
          </cell>
        </row>
        <row r="128">
          <cell r="A128">
            <v>121</v>
          </cell>
          <cell r="B128" t="str">
            <v xml:space="preserve"> 진미빌딩</v>
          </cell>
        </row>
        <row r="129">
          <cell r="A129">
            <v>122</v>
          </cell>
          <cell r="B129" t="str">
            <v xml:space="preserve"> 진해증축</v>
          </cell>
        </row>
        <row r="130">
          <cell r="A130">
            <v>123</v>
          </cell>
          <cell r="B130" t="str">
            <v xml:space="preserve"> 천호물류</v>
          </cell>
          <cell r="C130" t="str">
            <v xml:space="preserve"> </v>
          </cell>
        </row>
        <row r="131">
          <cell r="A131">
            <v>124</v>
          </cell>
          <cell r="B131" t="str">
            <v xml:space="preserve"> 천호복합</v>
          </cell>
        </row>
        <row r="132">
          <cell r="A132">
            <v>125</v>
          </cell>
          <cell r="B132" t="str">
            <v xml:space="preserve"> 청담빌라</v>
          </cell>
          <cell r="C132" t="str">
            <v xml:space="preserve"> </v>
          </cell>
        </row>
        <row r="133">
          <cell r="A133">
            <v>126</v>
          </cell>
          <cell r="B133" t="str">
            <v xml:space="preserve"> 청주매장</v>
          </cell>
        </row>
        <row r="134">
          <cell r="A134">
            <v>127</v>
          </cell>
          <cell r="B134" t="str">
            <v xml:space="preserve"> 한국쉐링</v>
          </cell>
          <cell r="C134" t="str">
            <v xml:space="preserve"> </v>
          </cell>
        </row>
        <row r="135">
          <cell r="A135">
            <v>128</v>
          </cell>
          <cell r="B135" t="str">
            <v xml:space="preserve"> 한국콘도</v>
          </cell>
        </row>
        <row r="136">
          <cell r="A136">
            <v>129</v>
          </cell>
          <cell r="B136" t="str">
            <v xml:space="preserve"> 한국통신</v>
          </cell>
        </row>
        <row r="137">
          <cell r="A137">
            <v>130</v>
          </cell>
          <cell r="B137" t="str">
            <v xml:space="preserve"> 해운APT</v>
          </cell>
          <cell r="C137" t="str">
            <v xml:space="preserve"> </v>
          </cell>
        </row>
        <row r="138">
          <cell r="A138">
            <v>131</v>
          </cell>
          <cell r="B138" t="str">
            <v xml:space="preserve"> 행당APT</v>
          </cell>
          <cell r="C138" t="str">
            <v xml:space="preserve"> </v>
          </cell>
        </row>
        <row r="139">
          <cell r="A139">
            <v>132</v>
          </cell>
          <cell r="B139" t="str">
            <v xml:space="preserve"> 홍은APT</v>
          </cell>
        </row>
        <row r="140">
          <cell r="A140">
            <v>133</v>
          </cell>
          <cell r="B140" t="str">
            <v xml:space="preserve"> 로옴증축</v>
          </cell>
          <cell r="C140">
            <v>1</v>
          </cell>
        </row>
        <row r="141">
          <cell r="A141">
            <v>134</v>
          </cell>
          <cell r="B141" t="str">
            <v xml:space="preserve"> 배합사료</v>
          </cell>
          <cell r="C141">
            <v>1</v>
          </cell>
        </row>
        <row r="142">
          <cell r="A142">
            <v>135</v>
          </cell>
          <cell r="B142" t="str">
            <v xml:space="preserve"> 신송복합</v>
          </cell>
          <cell r="C142">
            <v>1</v>
          </cell>
        </row>
        <row r="143">
          <cell r="A143">
            <v>136</v>
          </cell>
          <cell r="B143" t="str">
            <v xml:space="preserve"> 전자사옥</v>
          </cell>
          <cell r="C143">
            <v>1</v>
          </cell>
        </row>
        <row r="144">
          <cell r="A144">
            <v>137</v>
          </cell>
          <cell r="B144" t="str">
            <v xml:space="preserve"> 터미널</v>
          </cell>
          <cell r="C144">
            <v>1</v>
          </cell>
        </row>
        <row r="145">
          <cell r="A145" t="str">
            <v xml:space="preserve"> </v>
          </cell>
          <cell r="B145" t="str">
            <v>건축소계</v>
          </cell>
          <cell r="C145" t="str">
            <v xml:space="preserve"> </v>
          </cell>
        </row>
        <row r="146">
          <cell r="B146" t="str">
            <v>총   계</v>
          </cell>
        </row>
        <row r="147">
          <cell r="A147" t="str">
            <v xml:space="preserve"> </v>
          </cell>
          <cell r="B147" t="str">
            <v xml:space="preserve"> </v>
          </cell>
          <cell r="C147" t="str">
            <v xml:space="preserve"> </v>
          </cell>
        </row>
        <row r="148">
          <cell r="A148" t="str">
            <v xml:space="preserve"> </v>
          </cell>
          <cell r="B148" t="str">
            <v xml:space="preserve"> </v>
          </cell>
          <cell r="C148" t="str">
            <v xml:space="preserve"> </v>
          </cell>
        </row>
        <row r="149">
          <cell r="A149" t="str">
            <v xml:space="preserve"> </v>
          </cell>
          <cell r="B149" t="str">
            <v xml:space="preserve"> </v>
          </cell>
          <cell r="C149" t="str">
            <v xml:space="preserve"> </v>
          </cell>
        </row>
        <row r="150">
          <cell r="A150" t="str">
            <v xml:space="preserve"> </v>
          </cell>
          <cell r="B150" t="str">
            <v xml:space="preserve"> </v>
          </cell>
          <cell r="C150" t="str">
            <v xml:space="preserve"> </v>
          </cell>
        </row>
        <row r="151">
          <cell r="A151" t="str">
            <v xml:space="preserve"> </v>
          </cell>
          <cell r="B151" t="str">
            <v xml:space="preserve"> </v>
          </cell>
          <cell r="C151" t="str">
            <v xml:space="preserve"> </v>
          </cell>
        </row>
        <row r="152">
          <cell r="A152" t="str">
            <v xml:space="preserve"> </v>
          </cell>
          <cell r="B152" t="str">
            <v xml:space="preserve"> </v>
          </cell>
          <cell r="C152" t="str">
            <v xml:space="preserve"> </v>
          </cell>
        </row>
        <row r="153">
          <cell r="A153" t="str">
            <v xml:space="preserve"> </v>
          </cell>
          <cell r="B153" t="str">
            <v xml:space="preserve"> </v>
          </cell>
          <cell r="C153" t="str">
            <v xml:space="preserve"> </v>
          </cell>
        </row>
        <row r="154">
          <cell r="A154" t="str">
            <v xml:space="preserve"> </v>
          </cell>
          <cell r="B154" t="str">
            <v xml:space="preserve"> </v>
          </cell>
          <cell r="C154" t="str">
            <v xml:space="preserve"> </v>
          </cell>
        </row>
        <row r="155">
          <cell r="A155" t="str">
            <v xml:space="preserve"> </v>
          </cell>
          <cell r="B155" t="str">
            <v xml:space="preserve"> </v>
          </cell>
          <cell r="C155" t="str">
            <v xml:space="preserve"> </v>
          </cell>
        </row>
        <row r="156">
          <cell r="A156" t="str">
            <v xml:space="preserve"> </v>
          </cell>
          <cell r="B156" t="str">
            <v xml:space="preserve"> </v>
          </cell>
          <cell r="C156" t="str">
            <v xml:space="preserve"> </v>
          </cell>
        </row>
        <row r="157">
          <cell r="A157" t="str">
            <v xml:space="preserve"> </v>
          </cell>
          <cell r="B157" t="str">
            <v xml:space="preserve"> </v>
          </cell>
          <cell r="C157" t="str">
            <v xml:space="preserve">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5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Ford PT Avail."/>
      <sheetName val="GFT Avail."/>
      <sheetName val="P869 Alloc Diesel Summary"/>
      <sheetName val="SDD 2018"/>
      <sheetName val="SDD Scenario"/>
      <sheetName val="P863R Diesel Summary"/>
      <sheetName val="SDD 2019 - R"/>
      <sheetName val="FPV Pivot Mix"/>
      <sheetName val="PT Summary 2019 2020 EU20"/>
      <sheetName val="FPV 2018B"/>
      <sheetName val="Dec'19 - Dec'20 PT Mix"/>
      <sheetName val="2020 PT Vol"/>
      <sheetName val="Electrified Alloc 2019 2020"/>
      <sheetName val="Volume Summary"/>
      <sheetName val="Eng Alloc Summary"/>
      <sheetName val="Trans Alloc Summary"/>
      <sheetName val="Retrieve"/>
      <sheetName val="Translator"/>
      <sheetName val="Powertrain By Carline"/>
      <sheetName val="Engine By Carline By Months Act"/>
      <sheetName val="Engine By Carline By Months Pre"/>
      <sheetName val="Trans By Carline By Months Act"/>
      <sheetName val="Trans By Carline By Months Prev"/>
      <sheetName val="P863 analyses"/>
      <sheetName val="Sheet1"/>
      <sheetName val="Carline By Powertrain"/>
      <sheetName val="Allocation Report Current"/>
      <sheetName val="Allocation Report Prior"/>
      <sheetName val="Allocation Report 2018"/>
      <sheetName val="Requirement Report Current"/>
      <sheetName val="Translator SPCPS Engine"/>
      <sheetName val="Translator SPCPS Transmission"/>
      <sheetName val="Translator SPCPS Carline"/>
      <sheetName val="Translator SPCPS Mark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3">
          <cell r="A3" t="str">
            <v>Trans ID</v>
          </cell>
        </row>
      </sheetData>
      <sheetData sheetId="28">
        <row r="3">
          <cell r="A3" t="str">
            <v>Trans ID</v>
          </cell>
          <cell r="B3" t="str">
            <v>ID</v>
          </cell>
          <cell r="C3" t="str">
            <v>Fuel</v>
          </cell>
          <cell r="D3" t="str">
            <v>Engine Family</v>
          </cell>
          <cell r="E3" t="str">
            <v>Transmission Type</v>
          </cell>
          <cell r="F3" t="str">
            <v>Transmission Family</v>
          </cell>
          <cell r="G3" t="str">
            <v>Carline Type</v>
          </cell>
          <cell r="H3" t="str">
            <v>Model Name</v>
          </cell>
          <cell r="I3" t="str">
            <v>IsEU20?</v>
          </cell>
          <cell r="J3" t="str">
            <v>Plant</v>
          </cell>
          <cell r="K3" t="str">
            <v>Vehicle</v>
          </cell>
          <cell r="L3" t="str">
            <v>Model Year</v>
          </cell>
          <cell r="M3" t="str">
            <v>Market Region</v>
          </cell>
          <cell r="N3" t="str">
            <v>Market</v>
          </cell>
          <cell r="O3" t="str">
            <v>Engine</v>
          </cell>
          <cell r="P3" t="str">
            <v>Transmission</v>
          </cell>
          <cell r="Q3" t="str">
            <v>Drive Line</v>
          </cell>
          <cell r="R3" t="str">
            <v>Emissions</v>
          </cell>
          <cell r="S3" t="str">
            <v>Measure</v>
          </cell>
          <cell r="T3" t="str">
            <v>19-Jan</v>
          </cell>
          <cell r="U3" t="str">
            <v>19-Feb</v>
          </cell>
          <cell r="V3" t="str">
            <v>19-Mar</v>
          </cell>
          <cell r="W3" t="str">
            <v>19-Apr</v>
          </cell>
          <cell r="X3" t="str">
            <v>19-May</v>
          </cell>
          <cell r="Y3" t="str">
            <v>19-Jun</v>
          </cell>
          <cell r="Z3" t="str">
            <v>19-Jul</v>
          </cell>
          <cell r="AA3" t="str">
            <v>19-Aug</v>
          </cell>
          <cell r="AB3" t="str">
            <v>19-Sep</v>
          </cell>
          <cell r="AC3" t="str">
            <v>19-Oct</v>
          </cell>
          <cell r="AD3" t="str">
            <v>19-Nov</v>
          </cell>
          <cell r="AE3" t="str">
            <v>19-Dec</v>
          </cell>
          <cell r="AF3" t="str">
            <v>20-Jan</v>
          </cell>
          <cell r="AG3" t="str">
            <v>20-Feb</v>
          </cell>
          <cell r="AH3" t="str">
            <v>20-Mar</v>
          </cell>
          <cell r="AI3" t="str">
            <v>20-Apr</v>
          </cell>
          <cell r="AJ3" t="str">
            <v>20-May</v>
          </cell>
          <cell r="AK3" t="str">
            <v>20-Jun</v>
          </cell>
          <cell r="AL3" t="str">
            <v>20-Jul</v>
          </cell>
          <cell r="AM3" t="str">
            <v>20-Aug</v>
          </cell>
          <cell r="AN3" t="str">
            <v>20-Sep</v>
          </cell>
          <cell r="AO3" t="str">
            <v>20-Oct</v>
          </cell>
          <cell r="AP3" t="str">
            <v>20-Nov</v>
          </cell>
          <cell r="AQ3" t="str">
            <v>20-Dec</v>
          </cell>
          <cell r="AR3" t="str">
            <v>YTD 19-Apr</v>
          </cell>
          <cell r="AS3" t="str">
            <v>FY19</v>
          </cell>
          <cell r="AT3" t="str">
            <v>FY20</v>
          </cell>
          <cell r="AU3" t="str">
            <v>Carline Name</v>
          </cell>
          <cell r="AV3" t="str">
            <v>EU30</v>
          </cell>
          <cell r="AW3" t="str">
            <v>Dec'19-Dec'20</v>
          </cell>
        </row>
        <row r="4">
          <cell r="A4" t="str">
            <v>EcoSport B515 5 SPD MAN TRANS A EAO B5/IB5</v>
          </cell>
        </row>
        <row r="5">
          <cell r="A5" t="str">
            <v>EcoSport B515 6 SPD AUTO TRANS 6F15</v>
          </cell>
        </row>
        <row r="6">
          <cell r="A6" t="str">
            <v>EcoSport B515 6 SPD AUTO TRANS 6F MID-RANGE</v>
          </cell>
        </row>
        <row r="7">
          <cell r="A7" t="str">
            <v>Fiesta car B299 5 SPD MAN TRANS A EAO B5/IB5</v>
          </cell>
        </row>
        <row r="8">
          <cell r="A8" t="str">
            <v>Fiesta car B299 6 SPD AUTO TRANS GFT PS195</v>
          </cell>
        </row>
        <row r="9">
          <cell r="A9" t="str">
            <v>Explorer U625 MOD HYBRID TRNAXLE- A10R80-MHT</v>
          </cell>
        </row>
        <row r="10">
          <cell r="A10" t="str">
            <v>Explorer U625 MOD HYBRID TRNAXLE- A10R80-MHT</v>
          </cell>
        </row>
        <row r="11">
          <cell r="A11" t="str">
            <v>Explorer U625 MOD HYBRID TRNAXLE- A10R80-MHT</v>
          </cell>
        </row>
        <row r="12">
          <cell r="A12" t="str">
            <v>Explorer U625 MOD HYBRID TRNAXLE- A10R80-MHT</v>
          </cell>
        </row>
        <row r="13">
          <cell r="A13" t="str">
            <v>Explorer U625 MOD HYBRID TRNAXLE- A10R80-MHT</v>
          </cell>
        </row>
        <row r="14">
          <cell r="A14" t="str">
            <v>Explorer U625 MOD HYBRID TRNAXLE- A10R80-MHT</v>
          </cell>
        </row>
        <row r="15">
          <cell r="A15" t="str">
            <v>Explorer U625 MOD HYBRID TRNAXLE- A10R80-MHT</v>
          </cell>
        </row>
        <row r="16">
          <cell r="A16" t="str">
            <v>Explorer U625 MOD HYBRID TRNAXLE- A10R80-MHT</v>
          </cell>
        </row>
        <row r="17">
          <cell r="A17" t="str">
            <v>Explorer U625 MOD HYBRID TRNAXLE- A10R80-MHT</v>
          </cell>
        </row>
        <row r="18">
          <cell r="A18" t="str">
            <v>Explorer U625 MOD HYBRID TRNAXLE- A10R80-MHT</v>
          </cell>
        </row>
        <row r="19">
          <cell r="A19" t="str">
            <v>Explorer U625 MOD HYBRID TRNAXLE- A10R80-MHT</v>
          </cell>
        </row>
        <row r="20">
          <cell r="A20" t="str">
            <v>Explorer U625 MOD HYBRID TRNAXLE- A10R80-MHT</v>
          </cell>
        </row>
        <row r="21">
          <cell r="A21" t="str">
            <v>Explorer U625 MOD HYBRID TRNAXLE- A10R80-MHT</v>
          </cell>
        </row>
        <row r="22">
          <cell r="A22" t="str">
            <v>Explorer U625 MOD HYBRID TRNAXLE- A10R80-MHT</v>
          </cell>
        </row>
        <row r="23">
          <cell r="A23" t="str">
            <v>Explorer U625 MOD HYBRID TRNAXLE- A10R80-MHT</v>
          </cell>
        </row>
        <row r="24">
          <cell r="A24" t="str">
            <v>Explorer U625 MOD HYBRID TRNAXLE- A10R80-MHT</v>
          </cell>
        </row>
        <row r="25">
          <cell r="A25" t="str">
            <v>Explorer U625 MOD HYBRID TRNAXLE- A10R80-MHT</v>
          </cell>
        </row>
        <row r="26">
          <cell r="A26" t="str">
            <v>Explorer U625 MOD HYBRID TRNAXLE- A10R80-MHT</v>
          </cell>
        </row>
        <row r="27">
          <cell r="A27" t="str">
            <v>Fiesta B479 6 SPD MAN TRANS GFT B6 PLUS</v>
          </cell>
        </row>
        <row r="28">
          <cell r="A28" t="str">
            <v>Fiesta B479 6 SPD MAN TRANS GFT B6 PLUS</v>
          </cell>
        </row>
        <row r="29">
          <cell r="A29" t="str">
            <v>Fiesta B479 6 SPD AUTO TRANS 6F15</v>
          </cell>
        </row>
        <row r="30">
          <cell r="A30" t="str">
            <v>Fiesta B479 6 SPD AUTO TRANS 6F15</v>
          </cell>
        </row>
        <row r="31">
          <cell r="A31" t="str">
            <v>Fiesta B479 5 SPD MAN TRANS GETRAG-5MX65</v>
          </cell>
        </row>
        <row r="32">
          <cell r="A32" t="str">
            <v>Fiesta B479 6 SPD MAN TRANS GETRAG-6MX65</v>
          </cell>
        </row>
        <row r="33">
          <cell r="A33" t="str">
            <v>Fiesta B479 6 SPD AUTO TRANS 6F15</v>
          </cell>
        </row>
        <row r="34">
          <cell r="A34" t="str">
            <v>Fiesta B479 6 SPD MAN TRANS GETRAG-6MX65</v>
          </cell>
        </row>
        <row r="35">
          <cell r="A35" t="str">
            <v>Fiesta B479 6 SPD MAN TRANS GETRAG-6MX65</v>
          </cell>
        </row>
        <row r="36">
          <cell r="A36" t="str">
            <v>Fiesta B479 6 SPD MAN TRANS GETRAG-6MX65</v>
          </cell>
        </row>
        <row r="37">
          <cell r="A37" t="str">
            <v>Fiesta B479 6 SPD AUTO TRANS 6F15</v>
          </cell>
        </row>
        <row r="38">
          <cell r="A38" t="str">
            <v>Fiesta B479 6 SPD MAN TRANS GETRAG-6MX65</v>
          </cell>
        </row>
        <row r="39">
          <cell r="A39" t="str">
            <v>Fiesta B479 5 SPD MAN TRANS GETRAG-5MX65</v>
          </cell>
        </row>
        <row r="40">
          <cell r="A40" t="str">
            <v>Fiesta Car B479 6 SPD AUTO TRANS 6F15</v>
          </cell>
        </row>
        <row r="41">
          <cell r="A41" t="str">
            <v>Fiesta Car B479 6 SPD MAN TRANS GETRAG-6MX65</v>
          </cell>
        </row>
        <row r="42">
          <cell r="A42" t="str">
            <v>Fiesta Car B479 6 SPD MAN TRANS GETRAG-6MX65</v>
          </cell>
        </row>
        <row r="43">
          <cell r="A43" t="str">
            <v>Fiesta Car B479 6 SPD MAN TRANS GETRAG-6MX65</v>
          </cell>
        </row>
        <row r="44">
          <cell r="A44" t="str">
            <v>Fiesta Car B479 6 SPD MAN TRANS GETRAG-6MX65</v>
          </cell>
        </row>
        <row r="45">
          <cell r="A45" t="str">
            <v>Fiesta Car B479 6 SPD MAN TRANS GETRAG-6MX65</v>
          </cell>
        </row>
        <row r="46">
          <cell r="A46" t="str">
            <v>Fiesta Car B479 6 SPD MAN TRANS GETRAG-6MX65</v>
          </cell>
        </row>
        <row r="47">
          <cell r="A47" t="str">
            <v>Fiesta Car B479 6 SPD MAN TRANS GETRAG-6MX65</v>
          </cell>
        </row>
        <row r="48">
          <cell r="A48" t="str">
            <v>Fiesta car B479 7 SPD DCT AUTO/MAN TRANS</v>
          </cell>
        </row>
        <row r="49">
          <cell r="A49" t="str">
            <v>Fiesta Car B479 6 SPD MAN TRANS GETRAG-6MX65</v>
          </cell>
        </row>
        <row r="50">
          <cell r="A50" t="str">
            <v>Fiesta Car B479 5 SPD MAN TRANS GETRAG-5MX65</v>
          </cell>
        </row>
        <row r="51">
          <cell r="A51" t="str">
            <v>Fiesta Car B479 5 SPD MAN TRANS GETRAG-5MX65</v>
          </cell>
        </row>
        <row r="52">
          <cell r="A52" t="str">
            <v>Fiesta Car B479 6 SPD MAN TRANS GFT B6 PLUS</v>
          </cell>
        </row>
        <row r="53">
          <cell r="A53" t="str">
            <v>Fiesta Car B479 6 SPD MAN TRANS - B6</v>
          </cell>
        </row>
        <row r="54">
          <cell r="A54" t="str">
            <v>Fiesta Car B479 6 SPD MAN TRANS GETRAG-6MX65</v>
          </cell>
        </row>
        <row r="55">
          <cell r="A55" t="str">
            <v>Fiesta Car B479 6 SPD AUTO TRANS 6F15</v>
          </cell>
        </row>
        <row r="56">
          <cell r="A56" t="str">
            <v>Fiesta Car B479 6 SPD MAN TRANS GETRAG-6MX65</v>
          </cell>
        </row>
        <row r="57">
          <cell r="A57" t="str">
            <v>Fiesta Car B479 6 SPD MAN TRANS GETRAG-6MX65</v>
          </cell>
        </row>
        <row r="58">
          <cell r="A58" t="str">
            <v>Fiesta Car B479 6 SPD MAN TRANS GETRAG-6MX65</v>
          </cell>
        </row>
        <row r="59">
          <cell r="A59" t="str">
            <v>Fiesta Car B479 6 SPD MAN TRANS GETRAG-6MX65</v>
          </cell>
        </row>
        <row r="60">
          <cell r="A60" t="str">
            <v>Fiesta Car B479 6 SPD MAN TRANS GETRAG-6MX65</v>
          </cell>
        </row>
        <row r="61">
          <cell r="A61" t="str">
            <v>Fiesta Car B479 6 SPD MAN TRANS GETRAG-6MX65</v>
          </cell>
        </row>
        <row r="62">
          <cell r="A62" t="str">
            <v>Fiesta Car B479 6 SPD MAN TRANS GETRAG-6MX65</v>
          </cell>
        </row>
        <row r="63">
          <cell r="A63" t="str">
            <v>Fiesta car B479 7 SPD DCT AUTO/MAN TRANS</v>
          </cell>
        </row>
        <row r="64">
          <cell r="A64" t="str">
            <v>Fiesta Car B479 6 SPD MAN TRANS GETRAG-6MX65</v>
          </cell>
        </row>
        <row r="65">
          <cell r="A65" t="str">
            <v>Fiesta Car B479 5 SPD MAN TRANS GETRAG-5MX65</v>
          </cell>
        </row>
        <row r="66">
          <cell r="A66" t="str">
            <v>Fiesta Car B479 5 SPD MAN TRANS GETRAG-5MX65</v>
          </cell>
        </row>
        <row r="67">
          <cell r="A67" t="str">
            <v>Fiesta Car B479 6 SPD MAN TRANS GFT B6 PLUS</v>
          </cell>
        </row>
        <row r="68">
          <cell r="A68" t="str">
            <v>Fiesta Car B479 6 SPD MAN TRANS - B6</v>
          </cell>
        </row>
        <row r="69">
          <cell r="A69" t="str">
            <v>Fiesta Car B479 6 SPD MAN TRANS GETRAG-6MX65</v>
          </cell>
        </row>
        <row r="70">
          <cell r="A70" t="str">
            <v>Fiesta Car B479 6 SPD AUTO TRANS 6F15</v>
          </cell>
        </row>
        <row r="71">
          <cell r="A71" t="str">
            <v>Fiesta Car B479 6 SPD MAN TRANS GETRAG-6MX65</v>
          </cell>
        </row>
        <row r="72">
          <cell r="A72" t="str">
            <v>Fiesta Car B479 6 SPD MAN TRANS GETRAG-6MX65</v>
          </cell>
        </row>
        <row r="73">
          <cell r="A73" t="str">
            <v>Fiesta Car B479 6 SPD MAN TRANS GETRAG-6MX65</v>
          </cell>
        </row>
        <row r="74">
          <cell r="A74" t="str">
            <v>Fiesta Car B479 6 SPD MAN TRANS GETRAG-6MX65</v>
          </cell>
        </row>
        <row r="75">
          <cell r="A75" t="str">
            <v>Fiesta car B479 7 SPD DCT AUTO/MAN TRANS</v>
          </cell>
        </row>
        <row r="76">
          <cell r="A76" t="str">
            <v>Fiesta Car B479 6 SPD MAN TRANS GETRAG-6MX65</v>
          </cell>
        </row>
        <row r="77">
          <cell r="A77" t="str">
            <v>Fiesta Car B479 5 SPD MAN TRANS GETRAG-5MX65</v>
          </cell>
        </row>
        <row r="78">
          <cell r="A78" t="str">
            <v>Fiesta Car B479 5 SPD MAN TRANS GETRAG-5MX65</v>
          </cell>
        </row>
        <row r="79">
          <cell r="A79" t="str">
            <v>Fiesta Car B479 6 SPD MAN TRANS GFT B6 PLUS</v>
          </cell>
        </row>
        <row r="80">
          <cell r="A80" t="str">
            <v>Fiesta Car B479 6 SPD AUTO TRANS 6F15</v>
          </cell>
        </row>
        <row r="81">
          <cell r="A81" t="str">
            <v>Fiesta Car B479 6 SPD MAN TRANS GETRAG-6MX65</v>
          </cell>
        </row>
        <row r="82">
          <cell r="A82" t="str">
            <v>Fiesta Car B479 6 SPD MAN TRANS GETRAG-6MX65</v>
          </cell>
        </row>
        <row r="83">
          <cell r="A83" t="str">
            <v>Fiesta Car B479 6 SPD MAN TRANS GETRAG-6MX65</v>
          </cell>
        </row>
        <row r="84">
          <cell r="A84" t="str">
            <v>Fiesta Car B479 6 SPD MAN TRANS GETRAG-6MX65</v>
          </cell>
        </row>
        <row r="85">
          <cell r="A85" t="str">
            <v>Fiesta Car B479 6 SPD MAN TRANS GETRAG-6MX65</v>
          </cell>
        </row>
        <row r="86">
          <cell r="A86" t="str">
            <v>Fiesta car B479 7 SPD DCT AUTO/MAN TRANS</v>
          </cell>
        </row>
        <row r="87">
          <cell r="A87" t="str">
            <v>Fiesta Car B479 6 SPD MAN TRANS GETRAG-6MX65</v>
          </cell>
        </row>
        <row r="88">
          <cell r="A88" t="str">
            <v>Fiesta Car B479 5 SPD MAN TRANS GETRAG-5MX65</v>
          </cell>
        </row>
        <row r="89">
          <cell r="A89" t="str">
            <v>Fiesta Car B479 5 SPD MAN TRANS GETRAG-5MX65</v>
          </cell>
        </row>
        <row r="90">
          <cell r="A90" t="str">
            <v>Fiesta Car B479 6 SPD MAN TRANS GFT B6 PLUS</v>
          </cell>
        </row>
        <row r="91">
          <cell r="A91" t="str">
            <v>Fiesta Car B479 6 SPD MAN TRANS GETRAG-6MX65</v>
          </cell>
        </row>
        <row r="92">
          <cell r="A92" t="str">
            <v>Fiesta Car B479 6 SPD AUTO TRANS 6F15</v>
          </cell>
        </row>
        <row r="93">
          <cell r="A93" t="str">
            <v>Fiesta Car B479 6 SPD MAN TRANS GETRAG-6MX65</v>
          </cell>
        </row>
        <row r="94">
          <cell r="A94" t="str">
            <v>Fiesta Car B479 6 SPD MAN TRANS GETRAG-6MX65</v>
          </cell>
        </row>
        <row r="95">
          <cell r="A95" t="str">
            <v>Fiesta Car B479 6 SPD MAN TRANS GETRAG-6MX65</v>
          </cell>
        </row>
        <row r="96">
          <cell r="A96" t="str">
            <v>Fiesta Car B479 6 SPD MAN TRANS GETRAG-6MX65</v>
          </cell>
        </row>
        <row r="97">
          <cell r="A97" t="str">
            <v>Fiesta Car B479 6 SPD MAN TRANS GETRAG-6MX65</v>
          </cell>
        </row>
        <row r="98">
          <cell r="A98" t="str">
            <v>Fiesta Car B479 6 SPD MAN TRANS GETRAG-6MX65</v>
          </cell>
        </row>
        <row r="99">
          <cell r="A99" t="str">
            <v>Fiesta Car B479 6 SPD MAN TRANS GETRAG-6MX65</v>
          </cell>
        </row>
        <row r="100">
          <cell r="A100" t="str">
            <v>Fiesta Car B479 6 SPD MAN TRANS GETRAG-6MX65</v>
          </cell>
        </row>
        <row r="101">
          <cell r="A101" t="str">
            <v>Fiesta Car B479 5 SPD MAN TRANS GETRAG-5MX65</v>
          </cell>
        </row>
        <row r="102">
          <cell r="A102" t="str">
            <v>Fiesta Car B479 5 SPD MAN TRANS GETRAG-5MX65</v>
          </cell>
        </row>
        <row r="103">
          <cell r="A103" t="str">
            <v>Fiesta Car B479 6 SPD MAN TRANS GFT B6 PLUS</v>
          </cell>
        </row>
        <row r="104">
          <cell r="A104" t="str">
            <v>Fiesta Car B479 6 SPD MAN TRANS GETRAG-6MX65</v>
          </cell>
        </row>
        <row r="105">
          <cell r="A105" t="str">
            <v>Fiesta Car B479 6 SPD AUTO TRANS 6F15</v>
          </cell>
        </row>
        <row r="106">
          <cell r="A106" t="str">
            <v>Fiesta Car B479 6 SPD MAN TRANS GETRAG-6MX65</v>
          </cell>
        </row>
        <row r="107">
          <cell r="A107" t="str">
            <v>Fiesta Car B479 6 SPD MAN TRANS GETRAG-6MX65</v>
          </cell>
        </row>
        <row r="108">
          <cell r="A108" t="str">
            <v>Fiesta Car B479 6 SPD MAN TRANS GETRAG-6MX65</v>
          </cell>
        </row>
        <row r="109">
          <cell r="A109" t="str">
            <v>Fiesta Car B479 6 SPD MAN TRANS GETRAG-6MX65</v>
          </cell>
        </row>
        <row r="110">
          <cell r="A110" t="str">
            <v>Fiesta Car B479 6 SPD MAN TRANS GETRAG-6MX65</v>
          </cell>
        </row>
        <row r="111">
          <cell r="A111" t="str">
            <v>Fiesta Car B479 6 SPD MAN TRANS GETRAG-6MX65</v>
          </cell>
        </row>
        <row r="112">
          <cell r="A112" t="str">
            <v>Fiesta Car B479 5 SPD MAN TRANS GETRAG-5MX65</v>
          </cell>
        </row>
        <row r="113">
          <cell r="A113" t="str">
            <v>Fiesta Car B479 5 SPD MAN TRANS GETRAG-5MX65</v>
          </cell>
        </row>
        <row r="114">
          <cell r="A114" t="str">
            <v>Fiesta Car B479 6 SPD MAN TRANS GFT B6 PLUS</v>
          </cell>
        </row>
        <row r="115">
          <cell r="A115" t="str">
            <v>Fiesta Car B479 6 SPD MAN TRANS - B6</v>
          </cell>
        </row>
        <row r="116">
          <cell r="A116" t="str">
            <v>Fiesta Car B479 6 SPD MAN TRANS GETRAG-6MX65</v>
          </cell>
        </row>
        <row r="117">
          <cell r="A117" t="str">
            <v>Fiesta Car B479 6 SPD AUTO TRANS 6F15</v>
          </cell>
        </row>
        <row r="118">
          <cell r="A118" t="str">
            <v>Fiesta Car B479 6 SPD MAN TRANS GETRAG-6MX65</v>
          </cell>
        </row>
        <row r="119">
          <cell r="A119" t="str">
            <v>Fiesta Car B479 6 SPD MAN TRANS GETRAG-6MX65</v>
          </cell>
        </row>
        <row r="120">
          <cell r="A120" t="str">
            <v>Fiesta Car B479 6 SPD MAN TRANS GETRAG-6MX65</v>
          </cell>
        </row>
        <row r="121">
          <cell r="A121" t="str">
            <v>Fiesta Car B479 6 SPD MAN TRANS GETRAG-6MX65</v>
          </cell>
        </row>
        <row r="122">
          <cell r="A122" t="str">
            <v>Fiesta Car B479 6 SPD MAN TRANS GETRAG-6MX65</v>
          </cell>
        </row>
        <row r="123">
          <cell r="A123" t="str">
            <v>Fiesta car B479 7 SPD DCT AUTO/MAN TRANS</v>
          </cell>
        </row>
        <row r="124">
          <cell r="A124" t="str">
            <v>Fiesta Car B479 6 SPD MAN TRANS GETRAG-6MX65</v>
          </cell>
        </row>
        <row r="125">
          <cell r="A125" t="str">
            <v>Fiesta Car B479 5 SPD MAN TRANS GETRAG-5MX65</v>
          </cell>
        </row>
        <row r="126">
          <cell r="A126" t="str">
            <v>Fiesta Car B479 6 SPD MAN TRANS GFT B6 PLUS</v>
          </cell>
        </row>
        <row r="127">
          <cell r="A127" t="str">
            <v>Fiesta Car B479 6 SPD MAN TRANS - B6</v>
          </cell>
        </row>
        <row r="128">
          <cell r="A128" t="str">
            <v>Fiesta Car B479 6 SPD MAN TRANS GETRAG-6MX65</v>
          </cell>
        </row>
        <row r="129">
          <cell r="A129" t="str">
            <v>Fiesta Car B479 6 SPD AUTO TRANS 6F15</v>
          </cell>
        </row>
        <row r="130">
          <cell r="A130" t="str">
            <v>Fiesta Car B479 6 SPD MAN TRANS GETRAG-6MX65</v>
          </cell>
        </row>
        <row r="131">
          <cell r="A131" t="str">
            <v>Fiesta Car B479 6 SPD MAN TRANS GETRAG-6MX65</v>
          </cell>
        </row>
        <row r="132">
          <cell r="A132" t="str">
            <v>Fiesta Car B479 6 SPD MAN TRANS GETRAG-6MX65</v>
          </cell>
        </row>
        <row r="133">
          <cell r="A133" t="str">
            <v>Fiesta Car B479 6 SPD MAN TRANS GETRAG-6MX65</v>
          </cell>
        </row>
        <row r="134">
          <cell r="A134" t="str">
            <v>Fiesta Car B479 6 SPD MAN TRANS GETRAG-6MX65</v>
          </cell>
        </row>
        <row r="135">
          <cell r="A135" t="str">
            <v>Fiesta Car B479 6 SPD MAN TRANS GETRAG-6MX65</v>
          </cell>
        </row>
        <row r="136">
          <cell r="A136" t="str">
            <v>Fiesta Car B479 6 SPD MAN TRANS GETRAG-6MX65</v>
          </cell>
        </row>
        <row r="137">
          <cell r="A137" t="str">
            <v>Fiesta car B479 7 SPD DCT AUTO/MAN TRANS</v>
          </cell>
        </row>
        <row r="138">
          <cell r="A138" t="str">
            <v>Fiesta Car B479 6 SPD MAN TRANS GETRAG-6MX65</v>
          </cell>
        </row>
        <row r="139">
          <cell r="A139" t="str">
            <v>Fiesta Car B479 5 SPD MAN TRANS GETRAG-5MX65</v>
          </cell>
        </row>
        <row r="140">
          <cell r="A140" t="str">
            <v>Fiesta Car B479 5 SPD MAN TRANS GETRAG-5MX65</v>
          </cell>
        </row>
        <row r="141">
          <cell r="A141" t="str">
            <v>Fiesta Car B479 6 SPD MAN TRANS GFT B6 PLUS</v>
          </cell>
        </row>
        <row r="142">
          <cell r="A142" t="str">
            <v>Fiesta Car B479 6 SPD MAN TRANS - B6</v>
          </cell>
        </row>
        <row r="143">
          <cell r="A143" t="str">
            <v>Fiesta Car B479 6 SPD MAN TRANS GETRAG-6MX65</v>
          </cell>
        </row>
        <row r="144">
          <cell r="A144" t="str">
            <v>Fiesta Car B479 6 SPD AUTO TRANS 6F15</v>
          </cell>
        </row>
        <row r="145">
          <cell r="A145" t="str">
            <v>Fiesta Car B479 6 SPD MAN TRANS GETRAG-6MX65</v>
          </cell>
        </row>
        <row r="146">
          <cell r="A146" t="str">
            <v>Fiesta Car B479 6 SPD MAN TRANS GETRAG-6MX65</v>
          </cell>
        </row>
        <row r="147">
          <cell r="A147" t="str">
            <v>Fiesta Car B479 6 SPD MAN TRANS GETRAG-6MX65</v>
          </cell>
        </row>
        <row r="148">
          <cell r="A148" t="str">
            <v>Fiesta Car B479 6 SPD MAN TRANS GETRAG-6MX65</v>
          </cell>
        </row>
        <row r="149">
          <cell r="A149" t="str">
            <v>Fiesta Car B479 6 SPD MAN TRANS GETRAG-6MX65</v>
          </cell>
        </row>
        <row r="150">
          <cell r="A150" t="str">
            <v>Fiesta Car B479 6 SPD MAN TRANS GETRAG-6MX65</v>
          </cell>
        </row>
        <row r="151">
          <cell r="A151" t="str">
            <v>Fiesta Car B479 6 SPD MAN TRANS GETRAG-6MX65</v>
          </cell>
        </row>
        <row r="152">
          <cell r="A152" t="str">
            <v>Fiesta car B479 7 SPD DCT AUTO/MAN TRANS</v>
          </cell>
        </row>
        <row r="153">
          <cell r="A153" t="str">
            <v>Fiesta Car B479 6 SPD MAN TRANS GETRAG-6MX65</v>
          </cell>
        </row>
        <row r="154">
          <cell r="A154" t="str">
            <v>Fiesta Car B479 5 SPD MAN TRANS GETRAG-5MX65</v>
          </cell>
        </row>
        <row r="155">
          <cell r="A155" t="str">
            <v>Fiesta Car B479 5 SPD MAN TRANS GETRAG-5MX65</v>
          </cell>
        </row>
        <row r="156">
          <cell r="A156" t="str">
            <v>Fiesta car B479 5 SPD MAN TRANS GETRAG-5MX65</v>
          </cell>
        </row>
        <row r="157">
          <cell r="A157" t="str">
            <v>Fiesta Car B479 6 SPD MAN TRANS GFT B6 PLUS</v>
          </cell>
        </row>
        <row r="158">
          <cell r="A158" t="str">
            <v>Fiesta Car B479 6 SPD MAN TRANS - B6</v>
          </cell>
        </row>
        <row r="159">
          <cell r="A159" t="str">
            <v>Fiesta Car B479 6 SPD MAN TRANS GETRAG-6MX65</v>
          </cell>
        </row>
        <row r="160">
          <cell r="A160" t="str">
            <v>Fiesta Car B479 6 SPD AUTO TRANS 6F15</v>
          </cell>
        </row>
        <row r="161">
          <cell r="A161" t="str">
            <v>Fiesta Car B479 6 SPD MAN TRANS GETRAG-6MX65</v>
          </cell>
        </row>
        <row r="162">
          <cell r="A162" t="str">
            <v>Fiesta Car B479 6 SPD MAN TRANS GETRAG-6MX65</v>
          </cell>
        </row>
        <row r="163">
          <cell r="A163" t="str">
            <v>Fiesta Car B479 6 SPD MAN TRANS GETRAG-6MX65</v>
          </cell>
        </row>
        <row r="164">
          <cell r="A164" t="str">
            <v>Fiesta Car B479 6 SPD MAN TRANS GETRAG-6MX65</v>
          </cell>
        </row>
        <row r="165">
          <cell r="A165" t="str">
            <v>Fiesta Car B479 6 SPD MAN TRANS GETRAG-6MX65</v>
          </cell>
        </row>
        <row r="166">
          <cell r="A166" t="str">
            <v>Fiesta Car B479 6 SPD MAN TRANS GETRAG-6MX65</v>
          </cell>
        </row>
        <row r="167">
          <cell r="A167" t="str">
            <v>Fiesta car B479 7 SPD DCT AUTO/MAN TRANS</v>
          </cell>
        </row>
        <row r="168">
          <cell r="A168" t="str">
            <v>Fiesta Car B479 6 SPD MAN TRANS GETRAG-6MX65</v>
          </cell>
        </row>
        <row r="169">
          <cell r="A169" t="str">
            <v>Fiesta Car B479 5 SPD MAN TRANS GETRAG-5MX65</v>
          </cell>
        </row>
        <row r="170">
          <cell r="A170" t="str">
            <v>Fiesta Car B479 6 SPD MAN TRANS GFT B6 PLUS</v>
          </cell>
        </row>
        <row r="171">
          <cell r="A171" t="str">
            <v>Fiesta Car B479 6 SPD MAN TRANS - B6</v>
          </cell>
        </row>
        <row r="172">
          <cell r="A172" t="str">
            <v>Fiesta Car B479 6 SPD MAN TRANS GETRAG-6MX65</v>
          </cell>
        </row>
        <row r="173">
          <cell r="A173" t="str">
            <v>Fiesta Car B479 6 SPD AUTO TRANS 6F15</v>
          </cell>
        </row>
        <row r="174">
          <cell r="A174" t="str">
            <v>Fiesta Car B479 6 SPD MAN TRANS GETRAG-6MX65</v>
          </cell>
        </row>
        <row r="175">
          <cell r="A175" t="str">
            <v>Fiesta Car B479 6 SPD MAN TRANS GETRAG-6MX65</v>
          </cell>
        </row>
        <row r="176">
          <cell r="A176" t="str">
            <v>Fiesta Car B479 6 SPD MAN TRANS GETRAG-6MX65</v>
          </cell>
        </row>
        <row r="177">
          <cell r="A177" t="str">
            <v>Fiesta Car B479 6 SPD MAN TRANS GETRAG-6MX65</v>
          </cell>
        </row>
        <row r="178">
          <cell r="A178" t="str">
            <v>Fiesta Car B479 6 SPD MAN TRANS GETRAG-6MX65</v>
          </cell>
        </row>
        <row r="179">
          <cell r="A179" t="str">
            <v>Fiesta Car B479 6 SPD MAN TRANS GETRAG-6MX65</v>
          </cell>
        </row>
        <row r="180">
          <cell r="A180" t="str">
            <v>Fiesta Car B479 5 SPD MAN TRANS GETRAG-5MX65</v>
          </cell>
        </row>
        <row r="181">
          <cell r="A181" t="str">
            <v>Fiesta Car B479 6 SPD MAN TRANS GFT B6 PLUS</v>
          </cell>
        </row>
        <row r="182">
          <cell r="A182" t="str">
            <v>Fiesta Car B479 6 SPD MAN TRANS - B6</v>
          </cell>
        </row>
        <row r="183">
          <cell r="A183" t="str">
            <v>Fiesta Car B479 6 SPD MAN TRANS GETRAG-6MX65</v>
          </cell>
        </row>
        <row r="184">
          <cell r="A184" t="str">
            <v>Fiesta Car B479 6 SPD AUTO TRANS 6F15</v>
          </cell>
        </row>
        <row r="185">
          <cell r="A185" t="str">
            <v>Fiesta Car B479 6 SPD MAN TRANS GETRAG-6MX65</v>
          </cell>
        </row>
        <row r="186">
          <cell r="A186" t="str">
            <v>Fiesta Car B479 6 SPD MAN TRANS GETRAG-6MX65</v>
          </cell>
        </row>
        <row r="187">
          <cell r="A187" t="str">
            <v>Fiesta Car B479 6 SPD MAN TRANS GETRAG-6MX65</v>
          </cell>
        </row>
        <row r="188">
          <cell r="A188" t="str">
            <v>Fiesta Car B479 6 SPD MAN TRANS GETRAG-6MX65</v>
          </cell>
        </row>
        <row r="189">
          <cell r="A189" t="str">
            <v>Fiesta Car B479 5 SPD MAN TRANS GETRAG-5MX65</v>
          </cell>
        </row>
        <row r="190">
          <cell r="A190" t="str">
            <v>Fiesta Car B479 5 SPD MAN TRANS GETRAG-5MX65</v>
          </cell>
        </row>
        <row r="191">
          <cell r="A191" t="str">
            <v>Fiesta Car B479 6 SPD MAN TRANS GFT B6 PLUS</v>
          </cell>
        </row>
        <row r="192">
          <cell r="A192" t="str">
            <v>Fiesta Car B479 6 SPD MAN TRANS GETRAG-6MX65</v>
          </cell>
        </row>
        <row r="193">
          <cell r="A193" t="str">
            <v>Fiesta Car B479 6 SPD AUTO TRANS 6F15</v>
          </cell>
        </row>
        <row r="194">
          <cell r="A194" t="str">
            <v>Fiesta Car B479 6 SPD MAN TRANS GETRAG-6MX65</v>
          </cell>
        </row>
        <row r="195">
          <cell r="A195" t="str">
            <v>Fiesta Car B479 6 SPD MAN TRANS GETRAG-6MX65</v>
          </cell>
        </row>
        <row r="196">
          <cell r="A196" t="str">
            <v>Fiesta Car B479 6 SPD MAN TRANS GETRAG-6MX65</v>
          </cell>
        </row>
        <row r="197">
          <cell r="A197" t="str">
            <v>Fiesta Car B479 6 SPD MAN TRANS GETRAG-6MX65</v>
          </cell>
        </row>
        <row r="198">
          <cell r="A198" t="str">
            <v>Fiesta Car B479 6 SPD MAN TRANS GETRAG-6MX65</v>
          </cell>
        </row>
        <row r="199">
          <cell r="A199" t="str">
            <v>Fiesta car B479 7 SPD DCT AUTO/MAN TRANS</v>
          </cell>
        </row>
        <row r="200">
          <cell r="A200" t="str">
            <v>Fiesta Car B479 6 SPD MAN TRANS GETRAG-6MX65</v>
          </cell>
        </row>
        <row r="201">
          <cell r="A201" t="str">
            <v>Fiesta Car B479 5 SPD MAN TRANS GETRAG-5MX65</v>
          </cell>
        </row>
        <row r="202">
          <cell r="A202" t="str">
            <v>Fiesta Car B479 5 SPD MAN TRANS GETRAG-5MX65</v>
          </cell>
        </row>
        <row r="203">
          <cell r="A203" t="str">
            <v>Fiesta car B479 5 SPD MAN TRANS GETRAG-5MX65</v>
          </cell>
        </row>
        <row r="204">
          <cell r="A204" t="str">
            <v>Fiesta Car B479 6 SPD MAN TRANS GFT B6 PLUS</v>
          </cell>
        </row>
        <row r="205">
          <cell r="A205" t="str">
            <v>Fiesta Car B479 6 SPD MAN TRANS - B6</v>
          </cell>
        </row>
        <row r="206">
          <cell r="A206" t="str">
            <v>Fiesta Car B479 6 SPD MAN TRANS GETRAG-6MX65</v>
          </cell>
        </row>
        <row r="207">
          <cell r="A207" t="str">
            <v>Fiesta Car B479 6 SPD AUTO TRANS 6F15</v>
          </cell>
        </row>
        <row r="208">
          <cell r="A208" t="str">
            <v>Fiesta Car B479 6 SPD MAN TRANS GETRAG-6MX65</v>
          </cell>
        </row>
        <row r="209">
          <cell r="A209" t="str">
            <v>Fiesta Car B479 6 SPD MAN TRANS GETRAG-6MX65</v>
          </cell>
        </row>
        <row r="210">
          <cell r="A210" t="str">
            <v>Fiesta Car B479 6 SPD MAN TRANS GETRAG-6MX65</v>
          </cell>
        </row>
        <row r="211">
          <cell r="A211" t="str">
            <v>Fiesta Car B479 6 SPD MAN TRANS GETRAG-6MX65</v>
          </cell>
        </row>
        <row r="212">
          <cell r="A212" t="str">
            <v>Fiesta car B479 7 SPD DCT AUTO/MAN TRANS</v>
          </cell>
        </row>
        <row r="213">
          <cell r="A213" t="str">
            <v>Fiesta Car B479 6 SPD MAN TRANS GETRAG-6MX65</v>
          </cell>
        </row>
        <row r="214">
          <cell r="A214" t="str">
            <v>Fiesta Car B479 5 SPD MAN TRANS GETRAG-5MX65</v>
          </cell>
        </row>
        <row r="215">
          <cell r="A215" t="str">
            <v>Fiesta Car B479 5 SPD MAN TRANS GETRAG-5MX65</v>
          </cell>
        </row>
        <row r="216">
          <cell r="A216" t="str">
            <v>Fiesta Car B479 6 SPD MAN TRANS GFT B6 PLUS</v>
          </cell>
        </row>
        <row r="217">
          <cell r="A217" t="str">
            <v>Fiesta Car B479 6 SPD MAN TRANS GETRAG-6MX65</v>
          </cell>
        </row>
        <row r="218">
          <cell r="A218" t="str">
            <v>Fiesta Car B479 6 SPD AUTO TRANS 6F15</v>
          </cell>
        </row>
        <row r="219">
          <cell r="A219" t="str">
            <v>Fiesta Car B479 6 SPD MAN TRANS GETRAG-6MX65</v>
          </cell>
        </row>
        <row r="220">
          <cell r="A220" t="str">
            <v>Fiesta Car B479 6 SPD MAN TRANS GETRAG-6MX65</v>
          </cell>
        </row>
        <row r="221">
          <cell r="A221" t="str">
            <v>Fiesta Car B479 6 SPD MAN TRANS GETRAG-6MX65</v>
          </cell>
        </row>
        <row r="222">
          <cell r="A222" t="str">
            <v>Fiesta Car B479 6 SPD MAN TRANS GETRAG-6MX65</v>
          </cell>
        </row>
        <row r="223">
          <cell r="A223" t="str">
            <v>Fiesta Car B479 6 SPD MAN TRANS GETRAG-6MX65</v>
          </cell>
        </row>
        <row r="224">
          <cell r="A224" t="str">
            <v>Fiesta car B479 6 SPD MAN TRANS GETRAG-6MX65</v>
          </cell>
        </row>
        <row r="225">
          <cell r="A225" t="str">
            <v>Fiesta car B479 7 SPD DCT AUTO/MAN TRANS</v>
          </cell>
        </row>
        <row r="226">
          <cell r="A226" t="str">
            <v>Fiesta Car B479 6 SPD MAN TRANS GETRAG-6MX65</v>
          </cell>
        </row>
        <row r="227">
          <cell r="A227" t="str">
            <v>Fiesta Car B479 5 SPD MAN TRANS GETRAG-5MX65</v>
          </cell>
        </row>
        <row r="228">
          <cell r="A228" t="str">
            <v>Fiesta Car B479 6 SPD MAN TRANS GFT B6 PLUS</v>
          </cell>
        </row>
        <row r="229">
          <cell r="A229" t="str">
            <v>Fiesta Car B479 6 SPD MAN TRANS GETRAG-6MX65</v>
          </cell>
        </row>
        <row r="230">
          <cell r="A230" t="str">
            <v>Fiesta Car B479 6 SPD AUTO TRANS 6F15</v>
          </cell>
        </row>
        <row r="231">
          <cell r="A231" t="str">
            <v>Fiesta Car B479 6 SPD MAN TRANS GETRAG-6MX65</v>
          </cell>
        </row>
        <row r="232">
          <cell r="A232" t="str">
            <v>Fiesta Car B479 6 SPD MAN TRANS GETRAG-6MX65</v>
          </cell>
        </row>
        <row r="233">
          <cell r="A233" t="str">
            <v>Fiesta Car B479 6 SPD MAN TRANS GETRAG-6MX65</v>
          </cell>
        </row>
        <row r="234">
          <cell r="A234" t="str">
            <v>Fiesta Car B479 6 SPD MAN TRANS GETRAG-6MX65</v>
          </cell>
        </row>
        <row r="235">
          <cell r="A235" t="str">
            <v>Fiesta Car B479 6 SPD MAN TRANS GETRAG-6MX65</v>
          </cell>
        </row>
        <row r="236">
          <cell r="A236" t="str">
            <v>Fiesta car B479 6 SPD MAN TRANS GETRAG-6MX65</v>
          </cell>
        </row>
        <row r="237">
          <cell r="A237" t="str">
            <v>Fiesta Car B479 6 SPD MAN TRANS GETRAG-6MX65</v>
          </cell>
        </row>
        <row r="238">
          <cell r="A238" t="str">
            <v>Fiesta Car B479 5 SPD MAN TRANS GETRAG-5MX65</v>
          </cell>
        </row>
        <row r="239">
          <cell r="A239" t="str">
            <v>Fiesta Car B479 5 SPD MAN TRANS GETRAG-5MX65</v>
          </cell>
        </row>
        <row r="240">
          <cell r="A240" t="str">
            <v>Fiesta Car B479 6 SPD MAN TRANS GFT B6 PLUS</v>
          </cell>
        </row>
        <row r="241">
          <cell r="A241" t="str">
            <v>Fiesta Car B479 6 SPD MAN TRANS - B6</v>
          </cell>
        </row>
        <row r="242">
          <cell r="A242" t="str">
            <v>Fiesta Car B479 6 SPD MAN TRANS GETRAG-6MX65</v>
          </cell>
        </row>
        <row r="243">
          <cell r="A243" t="str">
            <v>Fiesta Car B479 6 SPD AUTO TRANS 6F15</v>
          </cell>
        </row>
        <row r="244">
          <cell r="A244" t="str">
            <v>Fiesta Car B479 6 SPD MAN TRANS GETRAG-6MX65</v>
          </cell>
        </row>
        <row r="245">
          <cell r="A245" t="str">
            <v>Fiesta Car B479 6 SPD MAN TRANS GETRAG-6MX65</v>
          </cell>
        </row>
        <row r="246">
          <cell r="A246" t="str">
            <v>Fiesta Car B479 6 SPD MAN TRANS GETRAG-6MX65</v>
          </cell>
        </row>
        <row r="247">
          <cell r="A247" t="str">
            <v>Fiesta Car B479 6 SPD MAN TRANS GETRAG-6MX65</v>
          </cell>
        </row>
        <row r="248">
          <cell r="A248" t="str">
            <v>Fiesta Car B479 6 SPD MAN TRANS GETRAG-6MX65</v>
          </cell>
        </row>
        <row r="249">
          <cell r="A249" t="str">
            <v>Fiesta Car B479 6 SPD MAN TRANS GETRAG-6MX65</v>
          </cell>
        </row>
        <row r="250">
          <cell r="A250" t="str">
            <v>Fiesta Car B479 6 SPD MAN TRANS GETRAG-6MX65</v>
          </cell>
        </row>
        <row r="251">
          <cell r="A251" t="str">
            <v>Fiesta car B479 7 SPD DCT AUTO/MAN TRANS</v>
          </cell>
        </row>
        <row r="252">
          <cell r="A252" t="str">
            <v>Fiesta Car B479 6 SPD MAN TRANS GETRAG-6MX65</v>
          </cell>
        </row>
        <row r="253">
          <cell r="A253" t="str">
            <v>Fiesta Car B479 5 SPD MAN TRANS GETRAG-5MX65</v>
          </cell>
        </row>
        <row r="254">
          <cell r="A254" t="str">
            <v>Fiesta Car B479 5 SPD MAN TRANS GETRAG-5MX65</v>
          </cell>
        </row>
        <row r="255">
          <cell r="A255" t="str">
            <v>Fiesta Car B479 6 SPD MAN TRANS GFT B6 PLUS</v>
          </cell>
        </row>
        <row r="256">
          <cell r="A256" t="str">
            <v>Fiesta Car B479 6 SPD MAN TRANS GETRAG-6MX65</v>
          </cell>
        </row>
        <row r="257">
          <cell r="A257" t="str">
            <v>Fiesta Car B479 6 SPD AUTO TRANS 6F15</v>
          </cell>
        </row>
        <row r="258">
          <cell r="A258" t="str">
            <v>Fiesta Car B479 6 SPD MAN TRANS GETRAG-6MX65</v>
          </cell>
        </row>
        <row r="259">
          <cell r="A259" t="str">
            <v>Fiesta Car B479 6 SPD MAN TRANS GETRAG-6MX65</v>
          </cell>
        </row>
        <row r="260">
          <cell r="A260" t="str">
            <v>Fiesta Car B479 6 SPD MAN TRANS GETRAG-6MX65</v>
          </cell>
        </row>
        <row r="261">
          <cell r="A261" t="str">
            <v>Fiesta Car B479 6 SPD MAN TRANS GETRAG-6MX65</v>
          </cell>
        </row>
        <row r="262">
          <cell r="A262" t="str">
            <v>Fiesta Car B479 6 SPD MAN TRANS GETRAG-6MX65</v>
          </cell>
        </row>
        <row r="263">
          <cell r="A263" t="str">
            <v>Fiesta Car B479 6 SPD MAN TRANS GETRAG-6MX65</v>
          </cell>
        </row>
        <row r="264">
          <cell r="A264" t="str">
            <v>Fiesta car B479 7 SPD DCT AUTO/MAN TRANS</v>
          </cell>
        </row>
        <row r="265">
          <cell r="A265" t="str">
            <v>Fiesta Car B479 6 SPD MAN TRANS GETRAG-6MX65</v>
          </cell>
        </row>
        <row r="266">
          <cell r="A266" t="str">
            <v>Fiesta Car B479 5 SPD MAN TRANS GETRAG-5MX65</v>
          </cell>
        </row>
        <row r="267">
          <cell r="A267" t="str">
            <v>Fiesta Car B479 5 SPD MAN TRANS GETRAG-5MX65</v>
          </cell>
        </row>
        <row r="268">
          <cell r="A268" t="str">
            <v>Fiesta Car B479 6 SPD MAN TRANS GFT B6 PLUS</v>
          </cell>
        </row>
        <row r="269">
          <cell r="A269" t="str">
            <v>Fiesta Car B479 6 SPD MAN TRANS - B6</v>
          </cell>
        </row>
        <row r="270">
          <cell r="A270" t="str">
            <v>Fiesta Car B479 6 SPD MAN TRANS GETRAG-6MX65</v>
          </cell>
        </row>
        <row r="271">
          <cell r="A271" t="str">
            <v>Fiesta Car B479 6 SPD AUTO TRANS 6F15</v>
          </cell>
        </row>
        <row r="272">
          <cell r="A272" t="str">
            <v>Fiesta Car B479 6 SPD MAN TRANS GETRAG-6MX65</v>
          </cell>
        </row>
        <row r="273">
          <cell r="A273" t="str">
            <v>Fiesta Car B479 6 SPD MAN TRANS GETRAG-6MX65</v>
          </cell>
        </row>
        <row r="274">
          <cell r="A274" t="str">
            <v>Fiesta Car B479 6 SPD MAN TRANS GETRAG-6MX65</v>
          </cell>
        </row>
        <row r="275">
          <cell r="A275" t="str">
            <v>Fiesta Car B479 6 SPD MAN TRANS GETRAG-6MX65</v>
          </cell>
        </row>
        <row r="276">
          <cell r="A276" t="str">
            <v>Fiesta Car B479 6 SPD MAN TRANS GETRAG-6MX65</v>
          </cell>
        </row>
        <row r="277">
          <cell r="A277" t="str">
            <v>Fiesta Car B479 6 SPD MAN TRANS GETRAG-6MX65</v>
          </cell>
        </row>
        <row r="278">
          <cell r="A278" t="str">
            <v>Fiesta Car B479 6 SPD MAN TRANS GETRAG-6MX65</v>
          </cell>
        </row>
        <row r="279">
          <cell r="A279" t="str">
            <v>Fiesta Car B479 6 SPD MAN TRANS GETRAG-6MX65</v>
          </cell>
        </row>
        <row r="280">
          <cell r="A280" t="str">
            <v>Fiesta Car B479 5 SPD MAN TRANS GETRAG-5MX65</v>
          </cell>
        </row>
        <row r="281">
          <cell r="A281" t="str">
            <v>Fiesta Car B479 5 SPD MAN TRANS GETRAG-5MX65</v>
          </cell>
        </row>
        <row r="282">
          <cell r="A282" t="str">
            <v>Fiesta car B479 5 SPD MAN TRANS GETRAG-5MX65</v>
          </cell>
        </row>
        <row r="283">
          <cell r="A283" t="str">
            <v>Fiesta Car B479 6 SPD MAN TRANS GFT B6 PLUS</v>
          </cell>
        </row>
        <row r="284">
          <cell r="A284" t="str">
            <v>Fiesta Car B479 6 SPD MAN TRANS - B6</v>
          </cell>
        </row>
        <row r="285">
          <cell r="A285" t="str">
            <v>Fiesta Car B479 6 SPD MAN TRANS GETRAG-6MX65</v>
          </cell>
        </row>
        <row r="286">
          <cell r="A286" t="str">
            <v>Fiesta Car B479 6 SPD AUTO TRANS 6F15</v>
          </cell>
        </row>
        <row r="287">
          <cell r="A287" t="str">
            <v>Fiesta Car B479 6 SPD MAN TRANS GETRAG-6MX65</v>
          </cell>
        </row>
        <row r="288">
          <cell r="A288" t="str">
            <v>Fiesta Car B479 6 SPD MAN TRANS GETRAG-6MX65</v>
          </cell>
        </row>
        <row r="289">
          <cell r="A289" t="str">
            <v>Fiesta Car B479 6 SPD MAN TRANS GETRAG-6MX65</v>
          </cell>
        </row>
        <row r="290">
          <cell r="A290" t="str">
            <v>Fiesta car B479 7 SPD DCT AUTO/MAN TRANS</v>
          </cell>
        </row>
        <row r="291">
          <cell r="A291" t="str">
            <v>Fiesta Car B479 5 SPD MAN TRANS GETRAG-5MX65</v>
          </cell>
        </row>
        <row r="292">
          <cell r="A292" t="str">
            <v>Fiesta Car B479 6 SPD MAN TRANS GFT B6 PLUS</v>
          </cell>
        </row>
        <row r="293">
          <cell r="A293" t="str">
            <v>Fiesta Car B479 6 SPD AUTO TRANS 6F15</v>
          </cell>
        </row>
        <row r="294">
          <cell r="A294" t="str">
            <v>Fiesta Car B479 6 SPD MAN TRANS GETRAG-6MX65</v>
          </cell>
        </row>
        <row r="295">
          <cell r="A295" t="str">
            <v>Fiesta Car B479 6 SPD MAN TRANS GETRAG-6MX65</v>
          </cell>
        </row>
        <row r="296">
          <cell r="A296" t="str">
            <v>Fiesta Car B479 6 SPD MAN TRANS GETRAG-6MX65</v>
          </cell>
        </row>
        <row r="297">
          <cell r="A297" t="str">
            <v>Fiesta Car B479 6 SPD MAN TRANS GETRAG-6MX65</v>
          </cell>
        </row>
        <row r="298">
          <cell r="A298" t="str">
            <v>Fiesta Car B479 6 SPD MAN TRANS GETRAG-6MX65</v>
          </cell>
        </row>
        <row r="299">
          <cell r="A299" t="str">
            <v>Fiesta Car B479 6 SPD MAN TRANS GETRAG-6MX65</v>
          </cell>
        </row>
        <row r="300">
          <cell r="A300" t="str">
            <v>Fiesta car B479 7 SPD DCT AUTO/MAN TRANS</v>
          </cell>
        </row>
        <row r="301">
          <cell r="A301" t="str">
            <v>Fiesta Car B479 6 SPD MAN TRANS GETRAG-6MX65</v>
          </cell>
        </row>
        <row r="302">
          <cell r="A302" t="str">
            <v>Fiesta Car B479 5 SPD MAN TRANS GETRAG-5MX65</v>
          </cell>
        </row>
        <row r="303">
          <cell r="A303" t="str">
            <v>Fiesta Car B479 5 SPD MAN TRANS GETRAG-5MX65</v>
          </cell>
        </row>
        <row r="304">
          <cell r="A304" t="str">
            <v>Fiesta Car B479 6 SPD MAN TRANS GFT B6 PLUS</v>
          </cell>
        </row>
        <row r="305">
          <cell r="A305" t="str">
            <v>Fiesta Car B479 6 SPD MAN TRANS GETRAG-6MX65</v>
          </cell>
        </row>
        <row r="306">
          <cell r="A306" t="str">
            <v>Fiesta Car B479 6 SPD MAN TRANS GETRAG-6MX65</v>
          </cell>
        </row>
        <row r="307">
          <cell r="A307" t="str">
            <v>Fiesta Car B479 5 SPD MAN TRANS GETRAG-5MX65</v>
          </cell>
        </row>
        <row r="308">
          <cell r="A308" t="str">
            <v>Fiesta Car B479 5 SPD MAN TRANS GETRAG-5MX65</v>
          </cell>
        </row>
        <row r="309">
          <cell r="A309" t="str">
            <v>Fiesta Car B479 6 SPD AUTO TRANS 6F15</v>
          </cell>
        </row>
        <row r="310">
          <cell r="A310" t="str">
            <v>Fiesta Car B479 5 SPD MAN TRANS GETRAG-5MX65</v>
          </cell>
        </row>
        <row r="311">
          <cell r="A311" t="str">
            <v>Fiesta car B479 5 SPD MAN TRANS GETRAG-5MX65</v>
          </cell>
        </row>
        <row r="312">
          <cell r="A312" t="str">
            <v>Fiesta Car B479 6 SPD MAN TRANS GFT B6 PLUS</v>
          </cell>
        </row>
        <row r="313">
          <cell r="A313" t="str">
            <v>Fiesta Car B479 6 SPD MAN TRANS GETRAG-6MX65</v>
          </cell>
        </row>
        <row r="314">
          <cell r="A314" t="str">
            <v>Fiesta Car B479 6 SPD AUTO TRANS 6F15</v>
          </cell>
        </row>
        <row r="315">
          <cell r="A315" t="str">
            <v>Fiesta Car B479 6 SPD MAN TRANS GETRAG-6MX65</v>
          </cell>
        </row>
        <row r="316">
          <cell r="A316" t="str">
            <v>Fiesta Car B479 6 SPD MAN TRANS GETRAG-6MX65</v>
          </cell>
        </row>
        <row r="317">
          <cell r="A317" t="str">
            <v>Fiesta Car B479 5 SPD MAN TRANS GETRAG-5MX65</v>
          </cell>
        </row>
        <row r="318">
          <cell r="A318" t="str">
            <v>Fiesta Car B479 6 SPD AUTO TRANS 6F15</v>
          </cell>
        </row>
        <row r="319">
          <cell r="A319" t="str">
            <v>Fiesta Car B479 6 SPD MAN TRANS GETRAG-6MX65</v>
          </cell>
        </row>
        <row r="320">
          <cell r="A320" t="str">
            <v>Fiesta Car B479 6 SPD MAN TRANS GETRAG-6MX65</v>
          </cell>
        </row>
        <row r="321">
          <cell r="A321" t="str">
            <v>Fiesta Car B479 6 SPD MAN TRANS GETRAG-6MX65</v>
          </cell>
        </row>
        <row r="322">
          <cell r="A322" t="str">
            <v>Fiesta Car B479 6 SPD MAN TRANS GETRAG-6MX65</v>
          </cell>
        </row>
        <row r="323">
          <cell r="A323" t="str">
            <v>Fiesta Car B479 6 SPD MAN TRANS GETRAG-6MX65</v>
          </cell>
        </row>
        <row r="324">
          <cell r="A324" t="str">
            <v>Fiesta Car B479 6 SPD MAN TRANS GETRAG-6MX65</v>
          </cell>
        </row>
        <row r="325">
          <cell r="A325" t="str">
            <v>Fiesta Car B479 6 SPD MAN TRANS GETRAG-6MX65</v>
          </cell>
        </row>
        <row r="326">
          <cell r="A326" t="str">
            <v>Fiesta car B479 7 SPD DCT AUTO/MAN TRANS</v>
          </cell>
        </row>
        <row r="327">
          <cell r="A327" t="str">
            <v>Fiesta Car B479 6 SPD MAN TRANS GETRAG-6MX65</v>
          </cell>
        </row>
        <row r="328">
          <cell r="A328" t="str">
            <v>Fiesta Car B479 5 SPD MAN TRANS GETRAG-5MX65</v>
          </cell>
        </row>
        <row r="329">
          <cell r="A329" t="str">
            <v>Fiesta Car B479 5 SPD MAN TRANS GETRAG-5MX65</v>
          </cell>
        </row>
        <row r="330">
          <cell r="A330" t="str">
            <v>Fiesta Car B479 6 SPD MAN TRANS GFT B6 PLUS</v>
          </cell>
        </row>
        <row r="331">
          <cell r="A331" t="str">
            <v>Fiesta Car B479 6 SPD MAN TRANS - B6</v>
          </cell>
        </row>
        <row r="332">
          <cell r="A332" t="str">
            <v>Fiesta Car B479 6 SPD MAN TRANS GETRAG-6MX65</v>
          </cell>
        </row>
        <row r="333">
          <cell r="A333" t="str">
            <v>Fiesta Van B479 6 SPD MAN TRANS GETRAG-6MX65</v>
          </cell>
        </row>
        <row r="334">
          <cell r="A334" t="str">
            <v>Fiesta Van B479 6 SPD MAN TRANS GETRAG-6MX65</v>
          </cell>
        </row>
        <row r="335">
          <cell r="A335" t="str">
            <v>Fiesta Van B479 6 SPD MAN TRANS GETRAG-6MX65</v>
          </cell>
        </row>
        <row r="336">
          <cell r="A336" t="str">
            <v>Fiesta Van B479 5 SPD MAN TRANS GETRAG-5MX65</v>
          </cell>
        </row>
        <row r="337">
          <cell r="A337" t="str">
            <v>Fiesta Van B479 6 SPD MAN TRANS - B6</v>
          </cell>
        </row>
        <row r="338">
          <cell r="A338" t="str">
            <v>Fiesta Van B479 6 SPD MAN TRANS GETRAG-6MX65</v>
          </cell>
        </row>
        <row r="339">
          <cell r="A339" t="str">
            <v>Fiesta Van B479 6 SPD MAN TRANS GETRAG-6MX65</v>
          </cell>
        </row>
        <row r="340">
          <cell r="A340" t="str">
            <v>Fiesta Van B479 5 SPD MAN TRANS GETRAG-5MX65</v>
          </cell>
        </row>
        <row r="341">
          <cell r="A341" t="str">
            <v>Fiesta Van B479 6 SPD MAN TRANS GETRAG-6MX65</v>
          </cell>
        </row>
        <row r="342">
          <cell r="A342" t="str">
            <v>Fiesta Van B479 6 SPD MAN TRANS GETRAG-6MX65</v>
          </cell>
        </row>
        <row r="343">
          <cell r="A343" t="str">
            <v>Fiesta Van B479 6 SPD MAN TRANS GETRAG-6MX65</v>
          </cell>
        </row>
        <row r="344">
          <cell r="A344" t="str">
            <v>Fiesta Van B479 6 SPD MAN TRANS GETRAG-6MX65</v>
          </cell>
        </row>
        <row r="345">
          <cell r="A345" t="str">
            <v>Fiesta Van B479 5 SPD MAN TRANS GETRAG-5MX65</v>
          </cell>
        </row>
        <row r="346">
          <cell r="A346" t="str">
            <v>Fiesta Van B479 6 SPD MAN TRANS - B6</v>
          </cell>
        </row>
        <row r="347">
          <cell r="A347" t="str">
            <v>Fiesta Van B479 6 SPD MAN TRANS GETRAG-6MX65</v>
          </cell>
        </row>
        <row r="348">
          <cell r="A348" t="str">
            <v>Fiesta Van B479 6 SPD MAN TRANS GETRAG-6MX65</v>
          </cell>
        </row>
        <row r="349">
          <cell r="A349" t="str">
            <v>Fiesta Van B479 5 SPD MAN TRANS GETRAG-5MX65</v>
          </cell>
        </row>
        <row r="350">
          <cell r="A350" t="str">
            <v>Fiesta Van B479 6 SPD MAN TRANS GETRAG-6MX65</v>
          </cell>
        </row>
        <row r="351">
          <cell r="A351" t="str">
            <v>Fiesta Van B479 6 SPD MAN TRANS GETRAG-6MX65</v>
          </cell>
        </row>
        <row r="352">
          <cell r="A352" t="str">
            <v>Fiesta Van B479 6 SPD MAN TRANS GETRAG-6MX65</v>
          </cell>
        </row>
        <row r="353">
          <cell r="A353" t="str">
            <v>Fiesta Van B479 6 SPD MAN TRANS GETRAG-6MX65</v>
          </cell>
        </row>
        <row r="354">
          <cell r="A354" t="str">
            <v>Fiesta Van B479 5 SPD MAN TRANS GETRAG-5MX65</v>
          </cell>
        </row>
        <row r="355">
          <cell r="A355" t="str">
            <v>Fiesta Van B479 6 SPD MAN TRANS - B6</v>
          </cell>
        </row>
        <row r="356">
          <cell r="A356" t="str">
            <v>Fiesta Van B479 6 SPD MAN TRANS GETRAG-6MX65</v>
          </cell>
        </row>
        <row r="357">
          <cell r="A357" t="str">
            <v>Fiesta Van B479 6 SPD MAN TRANS GETRAG-6MX65</v>
          </cell>
        </row>
        <row r="358">
          <cell r="A358" t="str">
            <v>Fiesta Van B479 5 SPD MAN TRANS GETRAG-5MX65</v>
          </cell>
        </row>
        <row r="359">
          <cell r="A359" t="str">
            <v>Fiesta Van B479 6 SPD MAN TRANS GETRAG-6MX65</v>
          </cell>
        </row>
        <row r="360">
          <cell r="A360" t="str">
            <v>Fiesta Van B479 6 SPD MAN TRANS GETRAG-6MX65</v>
          </cell>
        </row>
        <row r="361">
          <cell r="A361" t="str">
            <v>Fiesta Van B479 6 SPD MAN TRANS GETRAG-6MX65</v>
          </cell>
        </row>
        <row r="362">
          <cell r="A362" t="str">
            <v>Fiesta Van B479 5 SPD MAN TRANS GETRAG-5MX65</v>
          </cell>
        </row>
        <row r="363">
          <cell r="A363" t="str">
            <v>Fiesta Van B479 6 SPD MAN TRANS - B6</v>
          </cell>
        </row>
        <row r="364">
          <cell r="A364" t="str">
            <v>Fiesta Van B479 6 SPD MAN TRANS GETRAG-6MX65</v>
          </cell>
        </row>
        <row r="365">
          <cell r="A365" t="str">
            <v>Fiesta Van B479 6 SPD MAN TRANS GETRAG-6MX65</v>
          </cell>
        </row>
        <row r="366">
          <cell r="A366" t="str">
            <v>Fiesta Van B479 5 SPD MAN TRANS GETRAG-5MX65</v>
          </cell>
        </row>
        <row r="367">
          <cell r="A367" t="str">
            <v>Fiesta Van B479 6 SPD MAN TRANS GETRAG-6MX65</v>
          </cell>
        </row>
        <row r="368">
          <cell r="A368" t="str">
            <v>Fiesta Van B479 6 SPD MAN TRANS GETRAG-6MX65</v>
          </cell>
        </row>
        <row r="369">
          <cell r="A369" t="str">
            <v>Fiesta Van B479 6 SPD MAN TRANS GETRAG-6MX65</v>
          </cell>
        </row>
        <row r="370">
          <cell r="A370" t="str">
            <v>Fiesta Van B479 5 SPD MAN TRANS GETRAG-5MX65</v>
          </cell>
        </row>
        <row r="371">
          <cell r="A371" t="str">
            <v>Fiesta Van B479 6 SPD MAN TRANS - B6</v>
          </cell>
        </row>
        <row r="372">
          <cell r="A372" t="str">
            <v>Fiesta Van B479 6 SPD MAN TRANS GETRAG-6MX65</v>
          </cell>
        </row>
        <row r="373">
          <cell r="A373" t="str">
            <v>ABC BX726 7 SPD DCT AUTO/MAN TRANS</v>
          </cell>
        </row>
        <row r="374">
          <cell r="A374" t="str">
            <v>ABC BX726 6 SPD MAN TRANS GETRAG-6MX65</v>
          </cell>
        </row>
        <row r="375">
          <cell r="A375" t="str">
            <v>ABC BX726 6 SPD MAN TRANS GETRAG-6MX65</v>
          </cell>
        </row>
        <row r="376">
          <cell r="A376" t="str">
            <v>ABC BX726 6 SPD MAN TRANS GETRAG-6MX65</v>
          </cell>
        </row>
        <row r="377">
          <cell r="A377" t="str">
            <v>ABC BX726 7 SPD DCT AUTO/MAN TRANS</v>
          </cell>
        </row>
        <row r="378">
          <cell r="A378" t="str">
            <v>ABC BX726 6 SPD MAN TRANS GETRAG-6MX65</v>
          </cell>
        </row>
        <row r="379">
          <cell r="A379" t="str">
            <v>ABC BX726 6 SPD MAN TRANS - B6</v>
          </cell>
        </row>
        <row r="380">
          <cell r="A380" t="str">
            <v>ABC BX726 6 SPD MAN TRANS GETRAG-6MX65</v>
          </cell>
        </row>
        <row r="381">
          <cell r="A381" t="str">
            <v>ABC BX726 6 SPD MAN TRANS GETRAG-6MX65</v>
          </cell>
        </row>
        <row r="382">
          <cell r="A382" t="str">
            <v>ABC BX726 6 SPD MAN TRANS GETRAG-6MX65</v>
          </cell>
        </row>
        <row r="383">
          <cell r="A383" t="str">
            <v>ABC BX726 7 SPD DCT AUTO/MAN TRANS</v>
          </cell>
        </row>
        <row r="384">
          <cell r="A384" t="str">
            <v>ABC BX726 6 SPD MAN TRANS - B6</v>
          </cell>
        </row>
        <row r="385">
          <cell r="A385" t="str">
            <v>ABC BX726 6 SPD MAN TRANS GETRAG-6MX65</v>
          </cell>
        </row>
        <row r="386">
          <cell r="A386" t="str">
            <v>ABC BX726 6 SPD MAN TRANS GETRAG-6MX65</v>
          </cell>
        </row>
        <row r="387">
          <cell r="A387" t="str">
            <v>ABC BX726 7 SPD DCT AUTO/MAN TRANS</v>
          </cell>
        </row>
        <row r="388">
          <cell r="A388" t="str">
            <v>ABC BX726 6 SPD MAN TRANS GETRAG-6MX65</v>
          </cell>
        </row>
        <row r="389">
          <cell r="A389" t="str">
            <v>ABC BX726 6 SPD MAN TRANS GETRAG-6MX65</v>
          </cell>
        </row>
        <row r="390">
          <cell r="A390" t="str">
            <v>ABC BX726 6 SPD MAN TRANS GETRAG-6MX65</v>
          </cell>
        </row>
        <row r="391">
          <cell r="A391" t="str">
            <v>ABC BX726 7 SPD DCT AUTO/MAN TRANS</v>
          </cell>
        </row>
        <row r="392">
          <cell r="A392" t="str">
            <v>ABC BX726 6 SPD MAN TRANS GETRAG-6MX65</v>
          </cell>
        </row>
        <row r="393">
          <cell r="A393" t="str">
            <v>ABC BX726 6 SPD MAN TRANS - B6</v>
          </cell>
        </row>
        <row r="394">
          <cell r="A394" t="str">
            <v>ABC BX726 6 SPD MAN TRANS GETRAG-6MX65</v>
          </cell>
        </row>
        <row r="395">
          <cell r="A395" t="str">
            <v>ABC BX726 6 SPD MAN TRANS GETRAG-6MX65</v>
          </cell>
        </row>
        <row r="396">
          <cell r="A396" t="str">
            <v>ABC BX726 6 SPD MAN TRANS GETRAG-6MX65</v>
          </cell>
        </row>
        <row r="397">
          <cell r="A397" t="str">
            <v>ABC BX726 7 SPD DCT AUTO/MAN TRANS</v>
          </cell>
        </row>
        <row r="398">
          <cell r="A398" t="str">
            <v>ABC BX726 6 SPD MAN TRANS GETRAG-6MX65</v>
          </cell>
        </row>
        <row r="399">
          <cell r="A399" t="str">
            <v>ABC BX726 6 SPD MAN TRANS - B6</v>
          </cell>
        </row>
        <row r="400">
          <cell r="A400" t="str">
            <v>ABC BX726 6 SPD MAN TRANS GETRAG-6MX65</v>
          </cell>
        </row>
        <row r="401">
          <cell r="A401" t="str">
            <v>ABC BX726 6 SPD MAN TRANS GETRAG-6MX65</v>
          </cell>
        </row>
        <row r="402">
          <cell r="A402" t="str">
            <v>ABC BX726 7 SPD DCT AUTO/MAN TRANS</v>
          </cell>
        </row>
        <row r="403">
          <cell r="A403" t="str">
            <v>ABC BX726 6 SPD MAN TRANS GETRAG-6MX65</v>
          </cell>
        </row>
        <row r="404">
          <cell r="A404" t="str">
            <v>ABC BX726 6 SPD MAN TRANS GETRAG-6MX65</v>
          </cell>
        </row>
        <row r="405">
          <cell r="A405" t="str">
            <v>ABC BX726 7 SPD DCT AUTO/MAN TRANS</v>
          </cell>
        </row>
        <row r="406">
          <cell r="A406" t="str">
            <v>ABC BX726 6 SPD MAN TRANS GETRAG-6MX65</v>
          </cell>
        </row>
        <row r="407">
          <cell r="A407" t="str">
            <v>ABC BX726 6 SPD MAN TRANS - B6</v>
          </cell>
        </row>
        <row r="408">
          <cell r="A408" t="str">
            <v>ABC BX726 6 SPD MAN TRANS GETRAG-6MX65</v>
          </cell>
        </row>
        <row r="409">
          <cell r="A409" t="str">
            <v>ABC BX726 6 SPD MAN TRANS GETRAG-6MX65</v>
          </cell>
        </row>
        <row r="410">
          <cell r="A410" t="str">
            <v>ABC BX726 6 SPD MAN TRANS GETRAG-6MX65</v>
          </cell>
        </row>
        <row r="411">
          <cell r="A411" t="str">
            <v>ABC BX726 7 SPD DCT AUTO/MAN TRANS</v>
          </cell>
        </row>
        <row r="412">
          <cell r="A412" t="str">
            <v>ABC BX726 6 SPD MAN TRANS GETRAG-6MX65</v>
          </cell>
        </row>
        <row r="413">
          <cell r="A413" t="str">
            <v>ABC BX726 6 SPD MAN TRANS - B6</v>
          </cell>
        </row>
        <row r="414">
          <cell r="A414" t="str">
            <v>ABC BX726 6 SPD MAN TRANS GETRAG-6MX65</v>
          </cell>
        </row>
        <row r="415">
          <cell r="A415" t="str">
            <v>ABC BX726 6 SPD MAN TRANS GETRAG-6MX65</v>
          </cell>
        </row>
        <row r="416">
          <cell r="A416" t="str">
            <v>ABC BX726 6 SPD MAN TRANS GETRAG-6MX65</v>
          </cell>
        </row>
        <row r="417">
          <cell r="A417" t="str">
            <v>ABC BX726 7 SPD DCT AUTO/MAN TRANS</v>
          </cell>
        </row>
        <row r="418">
          <cell r="A418" t="str">
            <v>ABC BX726 6 SPD MAN TRANS GETRAG-6MX65</v>
          </cell>
        </row>
        <row r="419">
          <cell r="A419" t="str">
            <v>ABC BX726 6 SPD MAN TRANS - B6</v>
          </cell>
        </row>
        <row r="420">
          <cell r="A420" t="str">
            <v>ABC BX726 6 SPD MAN TRANS GETRAG-6MX65</v>
          </cell>
        </row>
        <row r="421">
          <cell r="A421" t="str">
            <v>ABC BX726 6 SPD MAN TRANS GETRAG-6MX65</v>
          </cell>
        </row>
        <row r="422">
          <cell r="A422" t="str">
            <v>ABC BX726 6 SPD MAN TRANS GETRAG-6MX65</v>
          </cell>
        </row>
        <row r="423">
          <cell r="A423" t="str">
            <v>ABC BX726 7 SPD DCT AUTO/MAN TRANS</v>
          </cell>
        </row>
        <row r="424">
          <cell r="A424" t="str">
            <v>ABC BX726 6 SPD MAN TRANS GETRAG-6MX65</v>
          </cell>
        </row>
        <row r="425">
          <cell r="A425" t="str">
            <v>ABC BX726 6 SPD MAN TRANS - B6</v>
          </cell>
        </row>
        <row r="426">
          <cell r="A426" t="str">
            <v>ABC BX726 6 SPD MAN TRANS GETRAG-6MX65</v>
          </cell>
        </row>
        <row r="427">
          <cell r="A427" t="str">
            <v>ABC BX726 6 SPD MAN TRANS GETRAG-6MX65</v>
          </cell>
        </row>
        <row r="428">
          <cell r="A428" t="str">
            <v>ABC BX726 6 SPD MAN TRANS GETRAG-6MX65</v>
          </cell>
        </row>
        <row r="429">
          <cell r="A429" t="str">
            <v>ABC BX726 7 SPD DCT AUTO/MAN TRANS</v>
          </cell>
        </row>
        <row r="430">
          <cell r="A430" t="str">
            <v>ABC BX726 6 SPD MAN TRANS GETRAG-6MX65</v>
          </cell>
        </row>
        <row r="431">
          <cell r="A431" t="str">
            <v>ABC BX726 6 SPD MAN TRANS - B6</v>
          </cell>
        </row>
        <row r="432">
          <cell r="A432" t="str">
            <v>ABC BX726 6 SPD MAN TRANS GETRAG-6MX65</v>
          </cell>
        </row>
        <row r="433">
          <cell r="A433" t="str">
            <v>ABC BX726 6 SPD MAN TRANS GETRAG-6MX65</v>
          </cell>
        </row>
        <row r="434">
          <cell r="A434" t="str">
            <v>ABC BX726 6 SPD MAN TRANS GETRAG-6MX65</v>
          </cell>
        </row>
        <row r="435">
          <cell r="A435" t="str">
            <v>ABC BX726 7 SPD DCT AUTO/MAN TRANS</v>
          </cell>
        </row>
        <row r="436">
          <cell r="A436" t="str">
            <v>ABC BX726 6 SPD MAN TRANS GETRAG-6MX65</v>
          </cell>
        </row>
        <row r="437">
          <cell r="A437" t="str">
            <v>ABC BX726 6 SPD MAN TRANS - B6</v>
          </cell>
        </row>
        <row r="438">
          <cell r="A438" t="str">
            <v>ABC BX726 6 SPD MAN TRANS GETRAG-6MX65</v>
          </cell>
        </row>
        <row r="439">
          <cell r="A439" t="str">
            <v>ABC BX726 6 SPD MAN TRANS GETRAG-6MX65</v>
          </cell>
        </row>
        <row r="440">
          <cell r="A440" t="str">
            <v>ABC BX726 7 SPD DCT AUTO/MAN TRANS</v>
          </cell>
        </row>
        <row r="441">
          <cell r="A441" t="str">
            <v>ABC BX726 6 SPD MAN TRANS GETRAG-6MX65</v>
          </cell>
        </row>
        <row r="442">
          <cell r="A442" t="str">
            <v>ABC BX726 6 SPD MAN TRANS - B6</v>
          </cell>
        </row>
        <row r="443">
          <cell r="A443" t="str">
            <v>ABC BX726 6 SPD MAN TRANS GETRAG-6MX65</v>
          </cell>
        </row>
        <row r="444">
          <cell r="A444" t="str">
            <v>ABC BX726 6 SPD MAN TRANS GETRAG-6MX65</v>
          </cell>
        </row>
        <row r="445">
          <cell r="A445" t="str">
            <v>ABC BX726 7 SPD DCT AUTO/MAN TRANS</v>
          </cell>
        </row>
        <row r="446">
          <cell r="A446" t="str">
            <v>ABC BX726 6 SPD MAN TRANS GETRAG-6MX65</v>
          </cell>
        </row>
        <row r="447">
          <cell r="A447" t="str">
            <v>ABC BX726 6 SPD MAN TRANS GETRAG-6MX65</v>
          </cell>
        </row>
        <row r="448">
          <cell r="A448" t="str">
            <v>ABC BX726 6 SPD MAN TRANS GETRAG-6MX65</v>
          </cell>
        </row>
        <row r="449">
          <cell r="A449" t="str">
            <v>ABC BX726 7 SPD DCT AUTO/MAN TRANS</v>
          </cell>
        </row>
        <row r="450">
          <cell r="A450" t="str">
            <v>ABC BX726 6 SPD MAN TRANS GETRAG-6MX65</v>
          </cell>
        </row>
        <row r="451">
          <cell r="A451" t="str">
            <v>ABC BX726 6 SPD MAN TRANS GETRAG-6MX65</v>
          </cell>
        </row>
        <row r="452">
          <cell r="A452" t="str">
            <v>ABC BX726 7 SPD DCT AUTO/MAN TRANS</v>
          </cell>
        </row>
        <row r="453">
          <cell r="A453" t="str">
            <v>ABC BX726 6 SPD MAN TRANS - B6</v>
          </cell>
        </row>
        <row r="454">
          <cell r="A454" t="str">
            <v>ABC BX726 6 SPD MAN TRANS GETRAG-6MX65</v>
          </cell>
        </row>
        <row r="455">
          <cell r="A455" t="str">
            <v>ABC BX726 6 SPD MAN TRANS GETRAG-6MX65</v>
          </cell>
        </row>
        <row r="456">
          <cell r="A456" t="str">
            <v>ABC BX726 6 SPD MAN TRANS GETRAG-6MX65</v>
          </cell>
        </row>
        <row r="457">
          <cell r="A457" t="str">
            <v>ABC BX726 6 SPD MAN TRANS GETRAG-6MX65</v>
          </cell>
        </row>
        <row r="458">
          <cell r="A458" t="str">
            <v>ABC BX726 7 SPD DCT AUTO/MAN TRANS</v>
          </cell>
        </row>
        <row r="459">
          <cell r="A459" t="str">
            <v>ABC BX726 6 SPD MAN TRANS GETRAG-6MX65</v>
          </cell>
        </row>
        <row r="460">
          <cell r="A460" t="str">
            <v>ABC BX726 6 SPD MAN TRANS - B6</v>
          </cell>
        </row>
        <row r="461">
          <cell r="A461" t="str">
            <v>ABC BX726 6 SPD MAN TRANS GETRAG-6MX65</v>
          </cell>
        </row>
        <row r="462">
          <cell r="A462" t="str">
            <v>ABC BX726 6 SPD MAN TRANS GETRAG-6MX65</v>
          </cell>
        </row>
        <row r="463">
          <cell r="A463" t="str">
            <v>ABC BX726 6 SPD MAN TRANS GETRAG-6MX65</v>
          </cell>
        </row>
        <row r="464">
          <cell r="A464" t="str">
            <v>ABC BX726 7 SPD DCT AUTO/MAN TRANS</v>
          </cell>
        </row>
        <row r="465">
          <cell r="A465" t="str">
            <v>ABC BX726 6 SPD MAN TRANS GETRAG-6MX65</v>
          </cell>
        </row>
        <row r="466">
          <cell r="A466" t="str">
            <v>ABC BX726 6 SPD MAN TRANS - B6</v>
          </cell>
        </row>
        <row r="467">
          <cell r="A467" t="str">
            <v>ABC BX726 6 SPD MAN TRANS GETRAG-6MX65</v>
          </cell>
        </row>
        <row r="468">
          <cell r="A468" t="str">
            <v>ABC BX726 6 SPD MAN TRANS GETRAG-6MX65</v>
          </cell>
        </row>
        <row r="469">
          <cell r="A469" t="str">
            <v>ABC BX726 7 SPD DCT AUTO/MAN TRANS</v>
          </cell>
        </row>
        <row r="470">
          <cell r="A470" t="str">
            <v>ABC BX726 6 SPD MAN TRANS GETRAG-6MX65</v>
          </cell>
        </row>
        <row r="471">
          <cell r="A471" t="str">
            <v>ABC BX726 6 SPD MAN TRANS - B6</v>
          </cell>
        </row>
        <row r="472">
          <cell r="A472" t="str">
            <v>ABC BX726 6 SPD MAN TRANS GETRAG-6MX65</v>
          </cell>
        </row>
        <row r="473">
          <cell r="A473" t="str">
            <v>ABC BX726 6 SPD MAN TRANS GETRAG-6MX65</v>
          </cell>
        </row>
        <row r="474">
          <cell r="A474" t="str">
            <v>ABC BX726 7 SPD DCT AUTO/MAN TRANS</v>
          </cell>
        </row>
        <row r="475">
          <cell r="A475" t="str">
            <v>ABC BX726 6 SPD MAN TRANS GETRAG-6MX65</v>
          </cell>
        </row>
        <row r="476">
          <cell r="A476" t="str">
            <v>ABC BX726 6 SPD MAN TRANS GETRAG-6MX65</v>
          </cell>
        </row>
        <row r="477">
          <cell r="A477" t="str">
            <v>ABC BX726 7 SPD DCT AUTO/MAN TRANS</v>
          </cell>
        </row>
        <row r="478">
          <cell r="A478" t="str">
            <v>ABC BX726 6 SPD MAN TRANS - B6</v>
          </cell>
        </row>
        <row r="479">
          <cell r="A479" t="str">
            <v>ABC BX726 6 SPD MAN TRANS GETRAG-6MX65</v>
          </cell>
        </row>
        <row r="480">
          <cell r="A480" t="str">
            <v>ABC BX726 6 SPD MAN TRANS GETRAG-6MX65</v>
          </cell>
        </row>
        <row r="481">
          <cell r="A481" t="str">
            <v>ABC BX726 6 SPD MAN TRANS GETRAG-6MX65</v>
          </cell>
        </row>
        <row r="482">
          <cell r="A482" t="str">
            <v>ABC BX726 6 SPD MAN TRANS GETRAG-6MX65</v>
          </cell>
        </row>
        <row r="483">
          <cell r="A483" t="str">
            <v>ABC BX726 6 SPD MAN TRANS GETRAG-6MX65</v>
          </cell>
        </row>
        <row r="484">
          <cell r="A484" t="str">
            <v>ABC BX726 6 SPD MAN TRANS GETRAG-6MX65</v>
          </cell>
        </row>
        <row r="485">
          <cell r="A485" t="str">
            <v>ABC BX726 7 SPD DCT AUTO/MAN TRANS</v>
          </cell>
        </row>
        <row r="486">
          <cell r="A486" t="str">
            <v>ABC BX726 6 SPD MAN TRANS GETRAG-6MX65</v>
          </cell>
        </row>
        <row r="487">
          <cell r="A487" t="str">
            <v>ABC BX726 6 SPD MAN TRANS - B6</v>
          </cell>
        </row>
        <row r="488">
          <cell r="A488" t="str">
            <v>EcoSport B515 6 SPD MAN TRANS GETRAG-6MX65</v>
          </cell>
        </row>
        <row r="489">
          <cell r="A489" t="str">
            <v>EcoSport B515 6 SPD MAN TRANS GETRAG-6MX65</v>
          </cell>
        </row>
        <row r="490">
          <cell r="A490" t="str">
            <v>EcoSport B515 6 SPD MAN TRANS GETRAG-6MX65</v>
          </cell>
        </row>
        <row r="491">
          <cell r="A491" t="str">
            <v>EcoSport B515 6 SPD MAN TRANS GETRAG-6MX65</v>
          </cell>
        </row>
        <row r="492">
          <cell r="A492" t="str">
            <v>EcoSport B515 6 SPD AUTO TRANS 6F15</v>
          </cell>
        </row>
        <row r="493">
          <cell r="A493" t="str">
            <v>EcoSport B515 6 SPD MAN TRANS GETRAG-6MX65</v>
          </cell>
        </row>
        <row r="494">
          <cell r="A494" t="str">
            <v>EcoSport B515 6 SPD MAN TRANS GETRAG-6MX65</v>
          </cell>
        </row>
        <row r="495">
          <cell r="A495" t="str">
            <v>EcoSport B515 6 SP MAN TRANS - MMT6 3 SHAFT</v>
          </cell>
        </row>
        <row r="496">
          <cell r="A496" t="str">
            <v>EcoSport B515 6 SP MAN TRANS - MMT6 3 SHAFT</v>
          </cell>
        </row>
        <row r="497">
          <cell r="A497" t="str">
            <v>EcoSport B515 6 SPD MAN TRANS GETRAG-6MX65</v>
          </cell>
        </row>
        <row r="498">
          <cell r="A498" t="str">
            <v>EcoSport B515 6 SPD MAN TRANS GETRAG-6MX65</v>
          </cell>
        </row>
        <row r="499">
          <cell r="A499" t="str">
            <v>EcoSport B515 6 SPD MAN TRANS GETRAG-6MX65</v>
          </cell>
        </row>
        <row r="500">
          <cell r="A500" t="str">
            <v>EcoSport B515 6 SPD MAN TRANS GETRAG-6MX65</v>
          </cell>
        </row>
        <row r="501">
          <cell r="A501" t="str">
            <v>EcoSport B515 6 SPD MAN TRANS GETRAG-6MX65</v>
          </cell>
        </row>
        <row r="502">
          <cell r="A502" t="str">
            <v>EcoSport B515 6 SPD AUTO TRANS 6F15</v>
          </cell>
        </row>
        <row r="503">
          <cell r="A503" t="str">
            <v>EcoSport B515 6 SPD MAN TRANS GETRAG-6MX65</v>
          </cell>
        </row>
        <row r="504">
          <cell r="A504" t="str">
            <v>EcoSport B515 6 SPD MAN TRANS GETRAG-6MX65</v>
          </cell>
        </row>
        <row r="505">
          <cell r="A505" t="str">
            <v>EcoSport B515 6 SP MAN TRANS - MMT6 3 SHAFT</v>
          </cell>
        </row>
        <row r="506">
          <cell r="A506" t="str">
            <v>EcoSport B515 6 SP MAN TRANS - MMT6 3 SHAFT</v>
          </cell>
        </row>
        <row r="507">
          <cell r="A507" t="str">
            <v>EcoSport B515 6 SPD MAN TRANS GETRAG-6MX65</v>
          </cell>
        </row>
        <row r="508">
          <cell r="A508" t="str">
            <v>EcoSport B515 6 SPD MAN TRANS GETRAG-6MX65</v>
          </cell>
        </row>
        <row r="509">
          <cell r="A509" t="str">
            <v>EcoSport B515 6 SPD MAN TRANS GETRAG-6MX65</v>
          </cell>
        </row>
        <row r="510">
          <cell r="A510" t="str">
            <v>EcoSport B515 6 SPD MAN TRANS GETRAG-6MX65</v>
          </cell>
        </row>
        <row r="511">
          <cell r="A511" t="str">
            <v>EcoSport B515 6 SPD AUTO TRANS 6F15</v>
          </cell>
        </row>
        <row r="512">
          <cell r="A512" t="str">
            <v>EcoSport B515 6 SPD AUTO TRANS 6F15</v>
          </cell>
        </row>
        <row r="513">
          <cell r="A513" t="str">
            <v>EcoSport B515 6 SPD MAN TRANS GETRAG-6MX65</v>
          </cell>
        </row>
        <row r="514">
          <cell r="A514" t="str">
            <v>EcoSport B515 6 SPD MAN TRANS GETRAG-6MX65</v>
          </cell>
        </row>
        <row r="515">
          <cell r="A515" t="str">
            <v>EcoSport B515 6 SP MAN TRANS - MMT6 3 SHAFT</v>
          </cell>
        </row>
        <row r="516">
          <cell r="A516" t="str">
            <v>EcoSport B515 6 SPD MAN TRANS GETRAG-6MX65</v>
          </cell>
        </row>
        <row r="517">
          <cell r="A517" t="str">
            <v>EcoSport B515 6 SPD MAN TRANS GETRAG-6MX65</v>
          </cell>
        </row>
        <row r="518">
          <cell r="A518" t="str">
            <v>EcoSport B515 6 SPD AUTO TRANS 6F15</v>
          </cell>
        </row>
        <row r="519">
          <cell r="A519" t="str">
            <v>EcoSport B515 6 SPD MAN TRANS GETRAG-6MX65</v>
          </cell>
        </row>
        <row r="520">
          <cell r="A520" t="str">
            <v>EcoSport B515 6 SPD MAN TRANS GETRAG-6MX65</v>
          </cell>
        </row>
        <row r="521">
          <cell r="A521" t="str">
            <v>EcoSport B515 6 SP MAN TRANS - MMT6 3 SHAFT</v>
          </cell>
        </row>
        <row r="522">
          <cell r="A522" t="str">
            <v>EcoSport B515 6 SPD MAN TRANS GETRAG-6MX65</v>
          </cell>
        </row>
        <row r="523">
          <cell r="A523" t="str">
            <v>EcoSport B515 6 SPD MAN TRANS GETRAG-6MX65</v>
          </cell>
        </row>
        <row r="524">
          <cell r="A524" t="str">
            <v>EcoSport B515 6 SPD MAN TRANS GETRAG-6MX65</v>
          </cell>
        </row>
        <row r="525">
          <cell r="A525" t="str">
            <v>EcoSport B515 6 SPD MAN TRANS GETRAG-6MX65</v>
          </cell>
        </row>
        <row r="526">
          <cell r="A526" t="str">
            <v>EcoSport B515 6 SPD AUTO TRANS 6F15</v>
          </cell>
        </row>
        <row r="527">
          <cell r="A527" t="str">
            <v>EcoSport B515 6 SPD MAN TRANS GETRAG-6MX65</v>
          </cell>
        </row>
        <row r="528">
          <cell r="A528" t="str">
            <v>EcoSport B515 6 SPD MAN TRANS GETRAG-6MX65</v>
          </cell>
        </row>
        <row r="529">
          <cell r="A529" t="str">
            <v>EcoSport B515 6 SP MAN TRANS - MMT6 3 SHAFT</v>
          </cell>
        </row>
        <row r="530">
          <cell r="A530" t="str">
            <v>EcoSport B515 6 SPD MAN TRANS GETRAG-6MX65</v>
          </cell>
        </row>
        <row r="531">
          <cell r="A531" t="str">
            <v>EcoSport B515 6 SPD MAN TRANS GETRAG-6MX65</v>
          </cell>
        </row>
        <row r="532">
          <cell r="A532" t="str">
            <v>EcoSport B515 6 SPD MAN TRANS GETRAG-6MX65</v>
          </cell>
        </row>
        <row r="533">
          <cell r="A533" t="str">
            <v>EcoSport B515 6 SPD AUTO TRANS 6F15</v>
          </cell>
        </row>
        <row r="534">
          <cell r="A534" t="str">
            <v>EcoSport B515 6 SPD MAN TRANS GETRAG-6MX65</v>
          </cell>
        </row>
        <row r="535">
          <cell r="A535" t="str">
            <v>EcoSport B515 6 SPD MAN TRANS GETRAG-6MX65</v>
          </cell>
        </row>
        <row r="536">
          <cell r="A536" t="str">
            <v>EcoSport B515 6 SP MAN TRANS - MMT6 3 SHAFT</v>
          </cell>
        </row>
        <row r="537">
          <cell r="A537" t="str">
            <v>EcoSport B515 6 SPD MAN TRANS GETRAG-6MX65</v>
          </cell>
        </row>
        <row r="538">
          <cell r="A538" t="str">
            <v>EcoSport B515 6 SPD MAN TRANS GETRAG-6MX65</v>
          </cell>
        </row>
        <row r="539">
          <cell r="A539" t="str">
            <v>EcoSport B515 6 SPD MAN TRANS GETRAG-6MX65</v>
          </cell>
        </row>
        <row r="540">
          <cell r="A540" t="str">
            <v>EcoSport B515 6 SPD AUTO TRANS 6F15</v>
          </cell>
        </row>
        <row r="541">
          <cell r="A541" t="str">
            <v>EcoSport B515 6 SPD AUTO TRANS 6F15</v>
          </cell>
        </row>
        <row r="542">
          <cell r="A542" t="str">
            <v>EcoSport B515 6 SPD MAN TRANS GETRAG-6MX65</v>
          </cell>
        </row>
        <row r="543">
          <cell r="A543" t="str">
            <v>EcoSport B515 6 SP MAN TRANS - MMT6 3 SHAFT</v>
          </cell>
        </row>
        <row r="544">
          <cell r="A544" t="str">
            <v>EcoSport B515 6 SPD MAN TRANS GETRAG-6MX65</v>
          </cell>
        </row>
        <row r="545">
          <cell r="A545" t="str">
            <v>EcoSport B515 6 SPD MAN TRANS GETRAG-6MX65</v>
          </cell>
        </row>
        <row r="546">
          <cell r="A546" t="str">
            <v>EcoSport B515 6 SPD MAN TRANS GETRAG-6MX65</v>
          </cell>
        </row>
        <row r="547">
          <cell r="A547" t="str">
            <v>EcoSport B515 6 SPD MAN TRANS GETRAG-6MX65</v>
          </cell>
        </row>
        <row r="548">
          <cell r="A548" t="str">
            <v>EcoSport B515 6 SPD AUTO TRANS 6F15</v>
          </cell>
        </row>
        <row r="549">
          <cell r="A549" t="str">
            <v>EcoSport B515 6 SPD MAN TRANS GETRAG-6MX65</v>
          </cell>
        </row>
        <row r="550">
          <cell r="A550" t="str">
            <v>EcoSport B515 6 SPD MAN TRANS GETRAG-6MX65</v>
          </cell>
        </row>
        <row r="551">
          <cell r="A551" t="str">
            <v>EcoSport B515 6 SP MAN TRANS - MMT6 3 SHAFT</v>
          </cell>
        </row>
        <row r="552">
          <cell r="A552" t="str">
            <v>EcoSport B515 6 SP MAN TRANS - MMT6 3 SHAFT</v>
          </cell>
        </row>
        <row r="553">
          <cell r="A553" t="str">
            <v>EcoSport B515 6 SPD MAN TRANS GETRAG-6MX65</v>
          </cell>
        </row>
        <row r="554">
          <cell r="A554" t="str">
            <v>EcoSport B515 6 SPD MAN TRANS GETRAG-6MX65</v>
          </cell>
        </row>
        <row r="555">
          <cell r="A555" t="str">
            <v>EcoSport B515 6 SPD MAN TRANS GETRAG-6MX65</v>
          </cell>
        </row>
        <row r="556">
          <cell r="A556" t="str">
            <v>EcoSport B515 6 SPD MAN TRANS GETRAG-6MX65</v>
          </cell>
        </row>
        <row r="557">
          <cell r="A557" t="str">
            <v>EcoSport B515 6 SPD MAN TRANS GETRAG-6MX65</v>
          </cell>
        </row>
        <row r="558">
          <cell r="A558" t="str">
            <v>EcoSport B515 6 SPD MAN TRANS GETRAG-6MX65</v>
          </cell>
        </row>
        <row r="559">
          <cell r="A559" t="str">
            <v>EcoSport B515 6 SPD AUTO TRANS 6F15</v>
          </cell>
        </row>
        <row r="560">
          <cell r="A560" t="str">
            <v>EcoSport B515 6 SPD AUTO TRANS 6F15</v>
          </cell>
        </row>
        <row r="561">
          <cell r="A561" t="str">
            <v>EcoSport B515 6 SPD MAN TRANS GETRAG-6MX65</v>
          </cell>
        </row>
        <row r="562">
          <cell r="A562" t="str">
            <v>EcoSport B515 6 SPD MAN TRANS GETRAG-6MX65</v>
          </cell>
        </row>
        <row r="563">
          <cell r="A563" t="str">
            <v>EcoSport B515 6 SP MAN TRANS - MMT6 3 SHAFT</v>
          </cell>
        </row>
        <row r="564">
          <cell r="A564" t="str">
            <v>EcoSport B515 6 SP MAN TRANS - MMT6 3 SHAFT</v>
          </cell>
        </row>
        <row r="565">
          <cell r="A565" t="str">
            <v>EcoSport B515 6 SPD MAN TRANS GETRAG-6MX65</v>
          </cell>
        </row>
        <row r="566">
          <cell r="A566" t="str">
            <v>EcoSport B515 6 SPD MAN TRANS GETRAG-6MX65</v>
          </cell>
        </row>
        <row r="567">
          <cell r="A567" t="str">
            <v>EcoSport B515 6 SPD MAN TRANS GETRAG-6MX65</v>
          </cell>
        </row>
        <row r="568">
          <cell r="A568" t="str">
            <v>EcoSport B515 6 SPD MAN TRANS GETRAG-6MX65</v>
          </cell>
        </row>
        <row r="569">
          <cell r="A569" t="str">
            <v>EcoSport B515 6 SPD MAN TRANS GETRAG-6MX65</v>
          </cell>
        </row>
        <row r="570">
          <cell r="A570" t="str">
            <v>EcoSport B515 6 SPD MAN TRANS GETRAG-6MX65</v>
          </cell>
        </row>
        <row r="571">
          <cell r="A571" t="str">
            <v>EcoSport B515 6 SPD AUTO TRANS 6F15</v>
          </cell>
        </row>
        <row r="572">
          <cell r="A572" t="str">
            <v>EcoSport B515 6 SPD MAN TRANS GETRAG-6MX65</v>
          </cell>
        </row>
        <row r="573">
          <cell r="A573" t="str">
            <v>EcoSport B515 6 SPD MAN TRANS GETRAG-6MX65</v>
          </cell>
        </row>
        <row r="574">
          <cell r="A574" t="str">
            <v>EcoSport B515 6 SP MAN TRANS - MMT6 3 SHAFT</v>
          </cell>
        </row>
        <row r="575">
          <cell r="A575" t="str">
            <v>EcoSport B515 6 SP MAN TRANS - MMT6 3 SHAFT</v>
          </cell>
        </row>
        <row r="576">
          <cell r="A576" t="str">
            <v>EcoSport B515 6 SPD MAN TRANS GETRAG-6MX65</v>
          </cell>
        </row>
        <row r="577">
          <cell r="A577" t="str">
            <v>EcoSport B515 6 SPD MAN TRANS GETRAG-6MX65</v>
          </cell>
        </row>
        <row r="578">
          <cell r="A578" t="str">
            <v>EcoSport B515 6 SPD MAN TRANS GETRAG-6MX65</v>
          </cell>
        </row>
        <row r="579">
          <cell r="A579" t="str">
            <v>EcoSport B515 6 SPD MAN TRANS GETRAG-6MX65</v>
          </cell>
        </row>
        <row r="580">
          <cell r="A580" t="str">
            <v>EcoSport B515 6 SPD MAN TRANS GETRAG-6MX65</v>
          </cell>
        </row>
        <row r="581">
          <cell r="A581" t="str">
            <v>EcoSport B515 6 SPD AUTO TRANS 6F15</v>
          </cell>
        </row>
        <row r="582">
          <cell r="A582" t="str">
            <v>EcoSport B515 6 SPD MAN TRANS GETRAG-6MX65</v>
          </cell>
        </row>
        <row r="583">
          <cell r="A583" t="str">
            <v>EcoSport B515 6 SPD MAN TRANS GETRAG-6MX65</v>
          </cell>
        </row>
        <row r="584">
          <cell r="A584" t="str">
            <v>EcoSport B515 6 SP MAN TRANS - MMT6 3 SHAFT</v>
          </cell>
        </row>
        <row r="585">
          <cell r="A585" t="str">
            <v>EcoSport B515 6 SPD MAN TRANS GETRAG-6MX65</v>
          </cell>
        </row>
        <row r="586">
          <cell r="A586" t="str">
            <v>EcoSport B515 6 SPD AUTO TRANS 6F15</v>
          </cell>
        </row>
        <row r="587">
          <cell r="A587" t="str">
            <v>EcoSport B515 6 SPD MAN TRANS GETRAG-6MX65</v>
          </cell>
        </row>
        <row r="588">
          <cell r="A588" t="str">
            <v>EcoSport B515 6 SPD MAN TRANS GETRAG-6MX65</v>
          </cell>
        </row>
        <row r="589">
          <cell r="A589" t="str">
            <v>EcoSport B515 6 SPD MAN TRANS GETRAG-6MX65</v>
          </cell>
        </row>
        <row r="590">
          <cell r="A590" t="str">
            <v>EcoSport B515 6 SPD MAN TRANS GETRAG-6MX65</v>
          </cell>
        </row>
        <row r="591">
          <cell r="A591" t="str">
            <v>EcoSport B515 6 SPD MAN TRANS GETRAG-6MX65</v>
          </cell>
        </row>
        <row r="592">
          <cell r="A592" t="str">
            <v>EcoSport B515 6 SPD MAN TRANS GETRAG-6MX65</v>
          </cell>
        </row>
        <row r="593">
          <cell r="A593" t="str">
            <v>EcoSport B515 6 SPD MAN TRANS GETRAG-6MX65</v>
          </cell>
        </row>
        <row r="594">
          <cell r="A594" t="str">
            <v>EcoSport B515 6 SPD AUTO TRANS 6F15</v>
          </cell>
        </row>
        <row r="595">
          <cell r="A595" t="str">
            <v>EcoSport B515 6 SPD MAN TRANS GETRAG-6MX65</v>
          </cell>
        </row>
        <row r="596">
          <cell r="A596" t="str">
            <v>EcoSport B515 6 SPD MAN TRANS GETRAG-6MX65</v>
          </cell>
        </row>
        <row r="597">
          <cell r="A597" t="str">
            <v>EcoSport B515 6 SP MAN TRANS - MMT6 3 SHAFT</v>
          </cell>
        </row>
        <row r="598">
          <cell r="A598" t="str">
            <v>EcoSport B515 6 SPD MAN TRANS GETRAG-6MX65</v>
          </cell>
        </row>
        <row r="599">
          <cell r="A599" t="str">
            <v>EcoSport B515 6 SPD MAN TRANS GETRAG-6MX65</v>
          </cell>
        </row>
        <row r="600">
          <cell r="A600" t="str">
            <v>EcoSport B515 6 SPD MAN TRANS GETRAG-6MX65</v>
          </cell>
        </row>
        <row r="601">
          <cell r="A601" t="str">
            <v>EcoSport B515 6 SPD MAN TRANS GETRAG-6MX65</v>
          </cell>
        </row>
        <row r="602">
          <cell r="A602" t="str">
            <v>EcoSport B515 6 SPD AUTO TRANS 6F15</v>
          </cell>
        </row>
        <row r="603">
          <cell r="A603" t="str">
            <v>EcoSport B515 6 SPD AUTO TRANS 6F15</v>
          </cell>
        </row>
        <row r="604">
          <cell r="A604" t="str">
            <v>EcoSport B515 6 SPD MAN TRANS GETRAG-6MX65</v>
          </cell>
        </row>
        <row r="605">
          <cell r="A605" t="str">
            <v>EcoSport B515 6 SPD MAN TRANS GETRAG-6MX65</v>
          </cell>
        </row>
        <row r="606">
          <cell r="A606" t="str">
            <v>EcoSport B515 6 SPD MAN TRANS GETRAG-6MX65</v>
          </cell>
        </row>
        <row r="607">
          <cell r="A607" t="str">
            <v>EcoSport B515 6 SPD MAN TRANS GETRAG-6MX65</v>
          </cell>
        </row>
        <row r="608">
          <cell r="A608" t="str">
            <v>EcoSport B515 6 SPD AUTO TRANS 6F15</v>
          </cell>
        </row>
        <row r="609">
          <cell r="A609" t="str">
            <v>EcoSport B515 6 SPD AUTO TRANS 6F15</v>
          </cell>
        </row>
        <row r="610">
          <cell r="A610" t="str">
            <v>EcoSport B515 6 SPD MAN TRANS GETRAG-6MX65</v>
          </cell>
        </row>
        <row r="611">
          <cell r="A611" t="str">
            <v>EcoSport B515 6 SP MAN TRANS - MMT6 3 SHAFT</v>
          </cell>
        </row>
        <row r="612">
          <cell r="A612" t="str">
            <v>EcoSport B515 6 SPD MAN TRANS GETRAG-6MX65</v>
          </cell>
        </row>
        <row r="613">
          <cell r="A613" t="str">
            <v>EcoSport B515 6 SPD MAN TRANS GETRAG-6MX65</v>
          </cell>
        </row>
        <row r="614">
          <cell r="A614" t="str">
            <v>EcoSport B515 6 SPD MAN TRANS GETRAG-6MX65</v>
          </cell>
        </row>
        <row r="615">
          <cell r="A615" t="str">
            <v>EcoSport B515 6 SPD MAN TRANS GETRAG-6MX65</v>
          </cell>
        </row>
        <row r="616">
          <cell r="A616" t="str">
            <v>EcoSport B515 6 SPD MAN TRANS GETRAG-6MX65</v>
          </cell>
        </row>
        <row r="617">
          <cell r="A617" t="str">
            <v>EcoSport B515 6 SPD AUTO TRANS 6F15</v>
          </cell>
        </row>
        <row r="618">
          <cell r="A618" t="str">
            <v>EcoSport B515 6 SPD MAN TRANS GETRAG-6MX65</v>
          </cell>
        </row>
        <row r="619">
          <cell r="A619" t="str">
            <v>EcoSport B515 6 SPD MAN TRANS GETRAG-6MX65</v>
          </cell>
        </row>
        <row r="620">
          <cell r="A620" t="str">
            <v>EcoSport B515 6 SP MAN TRANS - MMT6 3 SHAFT</v>
          </cell>
        </row>
        <row r="621">
          <cell r="A621" t="str">
            <v>EcoSport B515 6 SP MAN TRANS - MMT6 3 SHAFT</v>
          </cell>
        </row>
        <row r="622">
          <cell r="A622" t="str">
            <v>EcoSport B515 6 SPD MAN TRANS GETRAG-6MX65</v>
          </cell>
        </row>
        <row r="623">
          <cell r="A623" t="str">
            <v>EcoSport B515 6 SPD MAN TRANS GETRAG-6MX65</v>
          </cell>
        </row>
        <row r="624">
          <cell r="A624" t="str">
            <v>EcoSport B515 6 SPD MAN TRANS GETRAG-6MX65</v>
          </cell>
        </row>
        <row r="625">
          <cell r="A625" t="str">
            <v>EcoSport B515 6 SPD MAN TRANS GETRAG-6MX65</v>
          </cell>
        </row>
        <row r="626">
          <cell r="A626" t="str">
            <v>EcoSport B515 6 SPD AUTO TRANS 6F15</v>
          </cell>
        </row>
        <row r="627">
          <cell r="A627" t="str">
            <v>EcoSport B515 6 SPD MAN TRANS GETRAG-6MX65</v>
          </cell>
        </row>
        <row r="628">
          <cell r="A628" t="str">
            <v>EcoSport B515 6 SPD MAN TRANS GETRAG-6MX65</v>
          </cell>
        </row>
        <row r="629">
          <cell r="A629" t="str">
            <v>EcoSport B515 6 SPD MAN TRANS GETRAG-6MX65</v>
          </cell>
        </row>
        <row r="630">
          <cell r="A630" t="str">
            <v>EcoSport B515 6 SPD MAN TRANS GETRAG-6MX65</v>
          </cell>
        </row>
        <row r="631">
          <cell r="A631" t="str">
            <v>EcoSport B515 6 SPD MAN TRANS GETRAG-6MX65</v>
          </cell>
        </row>
        <row r="632">
          <cell r="A632" t="str">
            <v>EcoSport B515 6 SPD AUTO TRANS 6F15</v>
          </cell>
        </row>
        <row r="633">
          <cell r="A633" t="str">
            <v>EcoSport B515 6 SPD AUTO TRANS 6F15</v>
          </cell>
        </row>
        <row r="634">
          <cell r="A634" t="str">
            <v>EcoSport B515 6 SPD MAN TRANS GETRAG-6MX65</v>
          </cell>
        </row>
        <row r="635">
          <cell r="A635" t="str">
            <v>EcoSport B515 6 SPD MAN TRANS GETRAG-6MX65</v>
          </cell>
        </row>
        <row r="636">
          <cell r="A636" t="str">
            <v>EcoSport B515 6 SP MAN TRANS - MMT6 3 SHAFT</v>
          </cell>
        </row>
        <row r="637">
          <cell r="A637" t="str">
            <v>EcoSport B515 6 SP MAN TRANS - MMT6 3 SHAFT</v>
          </cell>
        </row>
        <row r="638">
          <cell r="A638" t="str">
            <v>EcoSport B515 6 SPD MAN TRANS GETRAG-6MX65</v>
          </cell>
        </row>
        <row r="639">
          <cell r="A639" t="str">
            <v>EcoSport B515 6 SPD MAN TRANS GETRAG-6MX65</v>
          </cell>
        </row>
        <row r="640">
          <cell r="A640" t="str">
            <v>EcoSport B515 6 SPD MAN TRANS GETRAG-6MX65</v>
          </cell>
        </row>
        <row r="641">
          <cell r="A641" t="str">
            <v>EcoSport B515 6 SPD MAN TRANS GETRAG-6MX65</v>
          </cell>
        </row>
        <row r="642">
          <cell r="A642" t="str">
            <v>EcoSport B515 6 SPD MAN TRANS GETRAG-6MX65</v>
          </cell>
        </row>
        <row r="643">
          <cell r="A643" t="str">
            <v>EcoSport B515 6 SPD AUTO TRANS 6F15</v>
          </cell>
        </row>
        <row r="644">
          <cell r="A644" t="str">
            <v>EcoSport B515 6 SPD MAN TRANS GETRAG-6MX65</v>
          </cell>
        </row>
        <row r="645">
          <cell r="A645" t="str">
            <v>EcoSport B515 6 SPD MAN TRANS GETRAG-6MX65</v>
          </cell>
        </row>
        <row r="646">
          <cell r="A646" t="str">
            <v>EcoSport B515 6 SP MAN TRANS - MMT6 3 SHAFT</v>
          </cell>
        </row>
        <row r="647">
          <cell r="A647" t="str">
            <v>EcoSport B515 6 SP MAN TRANS - MMT6 3 SHAFT</v>
          </cell>
        </row>
        <row r="648">
          <cell r="A648" t="str">
            <v>EcoSport B515 6 SPD MAN TRANS GETRAG-6MX65</v>
          </cell>
        </row>
        <row r="649">
          <cell r="A649" t="str">
            <v>EcoSport B515 6 SPD MAN TRANS GETRAG-6MX65</v>
          </cell>
        </row>
        <row r="650">
          <cell r="A650" t="str">
            <v>EcoSport B515 6 SPD MAN TRANS GETRAG-6MX65</v>
          </cell>
        </row>
        <row r="651">
          <cell r="A651" t="str">
            <v>EcoSport B515 6 SPD AUTO TRANS 6F15</v>
          </cell>
        </row>
        <row r="652">
          <cell r="A652" t="str">
            <v>EcoSport B515 6 SPD MAN TRANS GETRAG-6MX65</v>
          </cell>
        </row>
        <row r="653">
          <cell r="A653" t="str">
            <v>EcoSport B515 6 SP MAN TRANS - MMT6 3 SHAFT</v>
          </cell>
        </row>
        <row r="654">
          <cell r="A654" t="str">
            <v>EcoSport B515 6 SPD MAN TRANS GETRAG-6MX65</v>
          </cell>
        </row>
        <row r="655">
          <cell r="A655" t="str">
            <v>EcoSport B515 6 SPD MAN TRANS GETRAG-6MX65</v>
          </cell>
        </row>
        <row r="656">
          <cell r="A656" t="str">
            <v>EcoSport B515 6 SPD MAN TRANS GETRAG-6MX65</v>
          </cell>
        </row>
        <row r="657">
          <cell r="A657" t="str">
            <v>EcoSport B515 6 SPD AUTO TRANS 6F15</v>
          </cell>
        </row>
        <row r="658">
          <cell r="A658" t="str">
            <v>EcoSport B515 6 SPD AUTO TRANS 6F15</v>
          </cell>
        </row>
        <row r="659">
          <cell r="A659" t="str">
            <v>EcoSport B515 6 SPD MAN TRANS GETRAG-6MX65</v>
          </cell>
        </row>
        <row r="660">
          <cell r="A660" t="str">
            <v>EcoSport B515 6 SPD MAN TRANS GETRAG-6MX65</v>
          </cell>
        </row>
        <row r="661">
          <cell r="A661" t="str">
            <v>EcoSport B515 6 SP MAN TRANS - MMT6 3 SHAFT</v>
          </cell>
        </row>
        <row r="662">
          <cell r="A662" t="str">
            <v>EcoSport B515 6 SPD MAN TRANS GETRAG-6MX65</v>
          </cell>
        </row>
        <row r="663">
          <cell r="A663" t="str">
            <v>EcoSport B515 6 SPD AUTO TRANS 6F15</v>
          </cell>
        </row>
        <row r="664">
          <cell r="A664" t="str">
            <v>EcoSport B515 6 SPD AUTO TRANS 6F15</v>
          </cell>
        </row>
        <row r="665">
          <cell r="A665" t="str">
            <v>EcoSport B515 6 SPD AUTO TRANS 6F15</v>
          </cell>
        </row>
        <row r="666">
          <cell r="A666" t="str">
            <v>EcoSport B515 6 SPD MAN TRANS GETRAG-6MX65</v>
          </cell>
        </row>
        <row r="667">
          <cell r="A667" t="str">
            <v>EcoSport B515 6 SPD MAN TRANS GETRAG-6MX65</v>
          </cell>
        </row>
        <row r="668">
          <cell r="A668" t="str">
            <v>EcoSport B515 6 SPD MAN TRANS GETRAG-6MX65</v>
          </cell>
        </row>
        <row r="669">
          <cell r="A669" t="str">
            <v>EcoSport B515 6 SPD AUTO TRANS 6F15</v>
          </cell>
        </row>
        <row r="670">
          <cell r="A670" t="str">
            <v>EcoSport B515 6 SPD MAN TRANS GETRAG-6MX65</v>
          </cell>
        </row>
        <row r="671">
          <cell r="A671" t="str">
            <v>EcoSport B515 6 SPD MAN TRANS GETRAG-6MX65</v>
          </cell>
        </row>
        <row r="672">
          <cell r="A672" t="str">
            <v>EcoSport B515 6 SPD MAN TRANS GETRAG-6MX65</v>
          </cell>
        </row>
        <row r="673">
          <cell r="A673" t="str">
            <v>EcoSport B515 6 SPD MAN TRANS GETRAG-6MX65</v>
          </cell>
        </row>
        <row r="674">
          <cell r="A674" t="str">
            <v>EcoSport B515 6 SPD MAN TRANS GETRAG-6MX65</v>
          </cell>
        </row>
        <row r="675">
          <cell r="A675" t="str">
            <v>EcoSport B515 6 SPD AUTO TRANS 6F15</v>
          </cell>
        </row>
        <row r="676">
          <cell r="A676" t="str">
            <v>EcoSport B515 6 SPD AUTO TRANS 6F15</v>
          </cell>
        </row>
        <row r="677">
          <cell r="A677" t="str">
            <v>EcoSport B515 6 SPD MAN TRANS GETRAG-6MX65</v>
          </cell>
        </row>
        <row r="678">
          <cell r="A678" t="str">
            <v>EcoSport B515 6 SPD MAN TRANS GETRAG-6MX65</v>
          </cell>
        </row>
        <row r="679">
          <cell r="A679" t="str">
            <v>EcoSport B515 6 SP MAN TRANS - MMT6 3 SHAFT</v>
          </cell>
        </row>
        <row r="680">
          <cell r="A680" t="str">
            <v>EcoSport B515 6 SP MAN TRANS - MMT6 3 SHAFT</v>
          </cell>
        </row>
        <row r="681">
          <cell r="A681" t="str">
            <v>EcoSport B515 6 SPD MAN TRANS GETRAG-6MX65</v>
          </cell>
        </row>
        <row r="682">
          <cell r="A682" t="str">
            <v>EcoSport B515 6 SPD MAN TRANS GETRAG-6MX65</v>
          </cell>
        </row>
        <row r="683">
          <cell r="A683" t="str">
            <v>EcoSport B515 6 SPD AUTO TRANS 6F15</v>
          </cell>
        </row>
        <row r="684">
          <cell r="A684" t="str">
            <v>EcoSport B515 6 SPD AUTO TRANS 6F15</v>
          </cell>
        </row>
        <row r="685">
          <cell r="A685" t="str">
            <v>EcoSport B515 6 SPD MAN TRANS GETRAG-6MX65</v>
          </cell>
        </row>
        <row r="686">
          <cell r="A686" t="str">
            <v>EcoSport B515 6 SPD MAN TRANS GETRAG-6MX65</v>
          </cell>
        </row>
        <row r="687">
          <cell r="A687" t="str">
            <v>EcoSport B515 6 SPD AUTO TRANS 6F15</v>
          </cell>
        </row>
        <row r="688">
          <cell r="A688" t="str">
            <v>EcoSport B515 6 SPD MAN TRANS GETRAG-6MX65</v>
          </cell>
        </row>
        <row r="689">
          <cell r="A689" t="str">
            <v>EcoSport B515 6 SPD AUTO TRANS 6F15</v>
          </cell>
        </row>
        <row r="690">
          <cell r="A690" t="str">
            <v>EcoSport B515 6 SPD MAN TRANS GETRAG-6MX65</v>
          </cell>
        </row>
        <row r="691">
          <cell r="A691" t="str">
            <v>TBD CX727 1 SPD AUTO TRANS</v>
          </cell>
        </row>
        <row r="692">
          <cell r="A692" t="str">
            <v>TBD CX727 1 SPD AUTO TRANS</v>
          </cell>
        </row>
        <row r="693">
          <cell r="A693" t="str">
            <v>TBD CX727 1 SPD AUTO TRANS</v>
          </cell>
        </row>
        <row r="694">
          <cell r="A694" t="str">
            <v>TBD CX727 1 SPD AUTO TRANS</v>
          </cell>
        </row>
        <row r="695">
          <cell r="A695" t="str">
            <v>TBD CX727 1 SPD AUTO TRANS</v>
          </cell>
        </row>
        <row r="696">
          <cell r="A696" t="str">
            <v>TBD CX727 1 SPD AUTO TRANS</v>
          </cell>
        </row>
        <row r="697">
          <cell r="A697" t="str">
            <v>TBD CX727 1 SPD AUTO TRANS</v>
          </cell>
        </row>
        <row r="698">
          <cell r="A698" t="str">
            <v>TBD CX727 1 SPD AUTO TRANS</v>
          </cell>
        </row>
        <row r="699">
          <cell r="A699" t="str">
            <v>TBD CX727 1 SPD AUTO TRANS</v>
          </cell>
        </row>
        <row r="700">
          <cell r="A700" t="str">
            <v>TBD CX727 1 SPD AUTO TRANS</v>
          </cell>
        </row>
        <row r="701">
          <cell r="A701" t="str">
            <v>TBD CX727 1 SPD AUTO TRANS</v>
          </cell>
        </row>
        <row r="702">
          <cell r="A702" t="str">
            <v>TBD CX727 1 SPD AUTO TRANS</v>
          </cell>
        </row>
        <row r="703">
          <cell r="A703" t="str">
            <v>TBD CX727 1 SPD AUTO TRANS</v>
          </cell>
        </row>
        <row r="704">
          <cell r="A704" t="str">
            <v>TBD CX727 1 SPD AUTO TRANS</v>
          </cell>
        </row>
        <row r="705">
          <cell r="A705" t="str">
            <v>TBD CX727 1 SPD AUTO TRANS</v>
          </cell>
        </row>
        <row r="706">
          <cell r="A706" t="str">
            <v>TBD CX727 1 SPD AUTO TRANS</v>
          </cell>
        </row>
        <row r="707">
          <cell r="A707" t="str">
            <v>Explorer U502 6 SPD AUTO TRANS 6F</v>
          </cell>
        </row>
        <row r="708">
          <cell r="A708" t="str">
            <v>Kuga C520 6 SPD AUTO TRANS 6F MID-RANGE</v>
          </cell>
        </row>
        <row r="709">
          <cell r="A709" t="str">
            <v>Kuga C520 6 SPD AUTO TRANS 6F MID-RANGE</v>
          </cell>
        </row>
        <row r="710">
          <cell r="A710" t="str">
            <v>Kuga C520 6 SPD AUTO TRANS 6F MID-RANGE</v>
          </cell>
        </row>
        <row r="711">
          <cell r="A711" t="str">
            <v>Transit V363 6 SP MAN TRANS-VMT6 3 SHAFT</v>
          </cell>
        </row>
        <row r="712">
          <cell r="A712" t="str">
            <v>Transit V363 6 SPD MAN TRANS-MT82</v>
          </cell>
        </row>
        <row r="713">
          <cell r="A713" t="str">
            <v>Transit V363 6 SPD MAN TRANS-MT82</v>
          </cell>
        </row>
        <row r="714">
          <cell r="A714" t="str">
            <v>Transit V363 6 SPD MAN TRANS-MT82</v>
          </cell>
        </row>
        <row r="715">
          <cell r="A715" t="str">
            <v>Transit V363 6 SPD MAN TRANS-MT82</v>
          </cell>
        </row>
        <row r="716">
          <cell r="A716" t="str">
            <v>Mustang S550 10 SPD AUTO TRANSMISSION-10R80</v>
          </cell>
        </row>
        <row r="717">
          <cell r="A717" t="str">
            <v>Mustang S550 6 SPD MAN TRANS-MT82</v>
          </cell>
        </row>
        <row r="718">
          <cell r="A718" t="str">
            <v>Mustang S550 6 SPD MAN TRANS-MT82</v>
          </cell>
        </row>
        <row r="719">
          <cell r="A719" t="str">
            <v>Mustang S550 10 SPD AUTO TRANSMISSION-10R80</v>
          </cell>
        </row>
        <row r="720">
          <cell r="A720" t="str">
            <v>Mustang S550 6 SPD MAN TRANS-MT82</v>
          </cell>
        </row>
        <row r="721">
          <cell r="A721" t="str">
            <v>Mustang S550 10 SPD AUTO TRANSMISSION-10R80</v>
          </cell>
        </row>
        <row r="722">
          <cell r="A722" t="str">
            <v>Mustang S550 6 SPD MAN TRANS-MT82</v>
          </cell>
        </row>
        <row r="723">
          <cell r="A723" t="str">
            <v>Mustang S550 6 SPD MAN TRANS-MT82</v>
          </cell>
        </row>
        <row r="724">
          <cell r="A724" t="str">
            <v>Mustang S550 10 SPD AUTO TRANSMISSION-10R80</v>
          </cell>
        </row>
        <row r="725">
          <cell r="A725" t="str">
            <v>Mustang S550 6 SPD MAN TRANS-MT82</v>
          </cell>
        </row>
        <row r="726">
          <cell r="A726" t="str">
            <v>Mustang S550 10 SPD AUTO TRANSMISSION-10R80</v>
          </cell>
        </row>
        <row r="727">
          <cell r="A727" t="str">
            <v>Mustang S550 6 SPD MAN TRANS-MT82</v>
          </cell>
        </row>
        <row r="728">
          <cell r="A728" t="str">
            <v>Mustang S550 10 SPD AUTO TRANSMISSION-10R80</v>
          </cell>
        </row>
        <row r="729">
          <cell r="A729" t="str">
            <v>Mustang S550 6 SPD MAN TRANS-MT82</v>
          </cell>
        </row>
        <row r="730">
          <cell r="A730" t="str">
            <v>Mustang S550 10 SPD AUTO TRANSMISSION-10R80</v>
          </cell>
        </row>
        <row r="731">
          <cell r="A731" t="str">
            <v>Mustang S550 6 SPD MAN TRANS-MT82</v>
          </cell>
        </row>
        <row r="732">
          <cell r="A732" t="str">
            <v>Mustang S550 10 SPD AUTO TRANSMISSION-10R80</v>
          </cell>
        </row>
        <row r="733">
          <cell r="A733" t="str">
            <v>Mustang S550 6 SPD MAN TRANS-MT82</v>
          </cell>
        </row>
        <row r="734">
          <cell r="A734" t="str">
            <v>Mustang S550 10 SPD AUTO TRANSMISSION-10R80</v>
          </cell>
        </row>
        <row r="735">
          <cell r="A735" t="str">
            <v>Mustang S550 6 SPD MAN TRANS-MT82</v>
          </cell>
        </row>
        <row r="736">
          <cell r="A736" t="str">
            <v>Mustang S550 6 SPD MAN TRANS-MT82</v>
          </cell>
        </row>
        <row r="737">
          <cell r="A737" t="str">
            <v>Mustang S550 6 SPD MAN TRANS-MT82</v>
          </cell>
        </row>
        <row r="738">
          <cell r="A738" t="str">
            <v>Mustang S550 10 SPD AUTO TRANSMISSION-10R80</v>
          </cell>
        </row>
        <row r="739">
          <cell r="A739" t="str">
            <v>Mustang S550 10 SPD AUTO TRANSMISSION-10R80</v>
          </cell>
        </row>
        <row r="740">
          <cell r="A740" t="str">
            <v>Mustang S550 6 SPD MAN TRANS-MT82</v>
          </cell>
        </row>
        <row r="741">
          <cell r="A741" t="str">
            <v>Mustang S550 6 SPD MAN TRANS-MT82</v>
          </cell>
        </row>
        <row r="742">
          <cell r="A742" t="str">
            <v>Mustang S550 6 SPD MAN TRANS-MT82</v>
          </cell>
        </row>
        <row r="743">
          <cell r="A743" t="str">
            <v>Mustang S550 10 SPD AUTO TRANSMISSION-10R80</v>
          </cell>
        </row>
        <row r="744">
          <cell r="A744" t="str">
            <v>Mustang S550 6 SPD MAN TRANS-MT82</v>
          </cell>
        </row>
        <row r="745">
          <cell r="A745" t="str">
            <v>Mustang S550 6 SPD MAN TRANS-MT82</v>
          </cell>
        </row>
        <row r="746">
          <cell r="A746" t="str">
            <v>Mustang S550 10 SPD AUTO TRANSMISSION-10R80</v>
          </cell>
        </row>
        <row r="747">
          <cell r="A747" t="str">
            <v>Mustang S550 6 SPD MAN TRANS-MT82</v>
          </cell>
        </row>
        <row r="748">
          <cell r="A748" t="str">
            <v>Mustang S550 10 SPD AUTO TRANSMISSION-10R80</v>
          </cell>
        </row>
        <row r="749">
          <cell r="A749" t="str">
            <v>Mustang S550 6 SPD MAN TRANS-MT82</v>
          </cell>
        </row>
        <row r="750">
          <cell r="A750" t="str">
            <v>Mustang S550 6 SPD MAN TRANS-MT82</v>
          </cell>
        </row>
        <row r="751">
          <cell r="A751" t="str">
            <v>Mustang S550 10 SPD AUTO TRANSMISSION-10R80</v>
          </cell>
        </row>
        <row r="752">
          <cell r="A752" t="str">
            <v>Mustang S550 6 SPD MAN TRANS-MT82</v>
          </cell>
        </row>
        <row r="753">
          <cell r="A753" t="str">
            <v>Mustang S550 10 SPD AUTO TRANSMISSION-10R80</v>
          </cell>
        </row>
        <row r="754">
          <cell r="A754" t="str">
            <v>Mustang S550 6 SPD MAN TRANS-MT82</v>
          </cell>
        </row>
        <row r="755">
          <cell r="A755" t="str">
            <v>Mustang S550 6 SPD MAN TRANS-MT82</v>
          </cell>
        </row>
        <row r="756">
          <cell r="A756" t="str">
            <v>Mustang S550 10 SPD AUTO TRANSMISSION-10R80</v>
          </cell>
        </row>
        <row r="757">
          <cell r="A757" t="str">
            <v>Mustang S550 6 SPD MAN TRANS-MT82</v>
          </cell>
        </row>
        <row r="758">
          <cell r="A758" t="str">
            <v>Mustang S550 10 SPD AUTO TRANSMISSION-10R80</v>
          </cell>
        </row>
        <row r="759">
          <cell r="A759" t="str">
            <v>Mustang S550 6 SPD MAN TRANS-MT82</v>
          </cell>
        </row>
        <row r="760">
          <cell r="A760" t="str">
            <v>Mustang S550 6 SPD MAN TRANS-MT82</v>
          </cell>
        </row>
        <row r="761">
          <cell r="A761" t="str">
            <v>Mustang S550 10 SPD AUTO TRANSMISSION-10R80</v>
          </cell>
        </row>
        <row r="762">
          <cell r="A762" t="str">
            <v>Mustang S550 6 SPD MAN TRANS-MT82</v>
          </cell>
        </row>
        <row r="763">
          <cell r="A763" t="str">
            <v>Mustang S550 6 SPD MAN TRANS-MT82</v>
          </cell>
        </row>
        <row r="764">
          <cell r="A764" t="str">
            <v>Mustang S550 10 SPD AUTO TRANSMISSION-10R80</v>
          </cell>
        </row>
        <row r="765">
          <cell r="A765" t="str">
            <v>Mustang S550 6 SPD MAN TRANS-MT82</v>
          </cell>
        </row>
        <row r="766">
          <cell r="A766" t="str">
            <v>Mustang S550 10 SPD AUTO TRANSMISSION-10R80</v>
          </cell>
        </row>
        <row r="767">
          <cell r="A767" t="str">
            <v>Mustang S550 6 SPD MAN TRANS-MT82</v>
          </cell>
        </row>
        <row r="768">
          <cell r="A768" t="str">
            <v>Mustang S550 6 SPD MAN TRANS-MT82</v>
          </cell>
        </row>
        <row r="769">
          <cell r="A769" t="str">
            <v>Mustang S550 10 SPD AUTO TRANSMISSION-10R80</v>
          </cell>
        </row>
        <row r="770">
          <cell r="A770" t="str">
            <v>Mustang S550 6 SPD MAN TRANS-MT82</v>
          </cell>
        </row>
        <row r="771">
          <cell r="A771" t="str">
            <v>Mustang S550 6 SPD MAN TRANS-MT82</v>
          </cell>
        </row>
        <row r="772">
          <cell r="A772" t="str">
            <v>Mustang S550 10 SPD AUTO TRANSMISSION-10R80</v>
          </cell>
        </row>
        <row r="773">
          <cell r="A773" t="str">
            <v>Mustang S550 6 SPD MAN TRANS-MT82</v>
          </cell>
        </row>
        <row r="774">
          <cell r="A774" t="str">
            <v>Mustang S550 6 SPD MAN TRANS-MT82</v>
          </cell>
        </row>
        <row r="775">
          <cell r="A775" t="str">
            <v>Mustang S550 10 SPD AUTO TRANSMISSION-10R80</v>
          </cell>
        </row>
        <row r="776">
          <cell r="A776" t="str">
            <v>Mustang S550 10 SPD AUTO TRANSMISSION-10R80</v>
          </cell>
        </row>
        <row r="777">
          <cell r="A777" t="str">
            <v>Mustang S550 6 SPD MAN TRANS-MT82</v>
          </cell>
        </row>
        <row r="778">
          <cell r="A778" t="str">
            <v>Mustang S550 6 SPD MAN TRANS-MT82</v>
          </cell>
        </row>
        <row r="779">
          <cell r="A779" t="str">
            <v>Mustang S550 10 SPD AUTO TRANSMISSION-10R80</v>
          </cell>
        </row>
        <row r="780">
          <cell r="A780" t="str">
            <v>Mustang S550 10 SPD AUTO TRANSMISSION-10R80</v>
          </cell>
        </row>
        <row r="781">
          <cell r="A781" t="str">
            <v>Mustang S550 6 SPD MAN TRANS-MT82</v>
          </cell>
        </row>
        <row r="782">
          <cell r="A782" t="str">
            <v>Mustang S550 6 SPD MAN TRANS-MT82</v>
          </cell>
        </row>
        <row r="783">
          <cell r="A783" t="str">
            <v>Mustang S550 10 SPD AUTO TRANSMISSION-10R80</v>
          </cell>
        </row>
        <row r="784">
          <cell r="A784" t="str">
            <v>Mustang S550 6 SPD MAN TRANS-MT82</v>
          </cell>
        </row>
        <row r="785">
          <cell r="A785" t="str">
            <v>Mustang S550 10 SPD AUTO TRANSMISSION-10R80</v>
          </cell>
        </row>
        <row r="786">
          <cell r="A786" t="str">
            <v>Mustang S550 6 SPD MAN TRANS-MT82</v>
          </cell>
        </row>
        <row r="787">
          <cell r="A787" t="str">
            <v>Mustang S550 6 SPD MAN TRANS-MT82</v>
          </cell>
        </row>
        <row r="788">
          <cell r="A788" t="str">
            <v>Mustang S550 10 SPD AUTO TRANSMISSION-10R80</v>
          </cell>
        </row>
        <row r="789">
          <cell r="A789" t="str">
            <v>Mustang S550 6 SPD MAN TRANS-MT82</v>
          </cell>
        </row>
        <row r="790">
          <cell r="A790" t="str">
            <v>Mustang S550 10 SPD AUTO TRANSMISSION-10R80</v>
          </cell>
        </row>
        <row r="791">
          <cell r="A791" t="str">
            <v>Mustang S550 6 SPD MAN TRANS-MT82</v>
          </cell>
        </row>
        <row r="792">
          <cell r="A792" t="str">
            <v>Mustang S550 6 SPD MAN TRANS-MT82</v>
          </cell>
        </row>
        <row r="793">
          <cell r="A793" t="str">
            <v>Mustang S550 10 SPD AUTO TRANSMISSION-10R80</v>
          </cell>
        </row>
        <row r="794">
          <cell r="A794" t="str">
            <v>Mustang S550 6 SPD MAN TRANS-MT82</v>
          </cell>
        </row>
        <row r="795">
          <cell r="A795" t="str">
            <v>Mustang S550 10 SPD AUTO TRANSMISSION-10R80</v>
          </cell>
        </row>
        <row r="796">
          <cell r="A796" t="str">
            <v>Mustang S550 6 SPD MAN TRANS-MT82</v>
          </cell>
        </row>
        <row r="797">
          <cell r="A797" t="str">
            <v>Mustang S550 6 SPD MAN TRANS-MT82</v>
          </cell>
        </row>
        <row r="798">
          <cell r="A798" t="str">
            <v>Mustang S550 10 SPD AUTO TRANSMISSION-10R80</v>
          </cell>
        </row>
        <row r="799">
          <cell r="A799" t="str">
            <v>Mustang S550 6 SPD MAN TRANS-MT82</v>
          </cell>
        </row>
        <row r="800">
          <cell r="A800" t="str">
            <v>Mustang S550 10 SPD AUTO TRANSMISSION-10R80</v>
          </cell>
        </row>
        <row r="801">
          <cell r="A801" t="str">
            <v>Mustang S550 6 SPD MAN TRANS-MT82</v>
          </cell>
        </row>
        <row r="802">
          <cell r="A802" t="str">
            <v>Mustang S550 10 SPD AUTO TRANSMISSION-10R80</v>
          </cell>
        </row>
        <row r="803">
          <cell r="A803" t="str">
            <v>Mustang S550 6 SPD MAN TRANS-MT82</v>
          </cell>
        </row>
        <row r="804">
          <cell r="A804" t="str">
            <v>Mustang S550 10 SPD AUTO TRANSMISSION-10R80</v>
          </cell>
        </row>
        <row r="805">
          <cell r="A805" t="str">
            <v>Mustang S550 6 SPD MAN TRANS-MT82</v>
          </cell>
        </row>
        <row r="806">
          <cell r="A806" t="str">
            <v>Mustang S550 6 SPD MAN TRANS-MT82</v>
          </cell>
        </row>
        <row r="807">
          <cell r="A807" t="str">
            <v>Mustang S550 10 SPD AUTO TRANSMISSION-10R80</v>
          </cell>
        </row>
        <row r="808">
          <cell r="A808" t="str">
            <v>Mustang S550 6 SPD MAN TRANS-MT82</v>
          </cell>
        </row>
        <row r="809">
          <cell r="A809" t="str">
            <v>Mustang S550 6 SPD MAN TRANS-MT82</v>
          </cell>
        </row>
        <row r="810">
          <cell r="A810" t="str">
            <v>Mustang S550 6 SPD MAN TRANS-MT82</v>
          </cell>
        </row>
        <row r="811">
          <cell r="A811" t="str">
            <v>Mustang S550 10 SPD AUTO TRANSMISSION-10R80</v>
          </cell>
        </row>
        <row r="812">
          <cell r="A812" t="str">
            <v>Mustang S550 6 SPD MAN TRANS-MT82</v>
          </cell>
        </row>
        <row r="813">
          <cell r="A813" t="str">
            <v>Mustang S550 6 SPD MAN TRANS-MT82</v>
          </cell>
        </row>
        <row r="814">
          <cell r="A814" t="str">
            <v>Mustang S550 10 SPD AUTO TRANSMISSION-10R80</v>
          </cell>
        </row>
        <row r="815">
          <cell r="A815" t="str">
            <v>Mustang S550 6 SPD MAN TRANS-MT82</v>
          </cell>
        </row>
        <row r="816">
          <cell r="A816" t="str">
            <v>Mustang S550 10 SPD AUTO TRANSMISSION-10R80</v>
          </cell>
        </row>
        <row r="817">
          <cell r="A817" t="str">
            <v>Mustang S550 6 SPD MAN TRANS-MT82</v>
          </cell>
        </row>
        <row r="818">
          <cell r="A818" t="str">
            <v>Mustang S550 6 SPD MAN TRANS-MT82</v>
          </cell>
        </row>
        <row r="819">
          <cell r="A819" t="str">
            <v>Mustang S550 10 SPD AUTO TRANSMISSION-10R80</v>
          </cell>
        </row>
        <row r="820">
          <cell r="A820" t="str">
            <v>Mustang S550 6 SPD MAN TRANS-MT82</v>
          </cell>
        </row>
        <row r="821">
          <cell r="A821" t="str">
            <v>Mustang S550 10 SPD AUTO TRANSMISSION-10R80</v>
          </cell>
        </row>
        <row r="822">
          <cell r="A822" t="str">
            <v>Mustang S550 6 SPD MAN TRANS-MT82</v>
          </cell>
        </row>
        <row r="823">
          <cell r="A823" t="str">
            <v>Mustang S550 10 SPD AUTO TRANSMISSION-10R80</v>
          </cell>
        </row>
        <row r="824">
          <cell r="A824" t="str">
            <v>Mustang S550 6 SPD MAN TRANS-MT82</v>
          </cell>
        </row>
        <row r="825">
          <cell r="A825" t="str">
            <v>Mustang S550 6 SPD MAN TRANS-MT82</v>
          </cell>
        </row>
        <row r="826">
          <cell r="A826" t="str">
            <v>Mustang S550 10 SPD AUTO TRANSMISSION-10R80</v>
          </cell>
        </row>
        <row r="827">
          <cell r="A827" t="str">
            <v>Mustang S550 6 SPD MAN TRANS-MT82</v>
          </cell>
        </row>
        <row r="828">
          <cell r="A828" t="str">
            <v>Mustang S550 6 SPD MAN TRANS-MT82</v>
          </cell>
        </row>
        <row r="829">
          <cell r="A829" t="str">
            <v>Mustang S550 10 SPD AUTO TRANSMISSION-10R80</v>
          </cell>
        </row>
        <row r="830">
          <cell r="A830" t="str">
            <v>Mustang S550 6 SPD MAN TRANS-MT82</v>
          </cell>
        </row>
        <row r="831">
          <cell r="A831" t="str">
            <v>Mustang S550 10 SPD AUTO TRANSMISSION-10R80</v>
          </cell>
        </row>
        <row r="832">
          <cell r="A832" t="str">
            <v>Mustang S550 6 SPD MAN TRANS-MT82</v>
          </cell>
        </row>
        <row r="833">
          <cell r="A833" t="str">
            <v>Mustang S550 6 SPD MAN TRANS-MT82</v>
          </cell>
        </row>
        <row r="834">
          <cell r="A834" t="str">
            <v>Mustang S550 10 SPD AUTO TRANSMISSION-10R80</v>
          </cell>
        </row>
        <row r="835">
          <cell r="A835" t="str">
            <v>Mustang S550 6 SPD MAN TRANS-MT82</v>
          </cell>
        </row>
        <row r="836">
          <cell r="A836" t="str">
            <v>Mustang S550 6 SPD MAN TRANS-MT82</v>
          </cell>
        </row>
        <row r="837">
          <cell r="A837" t="str">
            <v>Mustang S550 6 SPD MAN TRANS-MT82</v>
          </cell>
        </row>
        <row r="838">
          <cell r="A838" t="str">
            <v>Mustang S550 10 SPD AUTO TRANSMISSION-10R80</v>
          </cell>
        </row>
        <row r="839">
          <cell r="A839" t="str">
            <v>Mustang S550 10 SPD AUTO TRANSMISSION-10R80</v>
          </cell>
        </row>
        <row r="840">
          <cell r="A840" t="str">
            <v>Mustang S550 10 SPD AUTO TRANSMISSION-10R80</v>
          </cell>
        </row>
        <row r="841">
          <cell r="A841" t="str">
            <v>Mustang S550 6 SPD MAN TRANS-MT82</v>
          </cell>
        </row>
        <row r="842">
          <cell r="A842" t="str">
            <v>Mustang S550 10 SPD AUTO TRANSMISSION-10R80</v>
          </cell>
        </row>
        <row r="843">
          <cell r="A843" t="str">
            <v>Mustang S550 6 SPD MAN TRANS-MT82</v>
          </cell>
        </row>
        <row r="844">
          <cell r="A844" t="str">
            <v>Mustang S550 10 SPD AUTO TRANSMISSION-10R80</v>
          </cell>
        </row>
        <row r="845">
          <cell r="A845" t="str">
            <v>Mustang S550 6 SPD MAN TRANS-MT82</v>
          </cell>
        </row>
        <row r="846">
          <cell r="A846" t="str">
            <v>Mustang S550 10 SPD AUTO TRANSMISSION-10R80</v>
          </cell>
        </row>
        <row r="847">
          <cell r="A847" t="str">
            <v>Mustang S550 6 SPD MAN TRANS-MT82</v>
          </cell>
        </row>
        <row r="848">
          <cell r="A848" t="str">
            <v>Mustang S550 10 SPD AUTO TRANSMISSION-10R80</v>
          </cell>
        </row>
        <row r="849">
          <cell r="A849" t="str">
            <v>Mustang S550 6 SPD MAN TRANS-MT82</v>
          </cell>
        </row>
        <row r="850">
          <cell r="A850" t="str">
            <v>Mustang S550 10 SPD AUTO TRANSMISSION-10R80</v>
          </cell>
        </row>
        <row r="851">
          <cell r="A851" t="str">
            <v>Mustang S550 6 SPD MAN TRANS-MT82</v>
          </cell>
        </row>
        <row r="852">
          <cell r="A852" t="str">
            <v>Mustang S550 10 SPD AUTO TRANSMISSION-10R80</v>
          </cell>
        </row>
        <row r="853">
          <cell r="A853" t="str">
            <v>Mustang S550 6 SPD MAN TRANS-MT82</v>
          </cell>
        </row>
        <row r="854">
          <cell r="A854" t="str">
            <v>Mustang S550 10 SPD AUTO TRANSMISSION-10R80</v>
          </cell>
        </row>
        <row r="855">
          <cell r="A855" t="str">
            <v>Mustang S550 6 SPD MAN TRANS-MT82</v>
          </cell>
        </row>
        <row r="856">
          <cell r="A856" t="str">
            <v>Mustang S550 6 SPD MAN TRANS-MT82</v>
          </cell>
        </row>
        <row r="857">
          <cell r="A857" t="str">
            <v>Mustang S550 10 SPD AUTO TRANSMISSION-10R80</v>
          </cell>
        </row>
        <row r="858">
          <cell r="A858" t="str">
            <v>Mustang S550 6 SPD MAN TRANS-MT82</v>
          </cell>
        </row>
        <row r="859">
          <cell r="A859" t="str">
            <v>Mustang S550 10 SPD AUTO TRANSMISSION-10R80</v>
          </cell>
        </row>
        <row r="860">
          <cell r="A860" t="str">
            <v>Mustang S550 6 SPD MAN TRANS-MT82</v>
          </cell>
        </row>
        <row r="861">
          <cell r="A861" t="str">
            <v>Mustang S550 6 SPD MAN TRANS-MT82</v>
          </cell>
        </row>
        <row r="862">
          <cell r="A862" t="str">
            <v>Mustang S550 10 SPD AUTO TRANSMISSION-10R80</v>
          </cell>
        </row>
        <row r="863">
          <cell r="A863" t="str">
            <v>Mustang S550 6 SPD MAN TRANS-MT82</v>
          </cell>
        </row>
        <row r="864">
          <cell r="A864" t="str">
            <v>Mustang S550 6 SPD MAN TRANS-MT82</v>
          </cell>
        </row>
        <row r="865">
          <cell r="A865" t="str">
            <v>Mustang S550 10 SPD AUTO TRANSMISSION-10R80</v>
          </cell>
        </row>
        <row r="866">
          <cell r="A866" t="str">
            <v>Mustang S550 6 SPD MAN TRANS-MT82</v>
          </cell>
        </row>
        <row r="867">
          <cell r="A867" t="str">
            <v>Mustang S550 10 SPD AUTO TRANSMISSION-10R80</v>
          </cell>
        </row>
        <row r="868">
          <cell r="A868" t="str">
            <v>Mustang S550 6 SPD MAN TRANS-MT82</v>
          </cell>
        </row>
        <row r="869">
          <cell r="A869" t="str">
            <v>Mustang S550 10 SPD AUTO TRANSMISSION-10R80</v>
          </cell>
        </row>
        <row r="870">
          <cell r="A870" t="str">
            <v>Mustang S550 10 SPD AUTO TRANSMISSION-10R80</v>
          </cell>
        </row>
        <row r="871">
          <cell r="A871" t="str">
            <v>Mustang S550 6 SPD MAN TRANS-MT82</v>
          </cell>
        </row>
        <row r="872">
          <cell r="A872" t="str">
            <v>Mustang S550 10 SPD AUTO TRANSMISSION-10R80</v>
          </cell>
        </row>
        <row r="873">
          <cell r="A873" t="str">
            <v>Mustang S550 6 SPD MAN TRANS-MT82</v>
          </cell>
        </row>
        <row r="874">
          <cell r="A874" t="str">
            <v>Mustang S550 6 SPD MAN TRANS-MT82</v>
          </cell>
        </row>
        <row r="875">
          <cell r="A875" t="str">
            <v>Mustang S550 10 SPD AUTO TRANSMISSION-10R80</v>
          </cell>
        </row>
        <row r="876">
          <cell r="A876" t="str">
            <v>Mustang S550 6 SPD MAN TRANS-MT82</v>
          </cell>
        </row>
        <row r="877">
          <cell r="A877" t="str">
            <v>Mustang S550 10 SPD AUTO TRANSMISSION-10R80</v>
          </cell>
        </row>
        <row r="878">
          <cell r="A878" t="str">
            <v>Mustang S550 6 SPD MAN TRANS-MT82</v>
          </cell>
        </row>
        <row r="879">
          <cell r="A879" t="str">
            <v>Mustang S550 6 SPD MAN TRANS-MT82</v>
          </cell>
        </row>
        <row r="880">
          <cell r="A880" t="str">
            <v>Mustang S550 10 SPD AUTO TRANSMISSION-10R80</v>
          </cell>
        </row>
        <row r="881">
          <cell r="A881" t="str">
            <v>Mustang S550 6 SPD MAN TRANS-MT82</v>
          </cell>
        </row>
        <row r="882">
          <cell r="A882" t="str">
            <v>Mustang S550 10 SPD AUTO TRANSMISSION-10R80</v>
          </cell>
        </row>
        <row r="883">
          <cell r="A883" t="str">
            <v>Mustang S550 6 SPD MAN TRANS-MT82</v>
          </cell>
        </row>
        <row r="884">
          <cell r="A884" t="str">
            <v>Mustang S550 6 SPD MAN TRANS-MT82</v>
          </cell>
        </row>
        <row r="885">
          <cell r="A885" t="str">
            <v>Mustang S550 10 SPD AUTO TRANSMISSION-10R80</v>
          </cell>
        </row>
        <row r="886">
          <cell r="A886" t="str">
            <v>Mustang S550 10 SPD AUTO TRANSMISSION-10R80</v>
          </cell>
        </row>
        <row r="887">
          <cell r="A887" t="str">
            <v>Mustang S550 6 SPD MAN TRANS-MT82</v>
          </cell>
        </row>
        <row r="888">
          <cell r="A888" t="str">
            <v>Mustang S550 6 SPD MAN TRANS-MT82</v>
          </cell>
        </row>
        <row r="889">
          <cell r="A889" t="str">
            <v>Mustang S550 10 SPD AUTO TRANSMISSION-10R80</v>
          </cell>
        </row>
        <row r="890">
          <cell r="A890" t="str">
            <v>Mustang S550 6 SPD MAN TRANS-MT82</v>
          </cell>
        </row>
        <row r="891">
          <cell r="A891" t="str">
            <v>Mustang S550 10 SPD AUTO TRANSMISSION-10R80</v>
          </cell>
        </row>
        <row r="892">
          <cell r="A892" t="str">
            <v>Mustang S550 6 SPD MAN TRANS-MT82</v>
          </cell>
        </row>
        <row r="893">
          <cell r="A893" t="str">
            <v>Mustang S550 6 SPD MAN TRANS-MT82</v>
          </cell>
        </row>
        <row r="894">
          <cell r="A894" t="str">
            <v>Mustang S550 10 SPD AUTO TRANSMISSION-10R80</v>
          </cell>
        </row>
        <row r="895">
          <cell r="A895" t="str">
            <v>Mustang S550 6 SPD MAN TRANS-MT82</v>
          </cell>
        </row>
        <row r="896">
          <cell r="A896" t="str">
            <v>Mustang S550 10 SPD AUTO TRANSMISSION-10R80</v>
          </cell>
        </row>
        <row r="897">
          <cell r="A897" t="str">
            <v>Mustang S550 6 SPD MAN TRANS-MT82</v>
          </cell>
        </row>
        <row r="898">
          <cell r="A898" t="str">
            <v>Mustang S550 6 SPD MAN TRANS-MT82</v>
          </cell>
        </row>
        <row r="899">
          <cell r="A899" t="str">
            <v>Mustang S550 10 SPD AUTO TRANSMISSION-10R80</v>
          </cell>
        </row>
        <row r="900">
          <cell r="A900" t="str">
            <v>Mustang S550 6 SPD MAN TRANS-MT82</v>
          </cell>
        </row>
        <row r="901">
          <cell r="A901" t="str">
            <v>Mustang S550 10 SPD AUTO TRANSMISSION-10R80</v>
          </cell>
        </row>
        <row r="902">
          <cell r="A902" t="str">
            <v>Mustang S550 6 SPD MAN TRANS-MT82</v>
          </cell>
        </row>
        <row r="903">
          <cell r="A903" t="str">
            <v>Mustang S550 10 SPD AUTO TRANSMISSION-10R80</v>
          </cell>
        </row>
        <row r="904">
          <cell r="A904" t="str">
            <v>Mustang S550 6 SPD MAN TRANS-MT82</v>
          </cell>
        </row>
        <row r="905">
          <cell r="A905" t="str">
            <v>Mustang S550 10 SPD AUTO TRANSMISSION-10R80</v>
          </cell>
        </row>
        <row r="906">
          <cell r="A906" t="str">
            <v>Mustang S550 6 SPD MAN TRANS-MT82</v>
          </cell>
        </row>
        <row r="907">
          <cell r="A907" t="str">
            <v>Mustang S550 6 SPD MAN TRANS-MT82</v>
          </cell>
        </row>
        <row r="908">
          <cell r="A908" t="str">
            <v>Mustang S550 10 SPD AUTO TRANSMISSION-10R80</v>
          </cell>
        </row>
        <row r="909">
          <cell r="A909" t="str">
            <v>Mustang S550 6 SPD MAN TRANS-MT82</v>
          </cell>
        </row>
        <row r="910">
          <cell r="A910" t="str">
            <v>Mustang S550 6 SPD MAN TRANS-MT82</v>
          </cell>
        </row>
        <row r="911">
          <cell r="A911" t="str">
            <v>Mustang S550 6 SPD MAN TRANS-MT82</v>
          </cell>
        </row>
        <row r="912">
          <cell r="A912" t="str">
            <v>Mustang S550 6 SPD MAN TRANS-MT82</v>
          </cell>
        </row>
        <row r="913">
          <cell r="A913" t="str">
            <v>Mustang S550 6 SPD MAN TRANS-MT82</v>
          </cell>
        </row>
        <row r="914">
          <cell r="A914" t="str">
            <v>Mustang S550 6 SPD MAN TRANS-MT82</v>
          </cell>
        </row>
        <row r="915">
          <cell r="A915" t="str">
            <v>Mustang S550 6 SPD MAN TRANS-MT82</v>
          </cell>
        </row>
        <row r="916">
          <cell r="A916" t="str">
            <v>Mustang S550 6 SPD MAN TRANS-MT82</v>
          </cell>
        </row>
        <row r="917">
          <cell r="A917" t="str">
            <v>Mustang S550 6 SPD MAN TRANS-MT82</v>
          </cell>
        </row>
        <row r="918">
          <cell r="A918" t="str">
            <v>Mustang S550 6 SPD MAN TRANS-MT82</v>
          </cell>
        </row>
        <row r="919">
          <cell r="A919" t="str">
            <v>Mustang S550 6 SPD MAN TRANS-MT82</v>
          </cell>
        </row>
        <row r="920">
          <cell r="A920" t="str">
            <v>Mustang S550 6 SPD MAN TRANS-MT82</v>
          </cell>
        </row>
        <row r="921">
          <cell r="A921" t="str">
            <v>Mustang S550 6 SPD MAN TRANS-MT82</v>
          </cell>
        </row>
        <row r="922">
          <cell r="A922" t="str">
            <v>Mustang S550 10 SPD AUTO TRANSMISSION-10R80</v>
          </cell>
        </row>
        <row r="923">
          <cell r="A923" t="str">
            <v>Mustang S550 6 SPD MAN TRANS-MT82</v>
          </cell>
        </row>
        <row r="924">
          <cell r="A924" t="str">
            <v>Mustang S550 6 SPD MAN TRANS-MT82</v>
          </cell>
        </row>
        <row r="925">
          <cell r="A925" t="str">
            <v>Mustang S550 10 SPD AUTO TRANSMISSION-10R80</v>
          </cell>
        </row>
        <row r="926">
          <cell r="A926" t="str">
            <v>Mustang S550 6 SPD MAN TRANS-MT82</v>
          </cell>
        </row>
        <row r="927">
          <cell r="A927" t="str">
            <v>Mustang S550 6 SPD MAN TRANS-MT82</v>
          </cell>
        </row>
        <row r="928">
          <cell r="A928" t="str">
            <v>Mustang S550 6 SPD MAN TRANS-MT82</v>
          </cell>
        </row>
        <row r="929">
          <cell r="A929" t="str">
            <v>Mustang S550 6 SPD MAN TRANS-MT82</v>
          </cell>
        </row>
        <row r="930">
          <cell r="A930" t="str">
            <v>Mustang S550 6 SPD MAN TRANS-MT82</v>
          </cell>
        </row>
        <row r="931">
          <cell r="A931" t="str">
            <v>Mustang S550 6 SPD MAN TRANS-MT82</v>
          </cell>
        </row>
        <row r="932">
          <cell r="A932" t="str">
            <v>Mustang S550 6 SPD MAN TRANS-MT82</v>
          </cell>
        </row>
        <row r="933">
          <cell r="A933" t="str">
            <v>Mustang S550 6 SPD MAN TRANS-MT82</v>
          </cell>
        </row>
        <row r="934">
          <cell r="A934" t="str">
            <v>Mustang S550 6 SPD MAN TRANS-MT82</v>
          </cell>
        </row>
        <row r="935">
          <cell r="A935" t="str">
            <v>Mustang S550 10 SPD AUTO TRANSMISSION-10R80</v>
          </cell>
        </row>
        <row r="936">
          <cell r="A936" t="str">
            <v>Transit Chassis V363 6 SPD MAN TRANS-MT82</v>
          </cell>
        </row>
        <row r="937">
          <cell r="A937" t="str">
            <v>Transit Minibus V363 6 SPD MAN TRANS-MT82</v>
          </cell>
        </row>
        <row r="938">
          <cell r="A938" t="str">
            <v>Transit Minibus V363 6 SPD MAN TRANS-MT82</v>
          </cell>
        </row>
        <row r="939">
          <cell r="A939" t="str">
            <v>Transit Tourneo V362 1 SPD AUTO TRANS</v>
          </cell>
        </row>
        <row r="940">
          <cell r="A940" t="str">
            <v>Transit Tourneo V362 6 SP MAN TRANS-VMT6 3 SHAFT</v>
          </cell>
        </row>
        <row r="941">
          <cell r="A941" t="str">
            <v>Transit Tourneo V362 6 SP MAN TRANS-VMT6 3 SHAFT</v>
          </cell>
        </row>
        <row r="942">
          <cell r="A942" t="str">
            <v>Transit Tourneo V362 6 SPD AUTO TRANS 6F55</v>
          </cell>
        </row>
        <row r="943">
          <cell r="A943" t="str">
            <v>Transit Tourneo V362 6 SP MAN TRANS-VMT6 3 SHAFT</v>
          </cell>
        </row>
        <row r="944">
          <cell r="A944" t="str">
            <v>Transit Tourneo V362 6 SPD AUTO TRANS 6F55</v>
          </cell>
        </row>
        <row r="945">
          <cell r="A945" t="str">
            <v>Transit Tourneo V362 6 SP MAN TRANS-VMT6 3 SHAFT</v>
          </cell>
        </row>
        <row r="946">
          <cell r="A946" t="str">
            <v>Transit Tourneo V362 6 SP MAN TRANS-VMT6 3 SHAFT</v>
          </cell>
        </row>
        <row r="947">
          <cell r="A947" t="str">
            <v>Transit Tourneo V362 6 SPD AUTO TRANS 6F55</v>
          </cell>
        </row>
        <row r="948">
          <cell r="A948" t="str">
            <v>Transit Tourneo V362 6 SP MAN TRANS-VMT6 3 SHAFT</v>
          </cell>
        </row>
        <row r="949">
          <cell r="A949" t="str">
            <v>Transit Tourneo V362 6 SP MAN TRANS-VMT6 3 SHAFT</v>
          </cell>
        </row>
        <row r="950">
          <cell r="A950" t="str">
            <v>Transit Tourneo V362 6 SP MAN TRANS-VMT6 3 SHAFT</v>
          </cell>
        </row>
        <row r="951">
          <cell r="A951" t="str">
            <v>Transit Tourneo V362 6 SPD AUTO TRANS 6F55</v>
          </cell>
        </row>
        <row r="952">
          <cell r="A952" t="str">
            <v>Transit Tourneo V362 1 SPD AUTO TRANS</v>
          </cell>
        </row>
        <row r="953">
          <cell r="A953" t="str">
            <v>Transit Tourneo V362 6 SP MAN TRANS-VMT6 3 SHAFT</v>
          </cell>
        </row>
        <row r="954">
          <cell r="A954" t="str">
            <v>Transit Tourneo V362 6 SP MAN TRANS-VMT6 3 SHAFT</v>
          </cell>
        </row>
        <row r="955">
          <cell r="A955" t="str">
            <v>Transit Tourneo V362 6 SPD AUTO TRANS 6F55</v>
          </cell>
        </row>
        <row r="956">
          <cell r="A956" t="str">
            <v>Transit Tourneo V362 6 SP MAN TRANS-VMT6 3 SHAFT</v>
          </cell>
        </row>
        <row r="957">
          <cell r="A957" t="str">
            <v>Transit Tourneo V362 6 SPD AUTO TRANS 6F55</v>
          </cell>
        </row>
        <row r="958">
          <cell r="A958" t="str">
            <v>Transit Tourneo V362 6 SP MAN TRANS-VMT6 3 SHAFT</v>
          </cell>
        </row>
        <row r="959">
          <cell r="A959" t="str">
            <v>Transit Tourneo V362 6 SP MAN TRANS-VMT6 3 SHAFT</v>
          </cell>
        </row>
        <row r="960">
          <cell r="A960" t="str">
            <v>Transit Tourneo V362 6 SPD AUTO TRANS 6F55</v>
          </cell>
        </row>
        <row r="961">
          <cell r="A961" t="str">
            <v>Transit Tourneo V362 6 SP MAN TRANS-VMT6 3 SHAFT</v>
          </cell>
        </row>
        <row r="962">
          <cell r="A962" t="str">
            <v>Transit Tourneo V362 6 SP MAN TRANS-VMT6 3 SHAFT</v>
          </cell>
        </row>
        <row r="963">
          <cell r="A963" t="str">
            <v>Transit Tourneo V362 6 SP MAN TRANS-VMT6 3 SHAFT</v>
          </cell>
        </row>
        <row r="964">
          <cell r="A964" t="str">
            <v>Transit Tourneo V362 6 SPD AUTO TRANS 6F55</v>
          </cell>
        </row>
        <row r="965">
          <cell r="A965" t="str">
            <v>Transit Tourneo V362 1 SPD AUTO TRANS</v>
          </cell>
        </row>
        <row r="966">
          <cell r="A966" t="str">
            <v>Transit Tourneo V362 6 SP MAN TRANS-VMT6 3 SHAFT</v>
          </cell>
        </row>
        <row r="967">
          <cell r="A967" t="str">
            <v>Transit Tourneo V362 6 SP MAN TRANS-VMT6 3 SHAFT</v>
          </cell>
        </row>
        <row r="968">
          <cell r="A968" t="str">
            <v>Transit Tourneo V362 6 SPD AUTO TRANS 6F55</v>
          </cell>
        </row>
        <row r="969">
          <cell r="A969" t="str">
            <v>Transit Tourneo V362 6 SP MAN TRANS-VMT6 3 SHAFT</v>
          </cell>
        </row>
        <row r="970">
          <cell r="A970" t="str">
            <v>Transit Tourneo V362 6 SPD AUTO TRANS 6F55</v>
          </cell>
        </row>
        <row r="971">
          <cell r="A971" t="str">
            <v>Transit Tourneo V362 6 SP MAN TRANS-VMT6 3 SHAFT</v>
          </cell>
        </row>
        <row r="972">
          <cell r="A972" t="str">
            <v>Transit Tourneo V362 6 SP MAN TRANS-VMT6 3 SHAFT</v>
          </cell>
        </row>
        <row r="973">
          <cell r="A973" t="str">
            <v>Transit Tourneo V362 6 SPD AUTO TRANS 6F55</v>
          </cell>
        </row>
        <row r="974">
          <cell r="A974" t="str">
            <v>Transit Tourneo V362 6 SP MAN TRANS-VMT6 3 SHAFT</v>
          </cell>
        </row>
        <row r="975">
          <cell r="A975" t="str">
            <v>Transit Tourneo V362 6 SP MAN TRANS-VMT6 3 SHAFT</v>
          </cell>
        </row>
        <row r="976">
          <cell r="A976" t="str">
            <v>Transit Tourneo V362 6 SP MAN TRANS-VMT6 3 SHAFT</v>
          </cell>
        </row>
        <row r="977">
          <cell r="A977" t="str">
            <v>Transit Tourneo V362 6 SPD AUTO TRANS 6F55</v>
          </cell>
        </row>
        <row r="978">
          <cell r="A978" t="str">
            <v>Transit Tourneo V362 6 SP MAN TRANS-VMT6 3 SHAFT</v>
          </cell>
        </row>
        <row r="979">
          <cell r="A979" t="str">
            <v>Transit Tourneo V362 6 SPD AUTO TRANS 6F55</v>
          </cell>
        </row>
        <row r="980">
          <cell r="A980" t="str">
            <v>Transit Tourneo V362 6 SP MAN TRANS-VMT6 3 SHAFT</v>
          </cell>
        </row>
        <row r="981">
          <cell r="A981" t="str">
            <v>Transit Tourneo V362 6 SPD AUTO TRANS 6F55</v>
          </cell>
        </row>
        <row r="982">
          <cell r="A982" t="str">
            <v>Transit Tourneo V362 6 SP MAN TRANS-VMT6 3 SHAFT</v>
          </cell>
        </row>
        <row r="983">
          <cell r="A983" t="str">
            <v>Transit Tourneo V362 6 SPD AUTO TRANS 6F55</v>
          </cell>
        </row>
        <row r="984">
          <cell r="A984" t="str">
            <v>Transit Tourneo V362 6 SP MAN TRANS-VMT6 3 SHAFT</v>
          </cell>
        </row>
        <row r="985">
          <cell r="A985" t="str">
            <v>Transit Tourneo V362 6 SPD AUTO TRANS 6F55</v>
          </cell>
        </row>
        <row r="986">
          <cell r="A986" t="str">
            <v>Transit Tourneo V362 6 SP MAN TRANS-VMT6 3 SHAFT</v>
          </cell>
        </row>
        <row r="987">
          <cell r="A987" t="str">
            <v>Transit Tourneo V362 6 SPD AUTO TRANS 6F55</v>
          </cell>
        </row>
        <row r="988">
          <cell r="A988" t="str">
            <v>Transit Tourneo V362 6 SP MAN TRANS-VMT6 3 SHAFT</v>
          </cell>
        </row>
        <row r="989">
          <cell r="A989" t="str">
            <v>Transit Tourneo V362 6 SPD AUTO TRANS 6F55</v>
          </cell>
        </row>
        <row r="990">
          <cell r="A990" t="str">
            <v>Transit Tourneo V362 6 SP MAN TRANS-VMT6 3 SHAFT</v>
          </cell>
        </row>
        <row r="991">
          <cell r="A991" t="str">
            <v>Transit Tourneo V362 6 SP MAN TRANS-VMT6 3 SHAFT</v>
          </cell>
        </row>
        <row r="992">
          <cell r="A992" t="str">
            <v>Transit Tourneo V362 6 SPD AUTO TRANS 6F55</v>
          </cell>
        </row>
        <row r="993">
          <cell r="A993" t="str">
            <v>Transit Tourneo V362 6 SP MAN TRANS-VMT6 3 SHAFT</v>
          </cell>
        </row>
        <row r="994">
          <cell r="A994" t="str">
            <v>Transit Tourneo V362 6 SPD AUTO TRANS 6F55</v>
          </cell>
        </row>
        <row r="995">
          <cell r="A995" t="str">
            <v>Transit Tourneo V362 6 SP MAN TRANS-VMT6 3 SHAFT</v>
          </cell>
        </row>
        <row r="996">
          <cell r="A996" t="str">
            <v>Transit Tourneo V362 6 SP MAN TRANS-VMT6 3 SHAFT</v>
          </cell>
        </row>
        <row r="997">
          <cell r="A997" t="str">
            <v>Transit Tourneo V362 6 SPD AUTO TRANS 6F55</v>
          </cell>
        </row>
        <row r="998">
          <cell r="A998" t="str">
            <v>Transit Tourneo V362 6 SPD AUTO TRANS 6F55</v>
          </cell>
        </row>
        <row r="999">
          <cell r="A999" t="str">
            <v>Transit Tourneo V362 6 SP MAN TRANS-VMT6 3 SHAFT</v>
          </cell>
        </row>
        <row r="1000">
          <cell r="A1000" t="str">
            <v>Transit Tourneo V362 6 SPD AUTO TRANS 6F55</v>
          </cell>
        </row>
        <row r="1001">
          <cell r="A1001" t="str">
            <v>Transit Tourneo V362 1 SPD AUTO TRANS</v>
          </cell>
        </row>
        <row r="1002">
          <cell r="A1002" t="str">
            <v>Transit Tourneo V362 6 SP MAN TRANS-VMT6 3 SHAFT</v>
          </cell>
        </row>
        <row r="1003">
          <cell r="A1003" t="str">
            <v>Transit Tourneo V362 6 SPD AUTO TRANS 6F55</v>
          </cell>
        </row>
        <row r="1004">
          <cell r="A1004" t="str">
            <v>Transit Tourneo V362 6 SPD AUTO TRANS 6F55</v>
          </cell>
        </row>
        <row r="1005">
          <cell r="A1005" t="str">
            <v>Transit Tourneo V362 6 SP MAN TRANS-VMT6 3 SHAFT</v>
          </cell>
        </row>
        <row r="1006">
          <cell r="A1006" t="str">
            <v>Transit Tourneo V362 6 SP MAN TRANS-VMT6 3 SHAFT</v>
          </cell>
        </row>
        <row r="1007">
          <cell r="A1007" t="str">
            <v>Transit Tourneo V362 6 SPD AUTO TRANS 6F55</v>
          </cell>
        </row>
        <row r="1008">
          <cell r="A1008" t="str">
            <v>Transit Tourneo V362 6 SP MAN TRANS-VMT6 3 SHAFT</v>
          </cell>
        </row>
        <row r="1009">
          <cell r="A1009" t="str">
            <v>Transit Tourneo V362 6 SP MAN TRANS-VMT6 3 SHAFT</v>
          </cell>
        </row>
        <row r="1010">
          <cell r="A1010" t="str">
            <v>Transit Tourneo V362 6 SPD AUTO TRANS 6F55</v>
          </cell>
        </row>
        <row r="1011">
          <cell r="A1011" t="str">
            <v>Transit Tourneo V362 6 SP MAN TRANS-VMT6 3 SHAFT</v>
          </cell>
        </row>
        <row r="1012">
          <cell r="A1012" t="str">
            <v>Transit Tourneo V362 6 SPD AUTO TRANS 6F55</v>
          </cell>
        </row>
        <row r="1013">
          <cell r="A1013" t="str">
            <v>Transit Tourneo V362 6 SP MAN TRANS-VMT6 3 SHAFT</v>
          </cell>
        </row>
        <row r="1014">
          <cell r="A1014" t="str">
            <v>Transit Tourneo V362 6 SPD AUTO TRANS 6F55</v>
          </cell>
        </row>
        <row r="1015">
          <cell r="A1015" t="str">
            <v>Transit Tourneo V362 6 SP MAN TRANS-VMT6 3 SHAFT</v>
          </cell>
        </row>
        <row r="1016">
          <cell r="A1016" t="str">
            <v>Transit Tourneo V362 6 SP MAN TRANS-VMT6 3 SHAFT</v>
          </cell>
        </row>
        <row r="1017">
          <cell r="A1017" t="str">
            <v>Transit Tourneo V362 6 SPD AUTO TRANS 6F55</v>
          </cell>
        </row>
        <row r="1018">
          <cell r="A1018" t="str">
            <v>Transit Tourneo V362 6 SP MAN TRANS-VMT6 3 SHAFT</v>
          </cell>
        </row>
        <row r="1019">
          <cell r="A1019" t="str">
            <v>Transit Tourneo V362 6 SP MAN TRANS-VMT6 3 SHAFT</v>
          </cell>
        </row>
        <row r="1020">
          <cell r="A1020" t="str">
            <v>Transit Tourneo V362 6 SPD AUTO TRANS 6F55</v>
          </cell>
        </row>
        <row r="1021">
          <cell r="A1021" t="str">
            <v>Transit Tourneo V362 1 SPD AUTO TRANS</v>
          </cell>
        </row>
        <row r="1022">
          <cell r="A1022" t="str">
            <v>Transit Tourneo V362 6 SP MAN TRANS-VMT6 3 SHAFT</v>
          </cell>
        </row>
        <row r="1023">
          <cell r="A1023" t="str">
            <v>Transit Tourneo V362 6 SP MAN TRANS-VMT6 3 SHAFT</v>
          </cell>
        </row>
        <row r="1024">
          <cell r="A1024" t="str">
            <v>Transit Tourneo V362 6 SPD AUTO TRANS 6F55</v>
          </cell>
        </row>
        <row r="1025">
          <cell r="A1025" t="str">
            <v>Transit Tourneo V362 6 SP MAN TRANS-VMT6 3 SHAFT</v>
          </cell>
        </row>
        <row r="1026">
          <cell r="A1026" t="str">
            <v>Transit Tourneo V362 6 SPD AUTO TRANS 6F55</v>
          </cell>
        </row>
        <row r="1027">
          <cell r="A1027" t="str">
            <v>Transit Tourneo V362 6 SP MAN TRANS-VMT6 3 SHAFT</v>
          </cell>
        </row>
        <row r="1028">
          <cell r="A1028" t="str">
            <v>Transit Tourneo V362 6 SP MAN TRANS-VMT6 3 SHAFT</v>
          </cell>
        </row>
        <row r="1029">
          <cell r="A1029" t="str">
            <v>Transit Tourneo V362 6 SPD AUTO TRANS 6F55</v>
          </cell>
        </row>
        <row r="1030">
          <cell r="A1030" t="str">
            <v>Transit Tourneo V362 6 SP MAN TRANS-VMT6 3 SHAFT</v>
          </cell>
        </row>
        <row r="1031">
          <cell r="A1031" t="str">
            <v>Transit Tourneo V362 6 SP MAN TRANS-VMT6 3 SHAFT</v>
          </cell>
        </row>
        <row r="1032">
          <cell r="A1032" t="str">
            <v>Transit Tourneo V362 6 SP MAN TRANS-VMT6 3 SHAFT</v>
          </cell>
        </row>
        <row r="1033">
          <cell r="A1033" t="str">
            <v>Transit Tourneo V362 6 SPD AUTO TRANS 6F55</v>
          </cell>
        </row>
        <row r="1034">
          <cell r="A1034" t="str">
            <v>Transit Tourneo V362 6 SP MAN TRANS-VMT6 3 SHAFT</v>
          </cell>
        </row>
        <row r="1035">
          <cell r="A1035" t="str">
            <v>Transit Tourneo V362 6 SPD AUTO TRANS 6F55</v>
          </cell>
        </row>
        <row r="1036">
          <cell r="A1036" t="str">
            <v>Transit Tourneo V362 6 SP MAN TRANS-VMT6 3 SHAFT</v>
          </cell>
        </row>
        <row r="1037">
          <cell r="A1037" t="str">
            <v>Transit Tourneo V362 6 SPD AUTO TRANS 6F55</v>
          </cell>
        </row>
        <row r="1038">
          <cell r="A1038" t="str">
            <v>Transit Tourneo V362 6 SP MAN TRANS-VMT6 3 SHAFT</v>
          </cell>
        </row>
        <row r="1039">
          <cell r="A1039" t="str">
            <v>Transit Tourneo V362 6 SP MAN TRANS-VMT6 3 SHAFT</v>
          </cell>
        </row>
        <row r="1040">
          <cell r="A1040" t="str">
            <v>Transit Tourneo V362 6 SPD AUTO TRANS 6F55</v>
          </cell>
        </row>
        <row r="1041">
          <cell r="A1041" t="str">
            <v>Transit Tourneo V362 6 SP MAN TRANS-VMT6 3 SHAFT</v>
          </cell>
        </row>
        <row r="1042">
          <cell r="A1042" t="str">
            <v>Transit Tourneo V362 6 SPD AUTO TRANS 6F55</v>
          </cell>
        </row>
        <row r="1043">
          <cell r="A1043" t="str">
            <v>Transit Tourneo V362 6 SP MAN TRANS-VMT6 3 SHAFT</v>
          </cell>
        </row>
        <row r="1044">
          <cell r="A1044" t="str">
            <v>Transit Tourneo V362 6 SPD AUTO TRANS 6F55</v>
          </cell>
        </row>
        <row r="1045">
          <cell r="A1045" t="str">
            <v>Transit Tourneo V362 6 SP MAN TRANS-VMT6 3 SHAFT</v>
          </cell>
        </row>
        <row r="1046">
          <cell r="A1046" t="str">
            <v>Transit Tourneo V362 6 SPD AUTO TRANS 6F55</v>
          </cell>
        </row>
        <row r="1047">
          <cell r="A1047" t="str">
            <v>Transit Tourneo V362 1 SPD AUTO TRANS</v>
          </cell>
        </row>
        <row r="1048">
          <cell r="A1048" t="str">
            <v>Transit Tourneo V362 6 SP MAN TRANS-VMT6 3 SHAFT</v>
          </cell>
        </row>
        <row r="1049">
          <cell r="A1049" t="str">
            <v>Transit Tourneo V362 6 SPD AUTO TRANS 6F55</v>
          </cell>
        </row>
        <row r="1050">
          <cell r="A1050" t="str">
            <v>Transit Tourneo V362 6 SP MAN TRANS-VMT6 3 SHAFT</v>
          </cell>
        </row>
        <row r="1051">
          <cell r="A1051" t="str">
            <v>Transit Tourneo V362 6 SPD AUTO TRANS 6F55</v>
          </cell>
        </row>
        <row r="1052">
          <cell r="A1052" t="str">
            <v>Transit Tourneo V362 6 SP MAN TRANS-VMT6 3 SHAFT</v>
          </cell>
        </row>
        <row r="1053">
          <cell r="A1053" t="str">
            <v>Transit Tourneo V362 6 SP MAN TRANS-VMT6 3 SHAFT</v>
          </cell>
        </row>
        <row r="1054">
          <cell r="A1054" t="str">
            <v>Transit Tourneo V362 6 SPD AUTO TRANS 6F55</v>
          </cell>
        </row>
        <row r="1055">
          <cell r="A1055" t="str">
            <v>Transit Tourneo V362 6 SP MAN TRANS-VMT6 3 SHAFT</v>
          </cell>
        </row>
        <row r="1056">
          <cell r="A1056" t="str">
            <v>Transit Tourneo V362 6 SP MAN TRANS-VMT6 3 SHAFT</v>
          </cell>
        </row>
        <row r="1057">
          <cell r="A1057" t="str">
            <v>Transit Tourneo V362 6 SP MAN TRANS-VMT6 3 SHAFT</v>
          </cell>
        </row>
        <row r="1058">
          <cell r="A1058" t="str">
            <v>Transit Tourneo V362 6 SP MAN TRANS-VMT6 3 SHAFT</v>
          </cell>
        </row>
        <row r="1059">
          <cell r="A1059" t="str">
            <v>Transit Tourneo V362 6 SPD AUTO TRANS 6F55</v>
          </cell>
        </row>
        <row r="1060">
          <cell r="A1060" t="str">
            <v>Transit Tourneo V362 6 SP MAN TRANS-VMT6 3 SHAFT</v>
          </cell>
        </row>
        <row r="1061">
          <cell r="A1061" t="str">
            <v>Transit Tourneo V362 6 SP MAN TRANS-VMT6 3 SHAFT</v>
          </cell>
        </row>
        <row r="1062">
          <cell r="A1062" t="str">
            <v>Transit Tourneo V362 6 SPD AUTO TRANS 6F55</v>
          </cell>
        </row>
        <row r="1063">
          <cell r="A1063" t="str">
            <v>Transit Tourneo V362 6 SP MAN TRANS-VMT6 3 SHAFT</v>
          </cell>
        </row>
        <row r="1064">
          <cell r="A1064" t="str">
            <v>Transit Tourneo V362 6 SPD AUTO TRANS 6F55</v>
          </cell>
        </row>
        <row r="1065">
          <cell r="A1065" t="str">
            <v>Transit Tourneo V362 6 SP MAN TRANS-VMT6 3 SHAFT</v>
          </cell>
        </row>
        <row r="1066">
          <cell r="A1066" t="str">
            <v>Transit Tourneo V362 6 SP MAN TRANS-VMT6 3 SHAFT</v>
          </cell>
        </row>
        <row r="1067">
          <cell r="A1067" t="str">
            <v>Transit Tourneo V362 6 SPD AUTO TRANS 6F55</v>
          </cell>
        </row>
        <row r="1068">
          <cell r="A1068" t="str">
            <v>Transit Tourneo V362 6 SP MAN TRANS-VMT6 3 SHAFT</v>
          </cell>
        </row>
        <row r="1069">
          <cell r="A1069" t="str">
            <v>Transit Tourneo V362 6 SP MAN TRANS-VMT6 3 SHAFT</v>
          </cell>
        </row>
        <row r="1070">
          <cell r="A1070" t="str">
            <v>Transit Tourneo V362 6 SPD AUTO TRANS 6F55</v>
          </cell>
        </row>
        <row r="1071">
          <cell r="A1071" t="str">
            <v>Transit Tourneo V362 1 SPD AUTO TRANS</v>
          </cell>
        </row>
        <row r="1072">
          <cell r="A1072" t="str">
            <v>Transit Tourneo V362 6 SP MAN TRANS-VMT6 3 SHAFT</v>
          </cell>
        </row>
        <row r="1073">
          <cell r="A1073" t="str">
            <v>Transit Tourneo V362 6 SP MAN TRANS-VMT6 3 SHAFT</v>
          </cell>
        </row>
        <row r="1074">
          <cell r="A1074" t="str">
            <v>Transit Tourneo V362 6 SPD AUTO TRANS 6F55</v>
          </cell>
        </row>
        <row r="1075">
          <cell r="A1075" t="str">
            <v>Transit Tourneo V362 6 SP MAN TRANS-VMT6 3 SHAFT</v>
          </cell>
        </row>
        <row r="1076">
          <cell r="A1076" t="str">
            <v>Transit Tourneo V362 6 SPD AUTO TRANS 6F55</v>
          </cell>
        </row>
        <row r="1077">
          <cell r="A1077" t="str">
            <v>Transit Tourneo V362 1 SPD AUTO TRANS</v>
          </cell>
        </row>
        <row r="1078">
          <cell r="A1078" t="str">
            <v>Transit Tourneo V362 6 SP MAN TRANS-VMT6 3 SHAFT</v>
          </cell>
        </row>
        <row r="1079">
          <cell r="A1079" t="str">
            <v>Transit Tourneo V362 6 SPD AUTO TRANS 6F55</v>
          </cell>
        </row>
        <row r="1080">
          <cell r="A1080" t="str">
            <v>Transit Tourneo V362 6 SP MAN TRANS-VMT6 3 SHAFT</v>
          </cell>
        </row>
        <row r="1081">
          <cell r="A1081" t="str">
            <v>Transit Tourneo V362 6 SPD AUTO TRANS 6F55</v>
          </cell>
        </row>
        <row r="1082">
          <cell r="A1082" t="str">
            <v>Transit Tourneo V362 6 SPD AUTO TRANS 6F55</v>
          </cell>
        </row>
        <row r="1083">
          <cell r="A1083" t="str">
            <v>Transit Tourneo V362 6 SP MAN TRANS-VMT6 3 SHAFT</v>
          </cell>
        </row>
        <row r="1084">
          <cell r="A1084" t="str">
            <v>Transit Tourneo V362 6 SPD AUTO TRANS 6F55</v>
          </cell>
        </row>
        <row r="1085">
          <cell r="A1085" t="str">
            <v>Transit Tourneo V362 6 SP MAN TRANS-VMT6 3 SHAFT</v>
          </cell>
        </row>
        <row r="1086">
          <cell r="A1086" t="str">
            <v>Transit Tourneo V362 6 SPD AUTO TRANS 6F55</v>
          </cell>
        </row>
        <row r="1087">
          <cell r="A1087" t="str">
            <v>Transit Tourneo V362 6 SP MAN TRANS-VMT6 3 SHAFT</v>
          </cell>
        </row>
        <row r="1088">
          <cell r="A1088" t="str">
            <v>Transit Tourneo V362 6 SP MAN TRANS-VMT6 3 SHAFT</v>
          </cell>
        </row>
        <row r="1089">
          <cell r="A1089" t="str">
            <v>Transit Tourneo V362 6 SPD AUTO TRANS 6F55</v>
          </cell>
        </row>
        <row r="1090">
          <cell r="A1090" t="str">
            <v>Transit Tourneo V362 6 SP MAN TRANS-VMT6 3 SHAFT</v>
          </cell>
        </row>
        <row r="1091">
          <cell r="A1091" t="str">
            <v>Transit Tourneo V362 6 SP MAN TRANS-VMT6 3 SHAFT</v>
          </cell>
        </row>
        <row r="1092">
          <cell r="A1092" t="str">
            <v>Transit Tourneo V362 6 SPD AUTO TRANS 6F55</v>
          </cell>
        </row>
        <row r="1093">
          <cell r="A1093" t="str">
            <v>Transit Tourneo V362 6 SP MAN TRANS-VMT6 3 SHAFT</v>
          </cell>
        </row>
        <row r="1094">
          <cell r="A1094" t="str">
            <v>Transit Tourneo V362 6 SP MAN TRANS-VMT6 3 SHAFT</v>
          </cell>
        </row>
        <row r="1095">
          <cell r="A1095" t="str">
            <v>Transit Tourneo V362 6 SP MAN TRANS-VMT6 3 SHAFT</v>
          </cell>
        </row>
        <row r="1096">
          <cell r="A1096" t="str">
            <v>Transit Tourneo V362 6 SPD AUTO TRANS 6F55</v>
          </cell>
        </row>
        <row r="1097">
          <cell r="A1097" t="str">
            <v>Transit Tourneo V362 6 SP MAN TRANS-VMT6 3 SHAFT</v>
          </cell>
        </row>
        <row r="1098">
          <cell r="A1098" t="str">
            <v>Transit Tourneo V362 6 SP MAN TRANS-VMT6 3 SHAFT</v>
          </cell>
        </row>
        <row r="1099">
          <cell r="A1099" t="str">
            <v>Transit Tourneo V362 6 SP MAN TRANS-VMT6 3 SHAFT</v>
          </cell>
        </row>
        <row r="1100">
          <cell r="A1100" t="str">
            <v>Transit Tourneo V362 6 SPD AUTO TRANS 6F55</v>
          </cell>
        </row>
        <row r="1101">
          <cell r="A1101" t="str">
            <v>Transit Tourneo V362 6 SP MAN TRANS-VMT6 3 SHAFT</v>
          </cell>
        </row>
        <row r="1102">
          <cell r="A1102" t="str">
            <v>Transit Tourneo V362 6 SPD AUTO TRANS 6F55</v>
          </cell>
        </row>
        <row r="1103">
          <cell r="A1103" t="str">
            <v>Transit Tourneo V362 6 SP MAN TRANS-VMT6 3 SHAFT</v>
          </cell>
        </row>
        <row r="1104">
          <cell r="A1104" t="str">
            <v>Transit Tourneo V362 6 SP MAN TRANS-VMT6 3 SHAFT</v>
          </cell>
        </row>
        <row r="1105">
          <cell r="A1105" t="str">
            <v>Transit Tourneo V362 6 SPD AUTO TRANS 6F55</v>
          </cell>
        </row>
        <row r="1106">
          <cell r="A1106" t="str">
            <v>Transit Tourneo V362 6 SP MAN TRANS-VMT6 3 SHAFT</v>
          </cell>
        </row>
        <row r="1107">
          <cell r="A1107" t="str">
            <v>Transit Tourneo V362 6 SPD AUTO TRANS 6F55</v>
          </cell>
        </row>
        <row r="1108">
          <cell r="A1108" t="str">
            <v>Transit Tourneo V362 6 SP MAN TRANS-VMT6 3 SHAFT</v>
          </cell>
        </row>
        <row r="1109">
          <cell r="A1109" t="str">
            <v>Transit Tourneo V362 1 SPD AUTO TRANS</v>
          </cell>
        </row>
        <row r="1110">
          <cell r="A1110" t="str">
            <v>Transit Tourneo V362 6 SP MAN TRANS-VMT6 3 SHAFT</v>
          </cell>
        </row>
        <row r="1111">
          <cell r="A1111" t="str">
            <v>Transit Tourneo V362 6 SPD AUTO TRANS 6F55</v>
          </cell>
        </row>
        <row r="1112">
          <cell r="A1112" t="str">
            <v>Transit Tourneo V362 6 SP MAN TRANS-VMT6 3 SHAFT</v>
          </cell>
        </row>
        <row r="1113">
          <cell r="A1113" t="str">
            <v>Transit Tourneo V362 6 SPD AUTO TRANS 6F55</v>
          </cell>
        </row>
        <row r="1114">
          <cell r="A1114" t="str">
            <v>Transit Tourneo V362 6 SP MAN TRANS-VMT6 3 SHAFT</v>
          </cell>
        </row>
        <row r="1115">
          <cell r="A1115" t="str">
            <v>Transit Tourneo V362 6 SP MAN TRANS-VMT6 3 SHAFT</v>
          </cell>
        </row>
        <row r="1116">
          <cell r="A1116" t="str">
            <v>Transit Tourneo V362 6 SPD AUTO TRANS 6F55</v>
          </cell>
        </row>
        <row r="1117">
          <cell r="A1117" t="str">
            <v>Transit Tourneo V362 6 SP MAN TRANS-VMT6 3 SHAFT</v>
          </cell>
        </row>
        <row r="1118">
          <cell r="A1118" t="str">
            <v>Transit Tourneo V362 6 SP MAN TRANS-VMT6 3 SHAFT</v>
          </cell>
        </row>
        <row r="1119">
          <cell r="A1119" t="str">
            <v>Transit Tourneo V362 6 SP MAN TRANS-VMT6 3 SHAFT</v>
          </cell>
        </row>
        <row r="1120">
          <cell r="A1120" t="str">
            <v>Transit Tourneo V362 6 SPD AUTO TRANS 6F55</v>
          </cell>
        </row>
        <row r="1121">
          <cell r="A1121" t="str">
            <v>Transit Tourneo V362 1 SPD AUTO TRANS</v>
          </cell>
        </row>
        <row r="1122">
          <cell r="A1122" t="str">
            <v>Transit Tourneo V362 6 SP MAN TRANS-VMT6 3 SHAFT</v>
          </cell>
        </row>
        <row r="1123">
          <cell r="A1123" t="str">
            <v>Transit Tourneo V362 6 SPD AUTO TRANS 6F55</v>
          </cell>
        </row>
        <row r="1124">
          <cell r="A1124" t="str">
            <v>Transit Tourneo V362 6 SP MAN TRANS-VMT6 3 SHAFT</v>
          </cell>
        </row>
        <row r="1125">
          <cell r="A1125" t="str">
            <v>Transit Tourneo V362 6 SPD AUTO TRANS 6F55</v>
          </cell>
        </row>
        <row r="1126">
          <cell r="A1126" t="str">
            <v>Transit Tourneo V362 6 SP MAN TRANS-VMT6 3 SHAFT</v>
          </cell>
        </row>
        <row r="1127">
          <cell r="A1127" t="str">
            <v>Transit Tourneo V362 6 SP MAN TRANS-VMT6 3 SHAFT</v>
          </cell>
        </row>
        <row r="1128">
          <cell r="A1128" t="str">
            <v>Transit Tourneo V362 6 SPD AUTO TRANS 6F55</v>
          </cell>
        </row>
        <row r="1129">
          <cell r="A1129" t="str">
            <v>Transit Tourneo V362 6 SP MAN TRANS-VMT6 3 SHAFT</v>
          </cell>
        </row>
        <row r="1130">
          <cell r="A1130" t="str">
            <v>Transit Tourneo V362 6 SP MAN TRANS-VMT6 3 SHAFT</v>
          </cell>
        </row>
        <row r="1131">
          <cell r="A1131" t="str">
            <v>Transit Tourneo V362 6 SPD AUTO TRANS 6F55</v>
          </cell>
        </row>
        <row r="1132">
          <cell r="A1132" t="str">
            <v>Transit Tourneo V362 1 SPD AUTO TRANS</v>
          </cell>
        </row>
        <row r="1133">
          <cell r="A1133" t="str">
            <v>Transit Tourneo V362 6 SP MAN TRANS-VMT6 3 SHAFT</v>
          </cell>
        </row>
        <row r="1134">
          <cell r="A1134" t="str">
            <v>Transit Tourneo V362 6 SPD AUTO TRANS 6F55</v>
          </cell>
        </row>
        <row r="1135">
          <cell r="A1135" t="str">
            <v>Transit Tourneo V362 6 SP MAN TRANS-VMT6 3 SHAFT</v>
          </cell>
        </row>
        <row r="1136">
          <cell r="A1136" t="str">
            <v>Transit Tourneo V362 6 SPD AUTO TRANS 6F55</v>
          </cell>
        </row>
        <row r="1137">
          <cell r="A1137" t="str">
            <v>Transit Tourneo V362 6 SP MAN TRANS-VMT6 3 SHAFT</v>
          </cell>
        </row>
        <row r="1138">
          <cell r="A1138" t="str">
            <v>Transit Tourneo V362 6 SP MAN TRANS-VMT6 3 SHAFT</v>
          </cell>
        </row>
        <row r="1139">
          <cell r="A1139" t="str">
            <v>Transit Tourneo V362 6 SPD AUTO TRANS 6F55</v>
          </cell>
        </row>
        <row r="1140">
          <cell r="A1140" t="str">
            <v>Transit Tourneo V362 6 SP MAN TRANS-VMT6 3 SHAFT</v>
          </cell>
        </row>
        <row r="1141">
          <cell r="A1141" t="str">
            <v>Transit Tourneo V362 6 SP MAN TRANS-VMT6 3 SHAFT</v>
          </cell>
        </row>
        <row r="1142">
          <cell r="A1142" t="str">
            <v>Transit Tourneo V362 6 SP MAN TRANS-VMT6 3 SHAFT</v>
          </cell>
        </row>
        <row r="1143">
          <cell r="A1143" t="str">
            <v>Transit Tourneo V362 6 SPD AUTO TRANS 6F55</v>
          </cell>
        </row>
        <row r="1144">
          <cell r="A1144" t="str">
            <v>Transit Tourneo V362 6 SP MAN TRANS-VMT6 3 SHAFT</v>
          </cell>
        </row>
        <row r="1145">
          <cell r="A1145" t="str">
            <v>Transit Tourneo V362 6 SP MAN TRANS-VMT6 3 SHAFT</v>
          </cell>
        </row>
        <row r="1146">
          <cell r="A1146" t="str">
            <v>Transit Tourneo V362 6 SP MAN TRANS-VMT6 3 SHAFT</v>
          </cell>
        </row>
        <row r="1147">
          <cell r="A1147" t="str">
            <v>Transit Tourneo V362 6 SP MAN TRANS-VMT6 3 SHAFT</v>
          </cell>
        </row>
        <row r="1148">
          <cell r="A1148" t="str">
            <v>Transit Tourneo V362 6 SPD AUTO TRANS 6F55</v>
          </cell>
        </row>
        <row r="1149">
          <cell r="A1149" t="str">
            <v>Transit Tourneo V362 6 SP MAN TRANS-VMT6 3 SHAFT</v>
          </cell>
        </row>
        <row r="1150">
          <cell r="A1150" t="str">
            <v>Transit Tourneo V362 6 SP MAN TRANS-VMT6 3 SHAFT</v>
          </cell>
        </row>
        <row r="1151">
          <cell r="A1151" t="str">
            <v>Transit Tourneo V362 6 SPD AUTO TRANS 6F55</v>
          </cell>
        </row>
        <row r="1152">
          <cell r="A1152" t="str">
            <v>Transit Tourneo V362 6 SPD AUTO TRANS 6F55</v>
          </cell>
        </row>
        <row r="1153">
          <cell r="A1153" t="str">
            <v>Transit Tourneo V362 6 SP MAN TRANS-VMT6 3 SHAFT</v>
          </cell>
        </row>
        <row r="1154">
          <cell r="A1154" t="str">
            <v>Transit Tourneo V362 6 SP MAN TRANS-VMT6 3 SHAFT</v>
          </cell>
        </row>
        <row r="1155">
          <cell r="A1155" t="str">
            <v>Transit Tourneo V362 6 SPD AUTO TRANS 6F55</v>
          </cell>
        </row>
        <row r="1156">
          <cell r="A1156" t="str">
            <v>Transit Tourneo V362 6 SP MAN TRANS-VMT6 3 SHAFT</v>
          </cell>
        </row>
        <row r="1157">
          <cell r="A1157" t="str">
            <v>Transit Tourneo V362 6 SPD AUTO TRANS 6F55</v>
          </cell>
        </row>
        <row r="1158">
          <cell r="A1158" t="str">
            <v>Transit Tourneo V362 6 SP MAN TRANS-VMT6 3 SHAFT</v>
          </cell>
        </row>
        <row r="1159">
          <cell r="A1159" t="str">
            <v>Transit Tourneo V362 6 SPD AUTO TRANS 6F55</v>
          </cell>
        </row>
        <row r="1160">
          <cell r="A1160" t="str">
            <v>Transit Tourneo V362 6 SP MAN TRANS-VMT6 3 SHAFT</v>
          </cell>
        </row>
        <row r="1161">
          <cell r="A1161" t="str">
            <v>Transit Tourneo V362 6 SPD AUTO TRANS 6F55</v>
          </cell>
        </row>
        <row r="1162">
          <cell r="A1162" t="str">
            <v>Transit Tourneo V362 6 SP MAN TRANS-VMT6 3 SHAFT</v>
          </cell>
        </row>
        <row r="1163">
          <cell r="A1163" t="str">
            <v>Transit Tourneo V362 6 SPD AUTO TRANS 6F55</v>
          </cell>
        </row>
        <row r="1164">
          <cell r="A1164" t="str">
            <v>Transit Tourneo V362 1 SPD AUTO TRANS</v>
          </cell>
        </row>
        <row r="1165">
          <cell r="A1165" t="str">
            <v>Transit Tourneo V362 6 SP MAN TRANS-VMT6 3 SHAFT</v>
          </cell>
        </row>
        <row r="1166">
          <cell r="A1166" t="str">
            <v>Transit Tourneo V362 6 SP MAN TRANS-VMT6 3 SHAFT</v>
          </cell>
        </row>
        <row r="1167">
          <cell r="A1167" t="str">
            <v>Transit Tourneo V362 6 SPD AUTO TRANS 6F55</v>
          </cell>
        </row>
        <row r="1168">
          <cell r="A1168" t="str">
            <v>Transit Tourneo V362 6 SP MAN TRANS-VMT6 3 SHAFT</v>
          </cell>
        </row>
        <row r="1169">
          <cell r="A1169" t="str">
            <v>Transit Tourneo V362 6 SPD AUTO TRANS 6F55</v>
          </cell>
        </row>
        <row r="1170">
          <cell r="A1170" t="str">
            <v>Transit Tourneo V362 6 SP MAN TRANS-VMT6 3 SHAFT</v>
          </cell>
        </row>
        <row r="1171">
          <cell r="A1171" t="str">
            <v>Transit Tourneo V362 6 SP MAN TRANS-VMT6 3 SHAFT</v>
          </cell>
        </row>
        <row r="1172">
          <cell r="A1172" t="str">
            <v>Transit Tourneo V362 6 SPD AUTO TRANS 6F55</v>
          </cell>
        </row>
        <row r="1173">
          <cell r="A1173" t="str">
            <v>Transit Tourneo V362 6 SP MAN TRANS-VMT6 3 SHAFT</v>
          </cell>
        </row>
        <row r="1174">
          <cell r="A1174" t="str">
            <v>Transit Tourneo V362 6 SP MAN TRANS-VMT6 3 SHAFT</v>
          </cell>
        </row>
        <row r="1175">
          <cell r="A1175" t="str">
            <v>Transit Tourneo V362 6 SP MAN TRANS-VMT6 3 SHAFT</v>
          </cell>
        </row>
        <row r="1176">
          <cell r="A1176" t="str">
            <v>Transit Tourneo V362 6 SP MAN TRANS-VMT6 3 SHAFT</v>
          </cell>
        </row>
        <row r="1177">
          <cell r="A1177" t="str">
            <v>Transit Tourneo V362 6 SPD AUTO TRANS 6F55</v>
          </cell>
        </row>
        <row r="1178">
          <cell r="A1178" t="str">
            <v>Transit Transit V362 1 SPD AUTO TRANS</v>
          </cell>
        </row>
        <row r="1179">
          <cell r="A1179" t="str">
            <v>Transit Transit V362 1 SPD AUTO TRANS</v>
          </cell>
        </row>
        <row r="1180">
          <cell r="A1180" t="str">
            <v>Transit Transit V362 6 SP MAN TRANS-VMT6 3 SHAFT</v>
          </cell>
        </row>
        <row r="1181">
          <cell r="A1181" t="str">
            <v>Transit Transit V362 6 SP MAN TRANS-VMT6 3 SHAFT</v>
          </cell>
        </row>
        <row r="1182">
          <cell r="A1182" t="str">
            <v>Transit Transit V362 6 SP MAN TRANS-VMT6 3 SHAFT</v>
          </cell>
        </row>
        <row r="1183">
          <cell r="A1183" t="str">
            <v>Transit Transit V362 6 SP MAN TRANS-VMT6 3 SHAFT</v>
          </cell>
        </row>
        <row r="1184">
          <cell r="A1184" t="str">
            <v>Transit Transit V362 6 SPD AUTO TRANS 6F55</v>
          </cell>
        </row>
        <row r="1185">
          <cell r="A1185" t="str">
            <v>Transit Transit V362 6 SPD AUTO TRANS 6F55</v>
          </cell>
        </row>
        <row r="1186">
          <cell r="A1186" t="str">
            <v>Transit Transit V362 6 SP MAN TRANS-VMT6 3 SHAFT</v>
          </cell>
        </row>
        <row r="1187">
          <cell r="A1187" t="str">
            <v>Transit Transit V362 6 SP MAN TRANS-VMT6 3 SHAFT</v>
          </cell>
        </row>
        <row r="1188">
          <cell r="A1188" t="str">
            <v>Transit Transit V362 6 SPD AUTO TRANS 6F55</v>
          </cell>
        </row>
        <row r="1189">
          <cell r="A1189" t="str">
            <v>Transit Transit V362 6 SPD AUTO TRANS 6F55</v>
          </cell>
        </row>
        <row r="1190">
          <cell r="A1190" t="str">
            <v>Transit Transit V362 6 SP MAN TRANS-VMT6 3 SHAFT</v>
          </cell>
        </row>
        <row r="1191">
          <cell r="A1191" t="str">
            <v>Transit Transit V362 6 SP MAN TRANS-VMT6 3 SHAFT</v>
          </cell>
        </row>
        <row r="1192">
          <cell r="A1192" t="str">
            <v>Transit Transit V362 6 SP MAN TRANS-VMT6 3 SHAFT</v>
          </cell>
        </row>
        <row r="1193">
          <cell r="A1193" t="str">
            <v>Transit Transit V362 6 SP MAN TRANS-VMT6 3 SHAFT</v>
          </cell>
        </row>
        <row r="1194">
          <cell r="A1194" t="str">
            <v>Transit Transit V362 6 SPD AUTO TRANS 6F55</v>
          </cell>
        </row>
        <row r="1195">
          <cell r="A1195" t="str">
            <v>Transit Transit V362 6 SPD AUTO TRANS 6F55</v>
          </cell>
        </row>
        <row r="1196">
          <cell r="A1196" t="str">
            <v>Transit Transit V362 6 SP MAN TRANS-VMT6 3 SHAFT</v>
          </cell>
        </row>
        <row r="1197">
          <cell r="A1197" t="str">
            <v>Transit Transit V362 6 SP MAN TRANS-VMT6 3 SHAFT</v>
          </cell>
        </row>
        <row r="1198">
          <cell r="A1198" t="str">
            <v>Transit Transit V362 6 SP MAN TRANS-VMT6 3 SHAFT</v>
          </cell>
        </row>
        <row r="1199">
          <cell r="A1199" t="str">
            <v>Transit Transit V362 6 SP MAN TRANS-VMT6 3 SHAFT</v>
          </cell>
        </row>
        <row r="1200">
          <cell r="A1200" t="str">
            <v>Transit Transit V362 6 SP MAN TRANS-VMT6 3 SHAFT</v>
          </cell>
        </row>
        <row r="1201">
          <cell r="A1201" t="str">
            <v>Transit Transit V362 6 SP MAN TRANS-VMT6 3 SHAFT</v>
          </cell>
        </row>
        <row r="1202">
          <cell r="A1202" t="str">
            <v>Transit Transit V362 6 SP MAN TRANS-VMT6 3 SHAFT</v>
          </cell>
        </row>
        <row r="1203">
          <cell r="A1203" t="str">
            <v>Transit Transit V362 6 SPD AUTO TRANS 6F55</v>
          </cell>
        </row>
        <row r="1204">
          <cell r="A1204" t="str">
            <v>Transit Transit V362 6 SPD AUTO TRANS 6F55</v>
          </cell>
        </row>
        <row r="1205">
          <cell r="A1205" t="str">
            <v>Transit Transit V362 6 SP MAN TRANS-VMT6 3 SHAFT</v>
          </cell>
        </row>
        <row r="1206">
          <cell r="A1206" t="str">
            <v>Transit Transit V362 6 SP MAN TRANS-VMT6 3 SHAFT</v>
          </cell>
        </row>
        <row r="1207">
          <cell r="A1207" t="str">
            <v>Transit Transit V362 6 SP MAN TRANS-VMT6 3 SHAFT</v>
          </cell>
        </row>
        <row r="1208">
          <cell r="A1208" t="str">
            <v>Transit Transit V362 6 SP MAN TRANS-VMT6 3 SHAFT</v>
          </cell>
        </row>
        <row r="1209">
          <cell r="A1209" t="str">
            <v>Transit Transit V362 6 SPD AUTO TRANS 6F55</v>
          </cell>
        </row>
        <row r="1210">
          <cell r="A1210" t="str">
            <v>Transit Transit V362 6 SPD AUTO TRANS 6F55</v>
          </cell>
        </row>
        <row r="1211">
          <cell r="A1211" t="str">
            <v>Transit Transit V362 1 SPD AUTO TRANS</v>
          </cell>
        </row>
        <row r="1212">
          <cell r="A1212" t="str">
            <v>Transit Transit V362 1 SPD AUTO TRANS</v>
          </cell>
        </row>
        <row r="1213">
          <cell r="A1213" t="str">
            <v>Transit Transit V362 6 SP MAN TRANS-VMT6 3 SHAFT</v>
          </cell>
        </row>
        <row r="1214">
          <cell r="A1214" t="str">
            <v>Transit Transit V362 6 SP MAN TRANS-VMT6 3 SHAFT</v>
          </cell>
        </row>
        <row r="1215">
          <cell r="A1215" t="str">
            <v>Transit Transit V362 6 SP MAN TRANS-VMT6 3 SHAFT</v>
          </cell>
        </row>
        <row r="1216">
          <cell r="A1216" t="str">
            <v>Transit Transit V362 6 SP MAN TRANS-VMT6 3 SHAFT</v>
          </cell>
        </row>
        <row r="1217">
          <cell r="A1217" t="str">
            <v>Transit Transit V362 6 SPD AUTO TRANS 6F55</v>
          </cell>
        </row>
        <row r="1218">
          <cell r="A1218" t="str">
            <v>Transit Transit V362 6 SPD AUTO TRANS 6F55</v>
          </cell>
        </row>
        <row r="1219">
          <cell r="A1219" t="str">
            <v>Transit Transit V362 6 SP MAN TRANS-VMT6 3 SHAFT</v>
          </cell>
        </row>
        <row r="1220">
          <cell r="A1220" t="str">
            <v>Transit Transit V362 6 SP MAN TRANS-VMT6 3 SHAFT</v>
          </cell>
        </row>
        <row r="1221">
          <cell r="A1221" t="str">
            <v>Transit Transit V362 6 SPD AUTO TRANS 6F55</v>
          </cell>
        </row>
        <row r="1222">
          <cell r="A1222" t="str">
            <v>Transit Transit V362 6 SPD AUTO TRANS 6F55</v>
          </cell>
        </row>
        <row r="1223">
          <cell r="A1223" t="str">
            <v>Transit Transit V362 6 SP MAN TRANS-VMT6 3 SHAFT</v>
          </cell>
        </row>
        <row r="1224">
          <cell r="A1224" t="str">
            <v>Transit Transit V362 6 SP MAN TRANS-VMT6 3 SHAFT</v>
          </cell>
        </row>
        <row r="1225">
          <cell r="A1225" t="str">
            <v>Transit Transit V362 6 SPD AUTO TRANS 6F55</v>
          </cell>
        </row>
        <row r="1226">
          <cell r="A1226" t="str">
            <v>Transit Transit V362 6 SP MAN TRANS-VMT6 3 SHAFT</v>
          </cell>
        </row>
        <row r="1227">
          <cell r="A1227" t="str">
            <v>Transit Transit V362 6 SP MAN TRANS-VMT6 3 SHAFT</v>
          </cell>
        </row>
        <row r="1228">
          <cell r="A1228" t="str">
            <v>Transit Transit V362 6 SP MAN TRANS-VMT6 3 SHAFT</v>
          </cell>
        </row>
        <row r="1229">
          <cell r="A1229" t="str">
            <v>Transit Transit V362 6 SP MAN TRANS-VMT6 3 SHAFT</v>
          </cell>
        </row>
        <row r="1230">
          <cell r="A1230" t="str">
            <v>Transit Transit V362 6 SP MAN TRANS-VMT6 3 SHAFT</v>
          </cell>
        </row>
        <row r="1231">
          <cell r="A1231" t="str">
            <v>Transit Transit V362 6 SP MAN TRANS-VMT6 3 SHAFT</v>
          </cell>
        </row>
        <row r="1232">
          <cell r="A1232" t="str">
            <v>Transit Transit V362 6 SP MAN TRANS-VMT6 3 SHAFT</v>
          </cell>
        </row>
        <row r="1233">
          <cell r="A1233" t="str">
            <v>Transit Transit V362 6 SPD AUTO TRANS 6F55</v>
          </cell>
        </row>
        <row r="1234">
          <cell r="A1234" t="str">
            <v>Transit Transit V362 6 SPD AUTO TRANS 6F55</v>
          </cell>
        </row>
        <row r="1235">
          <cell r="A1235" t="str">
            <v>Transit Transit V362 6 SP MAN TRANS-VMT6 3 SHAFT</v>
          </cell>
        </row>
        <row r="1236">
          <cell r="A1236" t="str">
            <v>Transit Transit V362 6 SP MAN TRANS-VMT6 3 SHAFT</v>
          </cell>
        </row>
        <row r="1237">
          <cell r="A1237" t="str">
            <v>Transit Transit V362 6 SP MAN TRANS-VMT6 3 SHAFT</v>
          </cell>
        </row>
        <row r="1238">
          <cell r="A1238" t="str">
            <v>Transit Transit V362 6 SP MAN TRANS-VMT6 3 SHAFT</v>
          </cell>
        </row>
        <row r="1239">
          <cell r="A1239" t="str">
            <v>Transit Transit V362 6 SPD AUTO TRANS 6F55</v>
          </cell>
        </row>
        <row r="1240">
          <cell r="A1240" t="str">
            <v>Transit Transit V362 6 SPD AUTO TRANS 6F55</v>
          </cell>
        </row>
        <row r="1241">
          <cell r="A1241" t="str">
            <v>Transit Transit V362 1 SPD AUTO TRANS</v>
          </cell>
        </row>
        <row r="1242">
          <cell r="A1242" t="str">
            <v>Transit Transit V362 6 SP MAN TRANS-VMT6 3 SHAFT</v>
          </cell>
        </row>
        <row r="1243">
          <cell r="A1243" t="str">
            <v>Transit Transit V362 6 SP MAN TRANS-VMT6 3 SHAFT</v>
          </cell>
        </row>
        <row r="1244">
          <cell r="A1244" t="str">
            <v>Transit Transit V362 6 SP MAN TRANS-VMT6 3 SHAFT</v>
          </cell>
        </row>
        <row r="1245">
          <cell r="A1245" t="str">
            <v>Transit Transit V362 6 SP MAN TRANS-VMT6 3 SHAFT</v>
          </cell>
        </row>
        <row r="1246">
          <cell r="A1246" t="str">
            <v>Transit Transit V362 6 SPD AUTO TRANS 6F55</v>
          </cell>
        </row>
        <row r="1247">
          <cell r="A1247" t="str">
            <v>Transit Transit V362 6 SPD AUTO TRANS 6F55</v>
          </cell>
        </row>
        <row r="1248">
          <cell r="A1248" t="str">
            <v>Transit Transit V362 6 SP MAN TRANS-VMT6 3 SHAFT</v>
          </cell>
        </row>
        <row r="1249">
          <cell r="A1249" t="str">
            <v>Transit Transit V362 6 SP MAN TRANS-VMT6 3 SHAFT</v>
          </cell>
        </row>
        <row r="1250">
          <cell r="A1250" t="str">
            <v>Transit Transit V362 6 SPD AUTO TRANS 6F55</v>
          </cell>
        </row>
        <row r="1251">
          <cell r="A1251" t="str">
            <v>Transit Transit V362 6 SPD AUTO TRANS 6F55</v>
          </cell>
        </row>
        <row r="1252">
          <cell r="A1252" t="str">
            <v>Transit Transit V362 6 SP MAN TRANS-VMT6 3 SHAFT</v>
          </cell>
        </row>
        <row r="1253">
          <cell r="A1253" t="str">
            <v>Transit Transit V362 6 SPD AUTO TRANS 6F55</v>
          </cell>
        </row>
        <row r="1254">
          <cell r="A1254" t="str">
            <v>Transit Transit V362 6 SP MAN TRANS-VMT6 3 SHAFT</v>
          </cell>
        </row>
        <row r="1255">
          <cell r="A1255" t="str">
            <v>Transit Transit V362 6 SP MAN TRANS-VMT6 3 SHAFT</v>
          </cell>
        </row>
        <row r="1256">
          <cell r="A1256" t="str">
            <v>Transit Transit V362 6 SP MAN TRANS-VMT6 3 SHAFT</v>
          </cell>
        </row>
        <row r="1257">
          <cell r="A1257" t="str">
            <v>Transit Transit V362 6 SP MAN TRANS-VMT6 3 SHAFT</v>
          </cell>
        </row>
        <row r="1258">
          <cell r="A1258" t="str">
            <v>Transit Transit V362 6 SP MAN TRANS-VMT6 3 SHAFT</v>
          </cell>
        </row>
        <row r="1259">
          <cell r="A1259" t="str">
            <v>Transit Transit V362 6 SP MAN TRANS-VMT6 3 SHAFT</v>
          </cell>
        </row>
        <row r="1260">
          <cell r="A1260" t="str">
            <v>Transit Transit V362 6 SPD AUTO TRANS 6F55</v>
          </cell>
        </row>
        <row r="1261">
          <cell r="A1261" t="str">
            <v>Transit Transit V362 6 SPD AUTO TRANS 6F55</v>
          </cell>
        </row>
        <row r="1262">
          <cell r="A1262" t="str">
            <v>Transit Transit V362 6 SP MAN TRANS-VMT6 3 SHAFT</v>
          </cell>
        </row>
        <row r="1263">
          <cell r="A1263" t="str">
            <v>Transit Transit V362 6 SP MAN TRANS-VMT6 3 SHAFT</v>
          </cell>
        </row>
        <row r="1264">
          <cell r="A1264" t="str">
            <v>Transit Transit V362 6 SP MAN TRANS-VMT6 3 SHAFT</v>
          </cell>
        </row>
        <row r="1265">
          <cell r="A1265" t="str">
            <v>Transit Transit V362 6 SP MAN TRANS-VMT6 3 SHAFT</v>
          </cell>
        </row>
        <row r="1266">
          <cell r="A1266" t="str">
            <v>Transit Transit V362 6 SPD AUTO TRANS 6F55</v>
          </cell>
        </row>
        <row r="1267">
          <cell r="A1267" t="str">
            <v>Transit Transit V362 6 SPD AUTO TRANS 6F55</v>
          </cell>
        </row>
        <row r="1268">
          <cell r="A1268" t="str">
            <v>Transit Transit V362 1 SPD AUTO TRANS</v>
          </cell>
        </row>
        <row r="1269">
          <cell r="A1269" t="str">
            <v>Transit Transit V362 1 SPD AUTO TRANS</v>
          </cell>
        </row>
        <row r="1270">
          <cell r="A1270" t="str">
            <v>Transit Transit V362 6 SP MAN TRANS-VMT6 3 SHAFT</v>
          </cell>
        </row>
        <row r="1271">
          <cell r="A1271" t="str">
            <v>Transit Transit V362 6 SP MAN TRANS-VMT6 3 SHAFT</v>
          </cell>
        </row>
        <row r="1272">
          <cell r="A1272" t="str">
            <v>Transit Transit V362 6 SP MAN TRANS-VMT6 3 SHAFT</v>
          </cell>
        </row>
        <row r="1273">
          <cell r="A1273" t="str">
            <v>Transit Transit V362 6 SP MAN TRANS-VMT6 3 SHAFT</v>
          </cell>
        </row>
        <row r="1274">
          <cell r="A1274" t="str">
            <v>Transit Transit V362 6 SPD AUTO TRANS 6F55</v>
          </cell>
        </row>
        <row r="1275">
          <cell r="A1275" t="str">
            <v>Transit Transit V362 6 SPD AUTO TRANS 6F55</v>
          </cell>
        </row>
        <row r="1276">
          <cell r="A1276" t="str">
            <v>Transit Transit V362 6 SP MAN TRANS-VMT6 3 SHAFT</v>
          </cell>
        </row>
        <row r="1277">
          <cell r="A1277" t="str">
            <v>Transit Transit V362 6 SPD AUTO TRANS 6F55</v>
          </cell>
        </row>
        <row r="1278">
          <cell r="A1278" t="str">
            <v>Transit Transit V362 6 SP MAN TRANS-VMT6 3 SHAFT</v>
          </cell>
        </row>
        <row r="1279">
          <cell r="A1279" t="str">
            <v>Transit Transit V362 6 SPD AUTO TRANS 6F55</v>
          </cell>
        </row>
        <row r="1280">
          <cell r="A1280" t="str">
            <v>Transit Transit V362 6 SP MAN TRANS-VMT6 3 SHAFT</v>
          </cell>
        </row>
        <row r="1281">
          <cell r="A1281" t="str">
            <v>Transit Transit V362 6 SP MAN TRANS-VMT6 3 SHAFT</v>
          </cell>
        </row>
        <row r="1282">
          <cell r="A1282" t="str">
            <v>Transit Transit V362 6 SP MAN TRANS-VMT6 3 SHAFT</v>
          </cell>
        </row>
        <row r="1283">
          <cell r="A1283" t="str">
            <v>Transit Transit V362 6 SP MAN TRANS-VMT6 3 SHAFT</v>
          </cell>
        </row>
        <row r="1284">
          <cell r="A1284" t="str">
            <v>Transit Transit V362 6 SPD AUTO TRANS 6F55</v>
          </cell>
        </row>
        <row r="1285">
          <cell r="A1285" t="str">
            <v>Transit Transit V362 6 SPD AUTO TRANS 6F55</v>
          </cell>
        </row>
        <row r="1286">
          <cell r="A1286" t="str">
            <v>Transit Transit V362 6 SP MAN TRANS-VMT6 3 SHAFT</v>
          </cell>
        </row>
        <row r="1287">
          <cell r="A1287" t="str">
            <v>Transit Transit V362 6 SP MAN TRANS-VMT6 3 SHAFT</v>
          </cell>
        </row>
        <row r="1288">
          <cell r="A1288" t="str">
            <v>Transit Transit V362 6 SPD AUTO TRANS 6F55</v>
          </cell>
        </row>
        <row r="1289">
          <cell r="A1289" t="str">
            <v>Transit Transit V362 6 SPD AUTO TRANS 6F55</v>
          </cell>
        </row>
        <row r="1290">
          <cell r="A1290" t="str">
            <v>Transit Transit V362 6 SP MAN TRANS-VMT6 3 SHAFT</v>
          </cell>
        </row>
        <row r="1291">
          <cell r="A1291" t="str">
            <v>Transit Transit V362 6 SP MAN TRANS-VMT6 3 SHAFT</v>
          </cell>
        </row>
        <row r="1292">
          <cell r="A1292" t="str">
            <v>Transit Transit V362 6 SP MAN TRANS-VMT6 3 SHAFT</v>
          </cell>
        </row>
        <row r="1293">
          <cell r="A1293" t="str">
            <v>Transit Transit V362 6 SP MAN TRANS-VMT6 3 SHAFT</v>
          </cell>
        </row>
        <row r="1294">
          <cell r="A1294" t="str">
            <v>Transit Transit V362 6 SPD AUTO TRANS 6F55</v>
          </cell>
        </row>
        <row r="1295">
          <cell r="A1295" t="str">
            <v>Transit Transit V362 6 SPD AUTO TRANS 6F55</v>
          </cell>
        </row>
        <row r="1296">
          <cell r="A1296" t="str">
            <v>Transit Transit V362 6 SP MAN TRANS-VMT6 3 SHAFT</v>
          </cell>
        </row>
        <row r="1297">
          <cell r="A1297" t="str">
            <v>Transit Transit V362 6 SP MAN TRANS-VMT6 3 SHAFT</v>
          </cell>
        </row>
        <row r="1298">
          <cell r="A1298" t="str">
            <v>Transit Transit V362 6 SPD AUTO TRANS 6F55</v>
          </cell>
        </row>
        <row r="1299">
          <cell r="A1299" t="str">
            <v>Transit Transit V362 6 SPD AUTO TRANS 6F55</v>
          </cell>
        </row>
        <row r="1300">
          <cell r="A1300" t="str">
            <v>Transit Transit V362 6 SP MAN TRANS-VMT6 3 SHAFT</v>
          </cell>
        </row>
        <row r="1301">
          <cell r="A1301" t="str">
            <v>Transit Transit V362 6 SP MAN TRANS-VMT6 3 SHAFT</v>
          </cell>
        </row>
        <row r="1302">
          <cell r="A1302" t="str">
            <v>Transit Transit V362 6 SP MAN TRANS-VMT6 3 SHAFT</v>
          </cell>
        </row>
        <row r="1303">
          <cell r="A1303" t="str">
            <v>Transit Transit V362 6 SP MAN TRANS-VMT6 3 SHAFT</v>
          </cell>
        </row>
        <row r="1304">
          <cell r="A1304" t="str">
            <v>Transit Transit V362 6 SPD AUTO TRANS 6F55</v>
          </cell>
        </row>
        <row r="1305">
          <cell r="A1305" t="str">
            <v>Transit Transit V362 6 SP MAN TRANS-VMT6 3 SHAFT</v>
          </cell>
        </row>
        <row r="1306">
          <cell r="A1306" t="str">
            <v>Transit Transit V362 6 SPD AUTO TRANS 6F55</v>
          </cell>
        </row>
        <row r="1307">
          <cell r="A1307" t="str">
            <v>Transit Transit V362 6 SP MAN TRANS-VMT6 3 SHAFT</v>
          </cell>
        </row>
        <row r="1308">
          <cell r="A1308" t="str">
            <v>Transit Transit V362 6 SP MAN TRANS-VMT6 3 SHAFT</v>
          </cell>
        </row>
        <row r="1309">
          <cell r="A1309" t="str">
            <v>Transit Transit V362 6 SP MAN TRANS-VMT6 3 SHAFT</v>
          </cell>
        </row>
        <row r="1310">
          <cell r="A1310" t="str">
            <v>Transit Transit V362 6 SPD AUTO TRANS 6F55</v>
          </cell>
        </row>
        <row r="1311">
          <cell r="A1311" t="str">
            <v>Transit Transit V362 6 SP MAN TRANS-VMT6 3 SHAFT</v>
          </cell>
        </row>
        <row r="1312">
          <cell r="A1312" t="str">
            <v>Transit Transit V362 6 SPD AUTO TRANS 6F55</v>
          </cell>
        </row>
        <row r="1313">
          <cell r="A1313" t="str">
            <v>Transit Transit V362 6 SP MAN TRANS-VMT6 3 SHAFT</v>
          </cell>
        </row>
        <row r="1314">
          <cell r="A1314" t="str">
            <v>Transit Transit V362 6 SP MAN TRANS-VMT6 3 SHAFT</v>
          </cell>
        </row>
        <row r="1315">
          <cell r="A1315" t="str">
            <v>Transit Transit V362 6 SPD AUTO TRANS 6F55</v>
          </cell>
        </row>
        <row r="1316">
          <cell r="A1316" t="str">
            <v>Transit Transit V362 6 SP MAN TRANS-VMT6 3 SHAFT</v>
          </cell>
        </row>
        <row r="1317">
          <cell r="A1317" t="str">
            <v>Transit Transit V362 6 SP MAN TRANS-VMT6 3 SHAFT</v>
          </cell>
        </row>
        <row r="1318">
          <cell r="A1318" t="str">
            <v>Transit Transit V362 6 SP MAN TRANS-VMT6 3 SHAFT</v>
          </cell>
        </row>
        <row r="1319">
          <cell r="A1319" t="str">
            <v>Transit Transit V362 6 SPD AUTO TRANS 6F55</v>
          </cell>
        </row>
        <row r="1320">
          <cell r="A1320" t="str">
            <v>Transit Transit V362 6 SPD AUTO TRANS 6F55</v>
          </cell>
        </row>
        <row r="1321">
          <cell r="A1321" t="str">
            <v>Transit Transit V362 1 SPD AUTO TRANS</v>
          </cell>
        </row>
        <row r="1322">
          <cell r="A1322" t="str">
            <v>Transit Transit V362 6 SP MAN TRANS-VMT6 3 SHAFT</v>
          </cell>
        </row>
        <row r="1323">
          <cell r="A1323" t="str">
            <v>Transit Transit V362 6 SP MAN TRANS-VMT6 3 SHAFT</v>
          </cell>
        </row>
        <row r="1324">
          <cell r="A1324" t="str">
            <v>Transit Transit V362 6 SPD AUTO TRANS 6F55</v>
          </cell>
        </row>
        <row r="1325">
          <cell r="A1325" t="str">
            <v>Transit Transit V362 6 SPD AUTO TRANS 6F55</v>
          </cell>
        </row>
        <row r="1326">
          <cell r="A1326" t="str">
            <v>Transit Transit V362 6 SP MAN TRANS-VMT6 3 SHAFT</v>
          </cell>
        </row>
        <row r="1327">
          <cell r="A1327" t="str">
            <v>Transit Transit V362 6 SPD AUTO TRANS 6F55</v>
          </cell>
        </row>
        <row r="1328">
          <cell r="A1328" t="str">
            <v>Transit Transit V362 6 SP MAN TRANS-VMT6 3 SHAFT</v>
          </cell>
        </row>
        <row r="1329">
          <cell r="A1329" t="str">
            <v>Transit Transit V362 6 SPD AUTO TRANS 6F55</v>
          </cell>
        </row>
        <row r="1330">
          <cell r="A1330" t="str">
            <v>Transit Transit V362 6 SP MAN TRANS-VMT6 3 SHAFT</v>
          </cell>
        </row>
        <row r="1331">
          <cell r="A1331" t="str">
            <v>Transit Transit V362 6 SP MAN TRANS-VMT6 3 SHAFT</v>
          </cell>
        </row>
        <row r="1332">
          <cell r="A1332" t="str">
            <v>Transit Transit V362 6 SP MAN TRANS-VMT6 3 SHAFT</v>
          </cell>
        </row>
        <row r="1333">
          <cell r="A1333" t="str">
            <v>Transit Transit V362 6 SPD AUTO TRANS 6F55</v>
          </cell>
        </row>
        <row r="1334">
          <cell r="A1334" t="str">
            <v>Transit Transit V362 6 SP MAN TRANS-VMT6 3 SHAFT</v>
          </cell>
        </row>
        <row r="1335">
          <cell r="A1335" t="str">
            <v>Transit Transit V362 6 SP MAN TRANS-VMT6 3 SHAFT</v>
          </cell>
        </row>
        <row r="1336">
          <cell r="A1336" t="str">
            <v>Transit Transit V362 6 SPD AUTO TRANS 6F55</v>
          </cell>
        </row>
        <row r="1337">
          <cell r="A1337" t="str">
            <v>Transit Transit V362 6 SP MAN TRANS-VMT6 3 SHAFT</v>
          </cell>
        </row>
        <row r="1338">
          <cell r="A1338" t="str">
            <v>Transit Transit V362 6 SP MAN TRANS-VMT6 3 SHAFT</v>
          </cell>
        </row>
        <row r="1339">
          <cell r="A1339" t="str">
            <v>Transit Transit V362 6 SP MAN TRANS-VMT6 3 SHAFT</v>
          </cell>
        </row>
        <row r="1340">
          <cell r="A1340" t="str">
            <v>Transit Transit V362 6 SP MAN TRANS-VMT6 3 SHAFT</v>
          </cell>
        </row>
        <row r="1341">
          <cell r="A1341" t="str">
            <v>Transit Transit V362 6 SPD AUTO TRANS 6F55</v>
          </cell>
        </row>
        <row r="1342">
          <cell r="A1342" t="str">
            <v>Transit Transit V362 6 SPD AUTO TRANS 6F55</v>
          </cell>
        </row>
        <row r="1343">
          <cell r="A1343" t="str">
            <v>Transit Transit V362 6 SP MAN TRANS-VMT6 3 SHAFT</v>
          </cell>
        </row>
        <row r="1344">
          <cell r="A1344" t="str">
            <v>Transit Transit V362 6 SP MAN TRANS-VMT6 3 SHAFT</v>
          </cell>
        </row>
        <row r="1345">
          <cell r="A1345" t="str">
            <v>Transit Transit V362 6 SPD AUTO TRANS 6F55</v>
          </cell>
        </row>
        <row r="1346">
          <cell r="A1346" t="str">
            <v>Transit Transit V362 6 SPD AUTO TRANS 6F55</v>
          </cell>
        </row>
        <row r="1347">
          <cell r="A1347" t="str">
            <v>Transit Transit V362 6 SP MAN TRANS-VMT6 3 SHAFT</v>
          </cell>
        </row>
        <row r="1348">
          <cell r="A1348" t="str">
            <v>Transit Transit V362 6 SP MAN TRANS-VMT6 3 SHAFT</v>
          </cell>
        </row>
        <row r="1349">
          <cell r="A1349" t="str">
            <v>Transit Transit V362 6 SPD AUTO TRANS 6F55</v>
          </cell>
        </row>
        <row r="1350">
          <cell r="A1350" t="str">
            <v>Transit Transit V362 6 SPD AUTO TRANS 6F55</v>
          </cell>
        </row>
        <row r="1351">
          <cell r="A1351" t="str">
            <v>Transit Transit V362 6 SP MAN TRANS-VMT6 3 SHAFT</v>
          </cell>
        </row>
        <row r="1352">
          <cell r="A1352" t="str">
            <v>Transit Transit V362 6 SP MAN TRANS-VMT6 3 SHAFT</v>
          </cell>
        </row>
        <row r="1353">
          <cell r="A1353" t="str">
            <v>Transit Transit V362 6 SP MAN TRANS-VMT6 3 SHAFT</v>
          </cell>
        </row>
        <row r="1354">
          <cell r="A1354" t="str">
            <v>Transit Transit V362 6 SP MAN TRANS-VMT6 3 SHAFT</v>
          </cell>
        </row>
        <row r="1355">
          <cell r="A1355" t="str">
            <v>Transit Transit V362 6 SP MAN TRANS-VMT6 3 SHAFT</v>
          </cell>
        </row>
        <row r="1356">
          <cell r="A1356" t="str">
            <v>Transit Transit V362 6 SP MAN TRANS-VMT6 3 SHAFT</v>
          </cell>
        </row>
        <row r="1357">
          <cell r="A1357" t="str">
            <v>Transit Transit V362 6 SPD AUTO TRANS 6F55</v>
          </cell>
        </row>
        <row r="1358">
          <cell r="A1358" t="str">
            <v>Transit Transit V362 6 SPD AUTO TRANS 6F55</v>
          </cell>
        </row>
        <row r="1359">
          <cell r="A1359" t="str">
            <v>Transit Transit V362 6 SP MAN TRANS-VMT6 3 SHAFT</v>
          </cell>
        </row>
        <row r="1360">
          <cell r="A1360" t="str">
            <v>Transit Transit V362 6 SP MAN TRANS-VMT6 3 SHAFT</v>
          </cell>
        </row>
        <row r="1361">
          <cell r="A1361" t="str">
            <v>Transit Transit V362 6 SP MAN TRANS-VMT6 3 SHAFT</v>
          </cell>
        </row>
        <row r="1362">
          <cell r="A1362" t="str">
            <v>Transit Transit V362 6 SP MAN TRANS-VMT6 3 SHAFT</v>
          </cell>
        </row>
        <row r="1363">
          <cell r="A1363" t="str">
            <v>Transit Transit V362 6 SPD AUTO TRANS 6F55</v>
          </cell>
        </row>
        <row r="1364">
          <cell r="A1364" t="str">
            <v>Transit Transit V362 6 SPD AUTO TRANS 6F55</v>
          </cell>
        </row>
        <row r="1365">
          <cell r="A1365" t="str">
            <v>Transit Transit V362 1 SPD AUTO TRANS</v>
          </cell>
        </row>
        <row r="1366">
          <cell r="A1366" t="str">
            <v>Transit Transit V362 1 SPD AUTO TRANS</v>
          </cell>
        </row>
        <row r="1367">
          <cell r="A1367" t="str">
            <v>Transit Transit V362 6 SP MAN TRANS-VMT6 3 SHAFT</v>
          </cell>
        </row>
        <row r="1368">
          <cell r="A1368" t="str">
            <v>Transit Transit V362 6 SP MAN TRANS-VMT6 3 SHAFT</v>
          </cell>
        </row>
        <row r="1369">
          <cell r="A1369" t="str">
            <v>Transit Transit V362 6 SP MAN TRANS-VMT6 3 SHAFT</v>
          </cell>
        </row>
        <row r="1370">
          <cell r="A1370" t="str">
            <v>Transit Transit V362 6 SP MAN TRANS-VMT6 3 SHAFT</v>
          </cell>
        </row>
        <row r="1371">
          <cell r="A1371" t="str">
            <v>Transit Transit V362 6 SPD AUTO TRANS 6F55</v>
          </cell>
        </row>
        <row r="1372">
          <cell r="A1372" t="str">
            <v>Transit Transit V362 6 SPD AUTO TRANS 6F55</v>
          </cell>
        </row>
        <row r="1373">
          <cell r="A1373" t="str">
            <v>Transit Transit V362 6 SP MAN TRANS-VMT6 3 SHAFT</v>
          </cell>
        </row>
        <row r="1374">
          <cell r="A1374" t="str">
            <v>Transit Transit V362 6 SP MAN TRANS-VMT6 3 SHAFT</v>
          </cell>
        </row>
        <row r="1375">
          <cell r="A1375" t="str">
            <v>Transit Transit V362 6 SPD AUTO TRANS 6F55</v>
          </cell>
        </row>
        <row r="1376">
          <cell r="A1376" t="str">
            <v>Transit Transit V362 6 SPD AUTO TRANS 6F55</v>
          </cell>
        </row>
        <row r="1377">
          <cell r="A1377" t="str">
            <v>Transit Transit V362 6 SP MAN TRANS-VMT6 3 SHAFT</v>
          </cell>
        </row>
        <row r="1378">
          <cell r="A1378" t="str">
            <v>Transit Transit V362 6 SP MAN TRANS-VMT6 3 SHAFT</v>
          </cell>
        </row>
        <row r="1379">
          <cell r="A1379" t="str">
            <v>Transit Transit V362 6 SP MAN TRANS-VMT6 3 SHAFT</v>
          </cell>
        </row>
        <row r="1380">
          <cell r="A1380" t="str">
            <v>Transit Transit V362 6 SP MAN TRANS-VMT6 3 SHAFT</v>
          </cell>
        </row>
        <row r="1381">
          <cell r="A1381" t="str">
            <v>Transit Transit V362 6 SPD AUTO TRANS 6F55</v>
          </cell>
        </row>
        <row r="1382">
          <cell r="A1382" t="str">
            <v>Transit Transit V362 6 SPD AUTO TRANS 6F55</v>
          </cell>
        </row>
        <row r="1383">
          <cell r="A1383" t="str">
            <v>Transit Transit V362 6 SP MAN TRANS-VMT6 3 SHAFT</v>
          </cell>
        </row>
        <row r="1384">
          <cell r="A1384" t="str">
            <v>Transit Transit V362 6 SP MAN TRANS-VMT6 3 SHAFT</v>
          </cell>
        </row>
        <row r="1385">
          <cell r="A1385" t="str">
            <v>Transit Transit V362 6 SP MAN TRANS-VMT6 3 SHAFT</v>
          </cell>
        </row>
        <row r="1386">
          <cell r="A1386" t="str">
            <v>Transit Transit V362 6 SP MAN TRANS-VMT6 3 SHAFT</v>
          </cell>
        </row>
        <row r="1387">
          <cell r="A1387" t="str">
            <v>Transit Transit V362 6 SP MAN TRANS-VMT6 3 SHAFT</v>
          </cell>
        </row>
        <row r="1388">
          <cell r="A1388" t="str">
            <v>Transit Transit V362 6 SP MAN TRANS-VMT6 3 SHAFT</v>
          </cell>
        </row>
        <row r="1389">
          <cell r="A1389" t="str">
            <v>Transit Transit V362 6 SP MAN TRANS-VMT6 3 SHAFT</v>
          </cell>
        </row>
        <row r="1390">
          <cell r="A1390" t="str">
            <v>Transit Transit V362 6 SPD AUTO TRANS 6F55</v>
          </cell>
        </row>
        <row r="1391">
          <cell r="A1391" t="str">
            <v>Transit Transit V362 6 SPD AUTO TRANS 6F55</v>
          </cell>
        </row>
        <row r="1392">
          <cell r="A1392" t="str">
            <v>Transit Transit V362 6 SP MAN TRANS-VMT6 3 SHAFT</v>
          </cell>
        </row>
        <row r="1393">
          <cell r="A1393" t="str">
            <v>Transit Transit V362 6 SP MAN TRANS-VMT6 3 SHAFT</v>
          </cell>
        </row>
        <row r="1394">
          <cell r="A1394" t="str">
            <v>Transit Transit V362 6 SP MAN TRANS-VMT6 3 SHAFT</v>
          </cell>
        </row>
        <row r="1395">
          <cell r="A1395" t="str">
            <v>Transit Transit V362 6 SP MAN TRANS-VMT6 3 SHAFT</v>
          </cell>
        </row>
        <row r="1396">
          <cell r="A1396" t="str">
            <v>Transit Transit V362 6 SPD AUTO TRANS 6F55</v>
          </cell>
        </row>
        <row r="1397">
          <cell r="A1397" t="str">
            <v>Transit Transit V362 6 SPD AUTO TRANS 6F55</v>
          </cell>
        </row>
        <row r="1398">
          <cell r="A1398" t="str">
            <v>Transit Transit V362 6 SP MAN TRANS-VMT6 3 SHAFT</v>
          </cell>
        </row>
        <row r="1399">
          <cell r="A1399" t="str">
            <v>Transit Transit V362 6 SP MAN TRANS-VMT6 3 SHAFT</v>
          </cell>
        </row>
        <row r="1400">
          <cell r="A1400" t="str">
            <v>Transit Transit V362 6 SPD AUTO TRANS 6F55</v>
          </cell>
        </row>
        <row r="1401">
          <cell r="A1401" t="str">
            <v>Transit Transit V362 6 SP MAN TRANS-VMT6 3 SHAFT</v>
          </cell>
        </row>
        <row r="1402">
          <cell r="A1402" t="str">
            <v>Transit Transit V362 6 SPD AUTO TRANS 6F55</v>
          </cell>
        </row>
        <row r="1403">
          <cell r="A1403" t="str">
            <v>Transit Transit V362 6 SP MAN TRANS-VMT6 3 SHAFT</v>
          </cell>
        </row>
        <row r="1404">
          <cell r="A1404" t="str">
            <v>Transit Transit V362 6 SP MAN TRANS-VMT6 3 SHAFT</v>
          </cell>
        </row>
        <row r="1405">
          <cell r="A1405" t="str">
            <v>Transit Transit V362 6 SPD AUTO TRANS 6F55</v>
          </cell>
        </row>
        <row r="1406">
          <cell r="A1406" t="str">
            <v>Transit Transit V362 6 SPD AUTO TRANS 6F55</v>
          </cell>
        </row>
        <row r="1407">
          <cell r="A1407" t="str">
            <v>Transit Transit V362 6 SP MAN TRANS-VMT6 3 SHAFT</v>
          </cell>
        </row>
        <row r="1408">
          <cell r="A1408" t="str">
            <v>Transit Transit V362 6 SP MAN TRANS-VMT6 3 SHAFT</v>
          </cell>
        </row>
        <row r="1409">
          <cell r="A1409" t="str">
            <v>Transit Transit V362 6 SP MAN TRANS-VMT6 3 SHAFT</v>
          </cell>
        </row>
        <row r="1410">
          <cell r="A1410" t="str">
            <v>Transit Transit V362 6 SP MAN TRANS-VMT6 3 SHAFT</v>
          </cell>
        </row>
        <row r="1411">
          <cell r="A1411" t="str">
            <v>Transit Transit V362 6 SPD AUTO TRANS 6F55</v>
          </cell>
        </row>
        <row r="1412">
          <cell r="A1412" t="str">
            <v>Transit Transit V362 6 SPD AUTO TRANS 6F55</v>
          </cell>
        </row>
        <row r="1413">
          <cell r="A1413" t="str">
            <v>Transit Transit V362 6 SP MAN TRANS-VMT6 3 SHAFT</v>
          </cell>
        </row>
        <row r="1414">
          <cell r="A1414" t="str">
            <v>Transit Transit V362 6 SP MAN TRANS-VMT6 3 SHAFT</v>
          </cell>
        </row>
        <row r="1415">
          <cell r="A1415" t="str">
            <v>Transit Transit V362 6 SPD AUTO TRANS 6F55</v>
          </cell>
        </row>
        <row r="1416">
          <cell r="A1416" t="str">
            <v>Transit Transit V362 6 SPD AUTO TRANS 6F55</v>
          </cell>
        </row>
        <row r="1417">
          <cell r="A1417" t="str">
            <v>Transit Transit V362 6 SP MAN TRANS-VMT6 3 SHAFT</v>
          </cell>
        </row>
        <row r="1418">
          <cell r="A1418" t="str">
            <v>Transit Transit V362 6 SP MAN TRANS-VMT6 3 SHAFT</v>
          </cell>
        </row>
        <row r="1419">
          <cell r="A1419" t="str">
            <v>Transit Transit V362 6 SPD AUTO TRANS 6F55</v>
          </cell>
        </row>
        <row r="1420">
          <cell r="A1420" t="str">
            <v>Transit Transit V362 6 SP MAN TRANS-VMT6 3 SHAFT</v>
          </cell>
        </row>
        <row r="1421">
          <cell r="A1421" t="str">
            <v>Transit Transit V362 6 SP MAN TRANS-VMT6 3 SHAFT</v>
          </cell>
        </row>
        <row r="1422">
          <cell r="A1422" t="str">
            <v>Transit Transit V362 6 SP MAN TRANS-VMT6 3 SHAFT</v>
          </cell>
        </row>
        <row r="1423">
          <cell r="A1423" t="str">
            <v>Transit Transit V362 6 SP MAN TRANS-VMT6 3 SHAFT</v>
          </cell>
        </row>
        <row r="1424">
          <cell r="A1424" t="str">
            <v>Transit Transit V362 6 SPD AUTO TRANS 6F55</v>
          </cell>
        </row>
        <row r="1425">
          <cell r="A1425" t="str">
            <v>Transit Transit V362 6 SPD AUTO TRANS 6F55</v>
          </cell>
        </row>
        <row r="1426">
          <cell r="A1426" t="str">
            <v>Transit Transit V362 6 SP MAN TRANS-VMT6 3 SHAFT</v>
          </cell>
        </row>
        <row r="1427">
          <cell r="A1427" t="str">
            <v>Transit Transit V362 6 SP MAN TRANS-VMT6 3 SHAFT</v>
          </cell>
        </row>
        <row r="1428">
          <cell r="A1428" t="str">
            <v>Transit Transit V362 6 SP MAN TRANS-VMT6 3 SHAFT</v>
          </cell>
        </row>
        <row r="1429">
          <cell r="A1429" t="str">
            <v>Transit Transit V362 6 SP MAN TRANS-VMT6 3 SHAFT</v>
          </cell>
        </row>
        <row r="1430">
          <cell r="A1430" t="str">
            <v>Transit Transit V362 6 SPD AUTO TRANS 6F55</v>
          </cell>
        </row>
        <row r="1431">
          <cell r="A1431" t="str">
            <v>Transit Transit V362 6 SPD AUTO TRANS 6F55</v>
          </cell>
        </row>
        <row r="1432">
          <cell r="A1432" t="str">
            <v>Transit Transit V362 1 SPD AUTO TRANS</v>
          </cell>
        </row>
        <row r="1433">
          <cell r="A1433" t="str">
            <v>Transit Transit V362 6 SP MAN TRANS-VMT6 3 SHAFT</v>
          </cell>
        </row>
        <row r="1434">
          <cell r="A1434" t="str">
            <v>Transit Transit V362 6 SP MAN TRANS-VMT6 3 SHAFT</v>
          </cell>
        </row>
        <row r="1435">
          <cell r="A1435" t="str">
            <v>Transit Transit V362 6 SP MAN TRANS-VMT6 3 SHAFT</v>
          </cell>
        </row>
        <row r="1436">
          <cell r="A1436" t="str">
            <v>Transit Transit V362 6 SP MAN TRANS-VMT6 3 SHAFT</v>
          </cell>
        </row>
        <row r="1437">
          <cell r="A1437" t="str">
            <v>Transit Transit V362 6 SPD AUTO TRANS 6F55</v>
          </cell>
        </row>
        <row r="1438">
          <cell r="A1438" t="str">
            <v>Transit Transit V362 6 SPD AUTO TRANS 6F55</v>
          </cell>
        </row>
        <row r="1439">
          <cell r="A1439" t="str">
            <v>Transit Transit V362 6 SP MAN TRANS-VMT6 3 SHAFT</v>
          </cell>
        </row>
        <row r="1440">
          <cell r="A1440" t="str">
            <v>Transit Transit V362 6 SPD AUTO TRANS 6F55</v>
          </cell>
        </row>
        <row r="1441">
          <cell r="A1441" t="str">
            <v>Transit Transit V362 6 SP MAN TRANS-VMT6 3 SHAFT</v>
          </cell>
        </row>
        <row r="1442">
          <cell r="A1442" t="str">
            <v>Transit Transit V362 6 SP MAN TRANS-VMT6 3 SHAFT</v>
          </cell>
        </row>
        <row r="1443">
          <cell r="A1443" t="str">
            <v>Transit Transit V362 6 SP MAN TRANS-VMT6 3 SHAFT</v>
          </cell>
        </row>
        <row r="1444">
          <cell r="A1444" t="str">
            <v>Transit Transit V362 6 SP MAN TRANS-VMT6 3 SHAFT</v>
          </cell>
        </row>
        <row r="1445">
          <cell r="A1445" t="str">
            <v>Transit Transit V362 6 SP MAN TRANS-VMT6 3 SHAFT</v>
          </cell>
        </row>
        <row r="1446">
          <cell r="A1446" t="str">
            <v>Transit Transit V362 6 SP MAN TRANS-VMT6 3 SHAFT</v>
          </cell>
        </row>
        <row r="1447">
          <cell r="A1447" t="str">
            <v>Transit Transit V362 6 SP MAN TRANS-VMT6 3 SHAFT</v>
          </cell>
        </row>
        <row r="1448">
          <cell r="A1448" t="str">
            <v>Transit Transit V362 6 SP MAN TRANS-VMT6 3 SHAFT</v>
          </cell>
        </row>
        <row r="1449">
          <cell r="A1449" t="str">
            <v>Transit Transit V362 6 SPD AUTO TRANS 6F55</v>
          </cell>
        </row>
        <row r="1450">
          <cell r="A1450" t="str">
            <v>Transit Transit V362 6 SPD AUTO TRANS 6F55</v>
          </cell>
        </row>
        <row r="1451">
          <cell r="A1451" t="str">
            <v>Transit Transit V362 6 SP MAN TRANS-VMT6 3 SHAFT</v>
          </cell>
        </row>
        <row r="1452">
          <cell r="A1452" t="str">
            <v>Transit Transit V362 6 SP MAN TRANS-VMT6 3 SHAFT</v>
          </cell>
        </row>
        <row r="1453">
          <cell r="A1453" t="str">
            <v>Transit Transit V362 6 SPD AUTO TRANS 6F55</v>
          </cell>
        </row>
        <row r="1454">
          <cell r="A1454" t="str">
            <v>Transit Transit V362 6 SP MAN TRANS-VMT6 3 SHAFT</v>
          </cell>
        </row>
        <row r="1455">
          <cell r="A1455" t="str">
            <v>Transit Transit V362 6 SP MAN TRANS-VMT6 3 SHAFT</v>
          </cell>
        </row>
        <row r="1456">
          <cell r="A1456" t="str">
            <v>Transit Transit V362 6 SP MAN TRANS-VMT6 3 SHAFT</v>
          </cell>
        </row>
        <row r="1457">
          <cell r="A1457" t="str">
            <v>Transit Transit V362 6 SP MAN TRANS-VMT6 3 SHAFT</v>
          </cell>
        </row>
        <row r="1458">
          <cell r="A1458" t="str">
            <v>Transit Transit V362 6 SPD AUTO TRANS 6F55</v>
          </cell>
        </row>
        <row r="1459">
          <cell r="A1459" t="str">
            <v>Transit Transit V362 6 SPD AUTO TRANS 6F55</v>
          </cell>
        </row>
        <row r="1460">
          <cell r="A1460" t="str">
            <v>Transit Transit V362 6 SP MAN TRANS-VMT6 3 SHAFT</v>
          </cell>
        </row>
        <row r="1461">
          <cell r="A1461" t="str">
            <v>Transit Transit V362 6 SP MAN TRANS-VMT6 3 SHAFT</v>
          </cell>
        </row>
        <row r="1462">
          <cell r="A1462" t="str">
            <v>Transit Transit V362 6 SPD AUTO TRANS 6F55</v>
          </cell>
        </row>
        <row r="1463">
          <cell r="A1463" t="str">
            <v>Transit Transit V362 6 SPD AUTO TRANS 6F55</v>
          </cell>
        </row>
        <row r="1464">
          <cell r="A1464" t="str">
            <v>Transit Transit V362 6 SPD AUTO TRANS 6F55</v>
          </cell>
        </row>
        <row r="1465">
          <cell r="A1465" t="str">
            <v>Transit Transit V362 6 SP MAN TRANS-VMT6 3 SHAFT</v>
          </cell>
        </row>
        <row r="1466">
          <cell r="A1466" t="str">
            <v>Transit Transit V362 6 SP MAN TRANS-VMT6 3 SHAFT</v>
          </cell>
        </row>
        <row r="1467">
          <cell r="A1467" t="str">
            <v>Transit Transit V362 6 SP MAN TRANS-VMT6 3 SHAFT</v>
          </cell>
        </row>
        <row r="1468">
          <cell r="A1468" t="str">
            <v>Transit Transit V362 6 SP MAN TRANS-VMT6 3 SHAFT</v>
          </cell>
        </row>
        <row r="1469">
          <cell r="A1469" t="str">
            <v>Transit Transit V362 6 SP MAN TRANS-VMT6 3 SHAFT</v>
          </cell>
        </row>
        <row r="1470">
          <cell r="A1470" t="str">
            <v>Transit Transit V362 6 SP MAN TRANS-VMT6 3 SHAFT</v>
          </cell>
        </row>
        <row r="1471">
          <cell r="A1471" t="str">
            <v>Transit Transit V362 6 SP MAN TRANS-VMT6 3 SHAFT</v>
          </cell>
        </row>
        <row r="1472">
          <cell r="A1472" t="str">
            <v>Transit Transit V362 6 SPD AUTO TRANS 6F55</v>
          </cell>
        </row>
        <row r="1473">
          <cell r="A1473" t="str">
            <v>Transit Transit V362 6 SPD AUTO TRANS 6F55</v>
          </cell>
        </row>
        <row r="1474">
          <cell r="A1474" t="str">
            <v>Transit Transit V362 6 SP MAN TRANS-VMT6 3 SHAFT</v>
          </cell>
        </row>
        <row r="1475">
          <cell r="A1475" t="str">
            <v>Transit Transit V362 6 SP MAN TRANS-VMT6 3 SHAFT</v>
          </cell>
        </row>
        <row r="1476">
          <cell r="A1476" t="str">
            <v>Transit Transit V362 6 SP MAN TRANS-VMT6 3 SHAFT</v>
          </cell>
        </row>
        <row r="1477">
          <cell r="A1477" t="str">
            <v>Transit Transit V362 6 SP MAN TRANS-VMT6 3 SHAFT</v>
          </cell>
        </row>
        <row r="1478">
          <cell r="A1478" t="str">
            <v>Transit Transit V362 6 SPD AUTO TRANS 6F55</v>
          </cell>
        </row>
        <row r="1479">
          <cell r="A1479" t="str">
            <v>Transit Transit V362 6 SPD AUTO TRANS 6F55</v>
          </cell>
        </row>
        <row r="1480">
          <cell r="A1480" t="str">
            <v>Transit Transit V362 1 SPD AUTO TRANS</v>
          </cell>
        </row>
        <row r="1481">
          <cell r="A1481" t="str">
            <v>Transit Transit V362 1 SPD AUTO TRANS</v>
          </cell>
        </row>
        <row r="1482">
          <cell r="A1482" t="str">
            <v>Transit Transit V362 6 SP MAN TRANS-VMT6 3 SHAFT</v>
          </cell>
        </row>
        <row r="1483">
          <cell r="A1483" t="str">
            <v>Transit Transit V362 6 SP MAN TRANS-VMT6 3 SHAFT</v>
          </cell>
        </row>
        <row r="1484">
          <cell r="A1484" t="str">
            <v>Transit Transit V362 6 SP MAN TRANS-VMT6 3 SHAFT</v>
          </cell>
        </row>
        <row r="1485">
          <cell r="A1485" t="str">
            <v>Transit Transit V362 6 SP MAN TRANS-VMT6 3 SHAFT</v>
          </cell>
        </row>
        <row r="1486">
          <cell r="A1486" t="str">
            <v>Transit Transit V362 6 SPD AUTO TRANS 6F55</v>
          </cell>
        </row>
        <row r="1487">
          <cell r="A1487" t="str">
            <v>Transit Transit V362 6 SPD AUTO TRANS 6F55</v>
          </cell>
        </row>
        <row r="1488">
          <cell r="A1488" t="str">
            <v>Transit Transit V362 6 SP MAN TRANS-VMT6 3 SHAFT</v>
          </cell>
        </row>
        <row r="1489">
          <cell r="A1489" t="str">
            <v>Transit Transit V362 6 SPD AUTO TRANS 6F55</v>
          </cell>
        </row>
        <row r="1490">
          <cell r="A1490" t="str">
            <v>Transit Transit V362 6 SPD AUTO TRANS 6F55</v>
          </cell>
        </row>
        <row r="1491">
          <cell r="A1491" t="str">
            <v>Transit Transit V362 6 SP MAN TRANS-VMT6 3 SHAFT</v>
          </cell>
        </row>
        <row r="1492">
          <cell r="A1492" t="str">
            <v>Transit Transit V362 6 SPD AUTO TRANS 6F55</v>
          </cell>
        </row>
        <row r="1493">
          <cell r="A1493" t="str">
            <v>Transit Transit V362 6 SP MAN TRANS-VMT6 3 SHAFT</v>
          </cell>
        </row>
        <row r="1494">
          <cell r="A1494" t="str">
            <v>Transit Transit V362 6 SP MAN TRANS-VMT6 3 SHAFT</v>
          </cell>
        </row>
        <row r="1495">
          <cell r="A1495" t="str">
            <v>Transit Transit V362 6 SP MAN TRANS-VMT6 3 SHAFT</v>
          </cell>
        </row>
        <row r="1496">
          <cell r="A1496" t="str">
            <v>Transit Transit V362 6 SP MAN TRANS-VMT6 3 SHAFT</v>
          </cell>
        </row>
        <row r="1497">
          <cell r="A1497" t="str">
            <v>Transit Transit V362 6 SP MAN TRANS-VMT6 3 SHAFT</v>
          </cell>
        </row>
        <row r="1498">
          <cell r="A1498" t="str">
            <v>Transit Transit V362 6 SP MAN TRANS-VMT6 3 SHAFT</v>
          </cell>
        </row>
        <row r="1499">
          <cell r="A1499" t="str">
            <v>Transit Transit V362 6 SP MAN TRANS-VMT6 3 SHAFT</v>
          </cell>
        </row>
        <row r="1500">
          <cell r="A1500" t="str">
            <v>Transit Transit V362 6 SPD AUTO TRANS 6F55</v>
          </cell>
        </row>
        <row r="1501">
          <cell r="A1501" t="str">
            <v>Transit Transit V362 6 SPD AUTO TRANS 6F55</v>
          </cell>
        </row>
        <row r="1502">
          <cell r="A1502" t="str">
            <v>Transit Transit V362 6 SP MAN TRANS-VMT6 3 SHAFT</v>
          </cell>
        </row>
        <row r="1503">
          <cell r="A1503" t="str">
            <v>Transit Transit V362 6 SP MAN TRANS-VMT6 3 SHAFT</v>
          </cell>
        </row>
        <row r="1504">
          <cell r="A1504" t="str">
            <v>Transit Transit V362 6 SP MAN TRANS-VMT6 3 SHAFT</v>
          </cell>
        </row>
        <row r="1505">
          <cell r="A1505" t="str">
            <v>Transit Transit V362 6 SPD AUTO TRANS 6F55</v>
          </cell>
        </row>
        <row r="1506">
          <cell r="A1506" t="str">
            <v>Transit Transit V362 6 SPD AUTO TRANS 6F55</v>
          </cell>
        </row>
        <row r="1507">
          <cell r="A1507" t="str">
            <v>Transit Transit V362 1 SPD AUTO TRANS</v>
          </cell>
        </row>
        <row r="1508">
          <cell r="A1508" t="str">
            <v>Transit Transit V362 6 SP MAN TRANS-VMT6 3 SHAFT</v>
          </cell>
        </row>
        <row r="1509">
          <cell r="A1509" t="str">
            <v>Transit Transit V362 6 SP MAN TRANS-VMT6 3 SHAFT</v>
          </cell>
        </row>
        <row r="1510">
          <cell r="A1510" t="str">
            <v>Transit Transit V362 6 SPD AUTO TRANS 6F55</v>
          </cell>
        </row>
        <row r="1511">
          <cell r="A1511" t="str">
            <v>Transit Transit V362 6 SP MAN TRANS-VMT6 3 SHAFT</v>
          </cell>
        </row>
        <row r="1512">
          <cell r="A1512" t="str">
            <v>Transit Transit V362 6 SPD AUTO TRANS 6F55</v>
          </cell>
        </row>
        <row r="1513">
          <cell r="A1513" t="str">
            <v>Transit Transit V362 6 SPD AUTO TRANS 6F55</v>
          </cell>
        </row>
        <row r="1514">
          <cell r="A1514" t="str">
            <v>Transit Transit V362 6 SP MAN TRANS-VMT6 3 SHAFT</v>
          </cell>
        </row>
        <row r="1515">
          <cell r="A1515" t="str">
            <v>Transit Transit V362 6 SP MAN TRANS-VMT6 3 SHAFT</v>
          </cell>
        </row>
        <row r="1516">
          <cell r="A1516" t="str">
            <v>Transit Transit V362 6 SPD AUTO TRANS 6F55</v>
          </cell>
        </row>
        <row r="1517">
          <cell r="A1517" t="str">
            <v>Transit Transit V362 6 SP MAN TRANS-VMT6 3 SHAFT</v>
          </cell>
        </row>
        <row r="1518">
          <cell r="A1518" t="str">
            <v>Transit Transit V362 6 SP MAN TRANS-VMT6 3 SHAFT</v>
          </cell>
        </row>
        <row r="1519">
          <cell r="A1519" t="str">
            <v>Transit Transit V362 6 SP MAN TRANS-VMT6 3 SHAFT</v>
          </cell>
        </row>
        <row r="1520">
          <cell r="A1520" t="str">
            <v>Transit Transit V362 6 SPD AUTO TRANS 6F55</v>
          </cell>
        </row>
        <row r="1521">
          <cell r="A1521" t="str">
            <v>Transit Transit V362 6 SP MAN TRANS-VMT6 3 SHAFT</v>
          </cell>
        </row>
        <row r="1522">
          <cell r="A1522" t="str">
            <v>Transit Transit V362 6 SP MAN TRANS-VMT6 3 SHAFT</v>
          </cell>
        </row>
        <row r="1523">
          <cell r="A1523" t="str">
            <v>Transit Transit V362 6 SPD AUTO TRANS 6F55</v>
          </cell>
        </row>
        <row r="1524">
          <cell r="A1524" t="str">
            <v>Transit Transit V362 6 SP MAN TRANS-VMT6 3 SHAFT</v>
          </cell>
        </row>
        <row r="1525">
          <cell r="A1525" t="str">
            <v>Transit Transit V362 6 SP MAN TRANS-VMT6 3 SHAFT</v>
          </cell>
        </row>
        <row r="1526">
          <cell r="A1526" t="str">
            <v>Transit Transit V362 6 SP MAN TRANS-VMT6 3 SHAFT</v>
          </cell>
        </row>
        <row r="1527">
          <cell r="A1527" t="str">
            <v>Transit Transit V362 6 SP MAN TRANS-VMT6 3 SHAFT</v>
          </cell>
        </row>
        <row r="1528">
          <cell r="A1528" t="str">
            <v>Transit Transit V362 6 SPD AUTO TRANS 6F55</v>
          </cell>
        </row>
        <row r="1529">
          <cell r="A1529" t="str">
            <v>Transit Transit V362 6 SPD AUTO TRANS 6F55</v>
          </cell>
        </row>
        <row r="1530">
          <cell r="A1530" t="str">
            <v>Transit Transit V362 6 SP MAN TRANS-VMT6 3 SHAFT</v>
          </cell>
        </row>
        <row r="1531">
          <cell r="A1531" t="str">
            <v>Transit Transit V362 6 SP MAN TRANS-VMT6 3 SHAFT</v>
          </cell>
        </row>
        <row r="1532">
          <cell r="A1532" t="str">
            <v>Transit Transit V362 6 SPD AUTO TRANS 6F55</v>
          </cell>
        </row>
        <row r="1533">
          <cell r="A1533" t="str">
            <v>Transit Transit V362 6 SPD AUTO TRANS 6F55</v>
          </cell>
        </row>
        <row r="1534">
          <cell r="A1534" t="str">
            <v>Transit Transit V362 6 SP MAN TRANS-VMT6 3 SHAFT</v>
          </cell>
        </row>
        <row r="1535">
          <cell r="A1535" t="str">
            <v>Transit Transit V362 6 SP MAN TRANS-VMT6 3 SHAFT</v>
          </cell>
        </row>
        <row r="1536">
          <cell r="A1536" t="str">
            <v>Transit Transit V362 6 SP MAN TRANS-VMT6 3 SHAFT</v>
          </cell>
        </row>
        <row r="1537">
          <cell r="A1537" t="str">
            <v>Transit Transit V362 6 SPD AUTO TRANS 6F55</v>
          </cell>
        </row>
        <row r="1538">
          <cell r="A1538" t="str">
            <v>Transit Transit V362 6 SPD AUTO TRANS 6F55</v>
          </cell>
        </row>
        <row r="1539">
          <cell r="A1539" t="str">
            <v>Transit Transit V362 6 SP MAN TRANS-VMT6 3 SHAFT</v>
          </cell>
        </row>
        <row r="1540">
          <cell r="A1540" t="str">
            <v>Transit Transit V362 6 SP MAN TRANS-VMT6 3 SHAFT</v>
          </cell>
        </row>
        <row r="1541">
          <cell r="A1541" t="str">
            <v>Transit Transit V362 6 SP MAN TRANS-VMT6 3 SHAFT</v>
          </cell>
        </row>
        <row r="1542">
          <cell r="A1542" t="str">
            <v>Transit Transit V362 6 SP MAN TRANS-VMT6 3 SHAFT</v>
          </cell>
        </row>
        <row r="1543">
          <cell r="A1543" t="str">
            <v>Transit Transit V362 6 SP MAN TRANS-VMT6 3 SHAFT</v>
          </cell>
        </row>
        <row r="1544">
          <cell r="A1544" t="str">
            <v>Transit Transit V362 6 SP MAN TRANS-VMT6 3 SHAFT</v>
          </cell>
        </row>
        <row r="1545">
          <cell r="A1545" t="str">
            <v>Transit Transit V362 6 SPD AUTO TRANS 6F55</v>
          </cell>
        </row>
        <row r="1546">
          <cell r="A1546" t="str">
            <v>Transit Transit V362 6 SPD AUTO TRANS 6F55</v>
          </cell>
        </row>
        <row r="1547">
          <cell r="A1547" t="str">
            <v>Transit Transit V362 6 SP MAN TRANS-VMT6 3 SHAFT</v>
          </cell>
        </row>
        <row r="1548">
          <cell r="A1548" t="str">
            <v>Transit Transit V362 6 SP MAN TRANS-VMT6 3 SHAFT</v>
          </cell>
        </row>
        <row r="1549">
          <cell r="A1549" t="str">
            <v>Transit Transit V362 6 SP MAN TRANS-VMT6 3 SHAFT</v>
          </cell>
        </row>
        <row r="1550">
          <cell r="A1550" t="str">
            <v>Transit Transit V362 6 SPD AUTO TRANS 6F55</v>
          </cell>
        </row>
        <row r="1551">
          <cell r="A1551" t="str">
            <v>Transit Transit V362 6 SPD AUTO TRANS 6F55</v>
          </cell>
        </row>
        <row r="1552">
          <cell r="A1552" t="str">
            <v>Transit Transit V362 1 SPD AUTO TRANS</v>
          </cell>
        </row>
        <row r="1553">
          <cell r="A1553" t="str">
            <v>Transit Transit V362 6 SP MAN TRANS-VMT6 3 SHAFT</v>
          </cell>
        </row>
        <row r="1554">
          <cell r="A1554" t="str">
            <v>Transit Transit V362 6 SP MAN TRANS-VMT6 3 SHAFT</v>
          </cell>
        </row>
        <row r="1555">
          <cell r="A1555" t="str">
            <v>Transit Transit V362 6 SP MAN TRANS-VMT6 3 SHAFT</v>
          </cell>
        </row>
        <row r="1556">
          <cell r="A1556" t="str">
            <v>Transit Transit V362 6 SPD AUTO TRANS 6F55</v>
          </cell>
        </row>
        <row r="1557">
          <cell r="A1557" t="str">
            <v>Transit Transit V362 6 SP MAN TRANS-VMT6 3 SHAFT</v>
          </cell>
        </row>
        <row r="1558">
          <cell r="A1558" t="str">
            <v>Transit Transit V362 6 SPD AUTO TRANS 6F55</v>
          </cell>
        </row>
        <row r="1559">
          <cell r="A1559" t="str">
            <v>Transit Transit V362 6 SP MAN TRANS-VMT6 3 SHAFT</v>
          </cell>
        </row>
        <row r="1560">
          <cell r="A1560" t="str">
            <v>Transit Transit V362 6 SP MAN TRANS-VMT6 3 SHAFT</v>
          </cell>
        </row>
        <row r="1561">
          <cell r="A1561" t="str">
            <v>Transit Transit V362 6 SPD AUTO TRANS 6F55</v>
          </cell>
        </row>
        <row r="1562">
          <cell r="A1562" t="str">
            <v>Transit Transit V362 6 SPD AUTO TRANS 6F55</v>
          </cell>
        </row>
        <row r="1563">
          <cell r="A1563" t="str">
            <v>Transit Transit V362 6 SP MAN TRANS-VMT6 3 SHAFT</v>
          </cell>
        </row>
        <row r="1564">
          <cell r="A1564" t="str">
            <v>Transit Transit V362 6 SP MAN TRANS-VMT6 3 SHAFT</v>
          </cell>
        </row>
        <row r="1565">
          <cell r="A1565" t="str">
            <v>Transit Transit V362 6 SP MAN TRANS-VMT6 3 SHAFT</v>
          </cell>
        </row>
        <row r="1566">
          <cell r="A1566" t="str">
            <v>Transit Transit V362 6 SP MAN TRANS-VMT6 3 SHAFT</v>
          </cell>
        </row>
        <row r="1567">
          <cell r="A1567" t="str">
            <v>Transit Transit V362 6 SP MAN TRANS-VMT6 3 SHAFT</v>
          </cell>
        </row>
        <row r="1568">
          <cell r="A1568" t="str">
            <v>Transit Transit V362 6 SP MAN TRANS-VMT6 3 SHAFT</v>
          </cell>
        </row>
        <row r="1569">
          <cell r="A1569" t="str">
            <v>Transit Transit V362 6 SP MAN TRANS-VMT6 3 SHAFT</v>
          </cell>
        </row>
        <row r="1570">
          <cell r="A1570" t="str">
            <v>Transit Transit V362 6 SPD AUTO TRANS 6F55</v>
          </cell>
        </row>
        <row r="1571">
          <cell r="A1571" t="str">
            <v>Transit Transit V362 6 SP MAN TRANS-VMT6 3 SHAFT</v>
          </cell>
        </row>
        <row r="1572">
          <cell r="A1572" t="str">
            <v>Transit Transit V362 6 SP MAN TRANS-VMT6 3 SHAFT</v>
          </cell>
        </row>
        <row r="1573">
          <cell r="A1573" t="str">
            <v>Transit Transit V362 6 SP MAN TRANS-VMT6 3 SHAFT</v>
          </cell>
        </row>
        <row r="1574">
          <cell r="A1574" t="str">
            <v>Transit Transit V362 6 SP MAN TRANS-VMT6 3 SHAFT</v>
          </cell>
        </row>
        <row r="1575">
          <cell r="A1575" t="str">
            <v>Transit Transit V362 6 SPD AUTO TRANS 6F55</v>
          </cell>
        </row>
        <row r="1576">
          <cell r="A1576" t="str">
            <v>Transit Transit V362 6 SPD AUTO TRANS 6F55</v>
          </cell>
        </row>
        <row r="1577">
          <cell r="A1577" t="str">
            <v>Transit Transit V362 6 SP MAN TRANS-VMT6 3 SHAFT</v>
          </cell>
        </row>
        <row r="1578">
          <cell r="A1578" t="str">
            <v>Transit Transit V362 6 SP MAN TRANS-VMT6 3 SHAFT</v>
          </cell>
        </row>
        <row r="1579">
          <cell r="A1579" t="str">
            <v>Transit Transit V362 6 SP MAN TRANS-VMT6 3 SHAFT</v>
          </cell>
        </row>
        <row r="1580">
          <cell r="A1580" t="str">
            <v>Transit Transit V362 6 SP MAN TRANS-VMT6 3 SHAFT</v>
          </cell>
        </row>
        <row r="1581">
          <cell r="A1581" t="str">
            <v>Transit Transit V362 6 SPD AUTO TRANS 6F55</v>
          </cell>
        </row>
        <row r="1582">
          <cell r="A1582" t="str">
            <v>Transit Transit V362 6 SPD AUTO TRANS 6F55</v>
          </cell>
        </row>
        <row r="1583">
          <cell r="A1583" t="str">
            <v>Transit Transit V362 6 SP MAN TRANS-VMT6 3 SHAFT</v>
          </cell>
        </row>
        <row r="1584">
          <cell r="A1584" t="str">
            <v>Transit Transit V362 6 SP MAN TRANS-VMT6 3 SHAFT</v>
          </cell>
        </row>
        <row r="1585">
          <cell r="A1585" t="str">
            <v>Transit Transit V362 6 SPD AUTO TRANS 6F55</v>
          </cell>
        </row>
        <row r="1586">
          <cell r="A1586" t="str">
            <v>Transit Transit V362 6 SPD AUTO TRANS 6F55</v>
          </cell>
        </row>
        <row r="1587">
          <cell r="A1587" t="str">
            <v>Transit Transit V362 6 SP MAN TRANS-VMT6 3 SHAFT</v>
          </cell>
        </row>
        <row r="1588">
          <cell r="A1588" t="str">
            <v>Transit Transit V362 6 SP MAN TRANS-VMT6 3 SHAFT</v>
          </cell>
        </row>
        <row r="1589">
          <cell r="A1589" t="str">
            <v>Transit Transit V362 6 SPD AUTO TRANS 6F55</v>
          </cell>
        </row>
        <row r="1590">
          <cell r="A1590" t="str">
            <v>Transit Transit V362 6 SPD AUTO TRANS 6F55</v>
          </cell>
        </row>
        <row r="1591">
          <cell r="A1591" t="str">
            <v>Transit Transit V362 6 SP MAN TRANS-VMT6 3 SHAFT</v>
          </cell>
        </row>
        <row r="1592">
          <cell r="A1592" t="str">
            <v>Transit Transit V362 6 SP MAN TRANS-VMT6 3 SHAFT</v>
          </cell>
        </row>
        <row r="1593">
          <cell r="A1593" t="str">
            <v>Transit Transit V362 6 SP MAN TRANS-VMT6 3 SHAFT</v>
          </cell>
        </row>
        <row r="1594">
          <cell r="A1594" t="str">
            <v>Transit Transit V362 6 SP MAN TRANS-VMT6 3 SHAFT</v>
          </cell>
        </row>
        <row r="1595">
          <cell r="A1595" t="str">
            <v>Transit Transit V362 6 SP MAN TRANS-VMT6 3 SHAFT</v>
          </cell>
        </row>
        <row r="1596">
          <cell r="A1596" t="str">
            <v>Transit Transit V362 6 SP MAN TRANS-VMT6 3 SHAFT</v>
          </cell>
        </row>
        <row r="1597">
          <cell r="A1597" t="str">
            <v>Transit Transit V362 6 SP MAN TRANS-VMT6 3 SHAFT</v>
          </cell>
        </row>
        <row r="1598">
          <cell r="A1598" t="str">
            <v>Transit Transit V362 6 SPD AUTO TRANS 6F55</v>
          </cell>
        </row>
        <row r="1599">
          <cell r="A1599" t="str">
            <v>Transit Transit V362 6 SPD AUTO TRANS 6F55</v>
          </cell>
        </row>
        <row r="1600">
          <cell r="A1600" t="str">
            <v>Transit Transit V362 6 SP MAN TRANS-VMT6 3 SHAFT</v>
          </cell>
        </row>
        <row r="1601">
          <cell r="A1601" t="str">
            <v>Transit Transit V362 6 SP MAN TRANS-VMT6 3 SHAFT</v>
          </cell>
        </row>
        <row r="1602">
          <cell r="A1602" t="str">
            <v>Transit Transit V362 6 SP MAN TRANS-VMT6 3 SHAFT</v>
          </cell>
        </row>
        <row r="1603">
          <cell r="A1603" t="str">
            <v>Transit Transit V362 6 SP MAN TRANS-VMT6 3 SHAFT</v>
          </cell>
        </row>
        <row r="1604">
          <cell r="A1604" t="str">
            <v>Transit Transit V362 6 SPD AUTO TRANS 6F55</v>
          </cell>
        </row>
        <row r="1605">
          <cell r="A1605" t="str">
            <v>Transit Transit V362 6 SPD AUTO TRANS 6F55</v>
          </cell>
        </row>
        <row r="1606">
          <cell r="A1606" t="str">
            <v>Transit Transit V362 6 SP MAN TRANS-VMT6 3 SHAFT</v>
          </cell>
        </row>
        <row r="1607">
          <cell r="A1607" t="str">
            <v>Transit Transit V362 6 SP MAN TRANS-VMT6 3 SHAFT</v>
          </cell>
        </row>
        <row r="1608">
          <cell r="A1608" t="str">
            <v>Transit Transit V362 1 SPD AUTO TRANS</v>
          </cell>
        </row>
        <row r="1609">
          <cell r="A1609" t="str">
            <v>Transit Transit V362 1 SPD AUTO TRANS</v>
          </cell>
        </row>
        <row r="1610">
          <cell r="A1610" t="str">
            <v>Transit Transit V362 6 SP MAN TRANS-VMT6 3 SHAFT</v>
          </cell>
        </row>
        <row r="1611">
          <cell r="A1611" t="str">
            <v>Transit Transit V362 6 SP MAN TRANS-VMT6 3 SHAFT</v>
          </cell>
        </row>
        <row r="1612">
          <cell r="A1612" t="str">
            <v>Transit Transit V362 6 SP MAN TRANS-VMT6 3 SHAFT</v>
          </cell>
        </row>
        <row r="1613">
          <cell r="A1613" t="str">
            <v>Transit Transit V362 6 SP MAN TRANS-VMT6 3 SHAFT</v>
          </cell>
        </row>
        <row r="1614">
          <cell r="A1614" t="str">
            <v>Transit Transit V362 6 SPD AUTO TRANS 6F55</v>
          </cell>
        </row>
        <row r="1615">
          <cell r="A1615" t="str">
            <v>Transit Transit V362 6 SPD AUTO TRANS 6F55</v>
          </cell>
        </row>
        <row r="1616">
          <cell r="A1616" t="str">
            <v>Transit Transit V362 6 SP MAN TRANS-VMT6 3 SHAFT</v>
          </cell>
        </row>
        <row r="1617">
          <cell r="A1617" t="str">
            <v>Transit Transit V362 6 SP MAN TRANS-VMT6 3 SHAFT</v>
          </cell>
        </row>
        <row r="1618">
          <cell r="A1618" t="str">
            <v>Transit Transit V362 6 SPD AUTO TRANS 6F55</v>
          </cell>
        </row>
        <row r="1619">
          <cell r="A1619" t="str">
            <v>Transit Transit V362 6 SPD AUTO TRANS 6F55</v>
          </cell>
        </row>
        <row r="1620">
          <cell r="A1620" t="str">
            <v>Transit Transit V362 6 SP MAN TRANS-VMT6 3 SHAFT</v>
          </cell>
        </row>
        <row r="1621">
          <cell r="A1621" t="str">
            <v>Transit Transit V362 6 SP MAN TRANS-VMT6 3 SHAFT</v>
          </cell>
        </row>
        <row r="1622">
          <cell r="A1622" t="str">
            <v>Transit Transit V362 6 SP MAN TRANS-VMT6 3 SHAFT</v>
          </cell>
        </row>
        <row r="1623">
          <cell r="A1623" t="str">
            <v>Transit Transit V362 6 SP MAN TRANS-VMT6 3 SHAFT</v>
          </cell>
        </row>
        <row r="1624">
          <cell r="A1624" t="str">
            <v>Transit Transit V362 6 SPD AUTO TRANS 6F55</v>
          </cell>
        </row>
        <row r="1625">
          <cell r="A1625" t="str">
            <v>Transit Transit V362 6 SPD AUTO TRANS 6F55</v>
          </cell>
        </row>
        <row r="1626">
          <cell r="A1626" t="str">
            <v>Transit Transit V362 6 SP MAN TRANS-VMT6 3 SHAFT</v>
          </cell>
        </row>
        <row r="1627">
          <cell r="A1627" t="str">
            <v>Transit Transit V362 6 SP MAN TRANS-VMT6 3 SHAFT</v>
          </cell>
        </row>
        <row r="1628">
          <cell r="A1628" t="str">
            <v>Transit Transit V362 6 SP MAN TRANS-VMT6 3 SHAFT</v>
          </cell>
        </row>
        <row r="1629">
          <cell r="A1629" t="str">
            <v>Transit Transit V362 6 SP MAN TRANS-VMT6 3 SHAFT</v>
          </cell>
        </row>
        <row r="1630">
          <cell r="A1630" t="str">
            <v>Transit Transit V362 6 SP MAN TRANS-VMT6 3 SHAFT</v>
          </cell>
        </row>
        <row r="1631">
          <cell r="A1631" t="str">
            <v>Transit Transit V362 6 SP MAN TRANS-VMT6 3 SHAFT</v>
          </cell>
        </row>
        <row r="1632">
          <cell r="A1632" t="str">
            <v>Transit Transit V362 6 SP MAN TRANS-VMT6 3 SHAFT</v>
          </cell>
        </row>
        <row r="1633">
          <cell r="A1633" t="str">
            <v>Transit Transit V362 6 SPD AUTO TRANS 6F55</v>
          </cell>
        </row>
        <row r="1634">
          <cell r="A1634" t="str">
            <v>Transit Transit V362 6 SPD AUTO TRANS 6F55</v>
          </cell>
        </row>
        <row r="1635">
          <cell r="A1635" t="str">
            <v>Transit Transit V362 6 SP MAN TRANS-VMT6 3 SHAFT</v>
          </cell>
        </row>
        <row r="1636">
          <cell r="A1636" t="str">
            <v>Transit Transit V362 6 SP MAN TRANS-VMT6 3 SHAFT</v>
          </cell>
        </row>
        <row r="1637">
          <cell r="A1637" t="str">
            <v>Transit Transit V362 6 SP MAN TRANS-VMT6 3 SHAFT</v>
          </cell>
        </row>
        <row r="1638">
          <cell r="A1638" t="str">
            <v>Transit Transit V362 6 SP MAN TRANS-VMT6 3 SHAFT</v>
          </cell>
        </row>
        <row r="1639">
          <cell r="A1639" t="str">
            <v>Transit Transit V362 6 SPD AUTO TRANS 6F55</v>
          </cell>
        </row>
        <row r="1640">
          <cell r="A1640" t="str">
            <v>Transit Transit V362 6 SPD AUTO TRANS 6F55</v>
          </cell>
        </row>
        <row r="1641">
          <cell r="A1641" t="str">
            <v>Transit Transit V362 1 SPD AUTO TRANS</v>
          </cell>
        </row>
        <row r="1642">
          <cell r="A1642" t="str">
            <v>Transit Transit V362 6 SP MAN TRANS-VMT6 3 SHAFT</v>
          </cell>
        </row>
        <row r="1643">
          <cell r="A1643" t="str">
            <v>Transit Transit V362 6 SP MAN TRANS-VMT6 3 SHAFT</v>
          </cell>
        </row>
        <row r="1644">
          <cell r="A1644" t="str">
            <v>Transit Transit V362 6 SP MAN TRANS-VMT6 3 SHAFT</v>
          </cell>
        </row>
        <row r="1645">
          <cell r="A1645" t="str">
            <v>Transit Transit V362 6 SPD AUTO TRANS 6F55</v>
          </cell>
        </row>
        <row r="1646">
          <cell r="A1646" t="str">
            <v>Transit Transit V362 6 SPD AUTO TRANS 6F55</v>
          </cell>
        </row>
        <row r="1647">
          <cell r="A1647" t="str">
            <v>Transit Transit V362 6 SP MAN TRANS-VMT6 3 SHAFT</v>
          </cell>
        </row>
        <row r="1648">
          <cell r="A1648" t="str">
            <v>Transit Transit V362 6 SPD AUTO TRANS 6F55</v>
          </cell>
        </row>
        <row r="1649">
          <cell r="A1649" t="str">
            <v>Transit Transit V362 6 SPD AUTO TRANS 6F55</v>
          </cell>
        </row>
        <row r="1650">
          <cell r="A1650" t="str">
            <v>Transit Transit V362 6 SP MAN TRANS-VMT6 3 SHAFT</v>
          </cell>
        </row>
        <row r="1651">
          <cell r="A1651" t="str">
            <v>Transit Transit V362 6 SPD AUTO TRANS 6F55</v>
          </cell>
        </row>
        <row r="1652">
          <cell r="A1652" t="str">
            <v>Transit Transit V362 6 SP MAN TRANS-VMT6 3 SHAFT</v>
          </cell>
        </row>
        <row r="1653">
          <cell r="A1653" t="str">
            <v>Transit Transit V362 6 SP MAN TRANS-VMT6 3 SHAFT</v>
          </cell>
        </row>
        <row r="1654">
          <cell r="A1654" t="str">
            <v>Transit Transit V362 6 SP MAN TRANS-VMT6 3 SHAFT</v>
          </cell>
        </row>
        <row r="1655">
          <cell r="A1655" t="str">
            <v>Transit Transit V362 6 SP MAN TRANS-VMT6 3 SHAFT</v>
          </cell>
        </row>
        <row r="1656">
          <cell r="A1656" t="str">
            <v>Transit Transit V362 6 SP MAN TRANS-VMT6 3 SHAFT</v>
          </cell>
        </row>
        <row r="1657">
          <cell r="A1657" t="str">
            <v>Transit Transit V362 6 SPD AUTO TRANS 6F55</v>
          </cell>
        </row>
        <row r="1658">
          <cell r="A1658" t="str">
            <v>Transit Transit V362 6 SPD AUTO TRANS 6F55</v>
          </cell>
        </row>
        <row r="1659">
          <cell r="A1659" t="str">
            <v>Transit Transit V362 6 SP MAN TRANS-VMT6 3 SHAFT</v>
          </cell>
        </row>
        <row r="1660">
          <cell r="A1660" t="str">
            <v>Transit Transit V362 6 SP MAN TRANS-VMT6 3 SHAFT</v>
          </cell>
        </row>
        <row r="1661">
          <cell r="A1661" t="str">
            <v>Transit Transit V362 6 SP MAN TRANS-VMT6 3 SHAFT</v>
          </cell>
        </row>
        <row r="1662">
          <cell r="A1662" t="str">
            <v>Transit Transit V362 6 SP MAN TRANS-VMT6 3 SHAFT</v>
          </cell>
        </row>
        <row r="1663">
          <cell r="A1663" t="str">
            <v>Transit Transit V362 6 SPD AUTO TRANS 6F55</v>
          </cell>
        </row>
        <row r="1664">
          <cell r="A1664" t="str">
            <v>Transit Transit V362 6 SPD AUTO TRANS 6F55</v>
          </cell>
        </row>
        <row r="1665">
          <cell r="A1665" t="str">
            <v>Transit Transit V362 1 SPD AUTO TRANS</v>
          </cell>
        </row>
        <row r="1666">
          <cell r="A1666" t="str">
            <v>Transit Transit V362 1 SPD AUTO TRANS</v>
          </cell>
        </row>
        <row r="1667">
          <cell r="A1667" t="str">
            <v>Transit Transit V362 6 SP MAN TRANS-VMT6 3 SHAFT</v>
          </cell>
        </row>
        <row r="1668">
          <cell r="A1668" t="str">
            <v>Transit Transit V362 6 SP MAN TRANS-VMT6 3 SHAFT</v>
          </cell>
        </row>
        <row r="1669">
          <cell r="A1669" t="str">
            <v>Transit Transit V362 6 SP MAN TRANS-VMT6 3 SHAFT</v>
          </cell>
        </row>
        <row r="1670">
          <cell r="A1670" t="str">
            <v>Transit Transit V362 6 SP MAN TRANS-VMT6 3 SHAFT</v>
          </cell>
        </row>
        <row r="1671">
          <cell r="A1671" t="str">
            <v>Transit Transit V362 6 SPD AUTO TRANS 6F55</v>
          </cell>
        </row>
        <row r="1672">
          <cell r="A1672" t="str">
            <v>Transit Transit V362 6 SPD AUTO TRANS 6F55</v>
          </cell>
        </row>
        <row r="1673">
          <cell r="A1673" t="str">
            <v>Transit Transit V362 6 SP MAN TRANS-VMT6 3 SHAFT</v>
          </cell>
        </row>
        <row r="1674">
          <cell r="A1674" t="str">
            <v>Transit Transit V362 6 SP MAN TRANS-VMT6 3 SHAFT</v>
          </cell>
        </row>
        <row r="1675">
          <cell r="A1675" t="str">
            <v>Transit Transit V362 6 SPD AUTO TRANS 6F55</v>
          </cell>
        </row>
        <row r="1676">
          <cell r="A1676" t="str">
            <v>Transit Transit V362 6 SPD AUTO TRANS 6F55</v>
          </cell>
        </row>
        <row r="1677">
          <cell r="A1677" t="str">
            <v>Transit Transit V362 6 SP MAN TRANS-VMT6 3 SHAFT</v>
          </cell>
        </row>
        <row r="1678">
          <cell r="A1678" t="str">
            <v>Transit Transit V362 6 SP MAN TRANS-VMT6 3 SHAFT</v>
          </cell>
        </row>
        <row r="1679">
          <cell r="A1679" t="str">
            <v>Transit Transit V362 6 SP MAN TRANS-VMT6 3 SHAFT</v>
          </cell>
        </row>
        <row r="1680">
          <cell r="A1680" t="str">
            <v>Transit Transit V362 6 SP MAN TRANS-VMT6 3 SHAFT</v>
          </cell>
        </row>
        <row r="1681">
          <cell r="A1681" t="str">
            <v>Transit Transit V362 6 SPD AUTO TRANS 6F55</v>
          </cell>
        </row>
        <row r="1682">
          <cell r="A1682" t="str">
            <v>Transit Transit V362 6 SPD AUTO TRANS 6F55</v>
          </cell>
        </row>
        <row r="1683">
          <cell r="A1683" t="str">
            <v>Transit Transit V362 6 SP MAN TRANS-VMT6 3 SHAFT</v>
          </cell>
        </row>
        <row r="1684">
          <cell r="A1684" t="str">
            <v>Transit Transit V362 6 SP MAN TRANS-VMT6 3 SHAFT</v>
          </cell>
        </row>
        <row r="1685">
          <cell r="A1685" t="str">
            <v>Transit Transit V362 6 SP MAN TRANS-VMT6 3 SHAFT</v>
          </cell>
        </row>
        <row r="1686">
          <cell r="A1686" t="str">
            <v>Transit Transit V362 6 SP MAN TRANS-VMT6 3 SHAFT</v>
          </cell>
        </row>
        <row r="1687">
          <cell r="A1687" t="str">
            <v>Transit Transit V362 6 SP MAN TRANS-VMT6 3 SHAFT</v>
          </cell>
        </row>
        <row r="1688">
          <cell r="A1688" t="str">
            <v>Transit Transit V362 6 SP MAN TRANS-VMT6 3 SHAFT</v>
          </cell>
        </row>
        <row r="1689">
          <cell r="A1689" t="str">
            <v>Transit Transit V362 6 SP MAN TRANS-VMT6 3 SHAFT</v>
          </cell>
        </row>
        <row r="1690">
          <cell r="A1690" t="str">
            <v>Transit Transit V362 6 SPD AUTO TRANS 6F55</v>
          </cell>
        </row>
        <row r="1691">
          <cell r="A1691" t="str">
            <v>Transit Transit V362 6 SPD AUTO TRANS 6F55</v>
          </cell>
        </row>
        <row r="1692">
          <cell r="A1692" t="str">
            <v>Transit Transit V362 6 SP MAN TRANS-VMT6 3 SHAFT</v>
          </cell>
        </row>
        <row r="1693">
          <cell r="A1693" t="str">
            <v>Transit Transit V362 6 SP MAN TRANS-VMT6 3 SHAFT</v>
          </cell>
        </row>
        <row r="1694">
          <cell r="A1694" t="str">
            <v>Transit Transit V362 6 SP MAN TRANS-VMT6 3 SHAFT</v>
          </cell>
        </row>
        <row r="1695">
          <cell r="A1695" t="str">
            <v>Transit Transit V362 6 SPD AUTO TRANS 6F55</v>
          </cell>
        </row>
        <row r="1696">
          <cell r="A1696" t="str">
            <v>Transit Transit V362 6 SPD AUTO TRANS 6F55</v>
          </cell>
        </row>
        <row r="1697">
          <cell r="A1697" t="str">
            <v>Transit Transit V362 6 SP MAN TRANS-VMT6 3 SHAFT</v>
          </cell>
        </row>
        <row r="1698">
          <cell r="A1698" t="str">
            <v>Transit Transit V362 6 SP MAN TRANS-VMT6 3 SHAFT</v>
          </cell>
        </row>
        <row r="1699">
          <cell r="A1699" t="str">
            <v>Transit Transit V362 6 SP MAN TRANS-VMT6 3 SHAFT</v>
          </cell>
        </row>
        <row r="1700">
          <cell r="A1700" t="str">
            <v>Transit Transit V362 6 SP MAN TRANS-VMT6 3 SHAFT</v>
          </cell>
        </row>
        <row r="1701">
          <cell r="A1701" t="str">
            <v>Transit Transit V362 6 SP MAN TRANS-VMT6 3 SHAFT</v>
          </cell>
        </row>
        <row r="1702">
          <cell r="A1702" t="str">
            <v>Transit Transit V362 6 SP MAN TRANS-VMT6 3 SHAFT</v>
          </cell>
        </row>
        <row r="1703">
          <cell r="A1703" t="str">
            <v>Transit Transit V362 6 SP MAN TRANS-VMT6 3 SHAFT</v>
          </cell>
        </row>
        <row r="1704">
          <cell r="A1704" t="str">
            <v>Transit Transit V362 6 SP MAN TRANS-VMT6 3 SHAFT</v>
          </cell>
        </row>
        <row r="1705">
          <cell r="A1705" t="str">
            <v>Transit Transit V362 6 SP MAN TRANS-VMT6 3 SHAFT</v>
          </cell>
        </row>
        <row r="1706">
          <cell r="A1706" t="str">
            <v>Transit Transit V362 6 SPD AUTO TRANS 6F55</v>
          </cell>
        </row>
        <row r="1707">
          <cell r="A1707" t="str">
            <v>Transit Transit V362 6 SPD AUTO TRANS 6F55</v>
          </cell>
        </row>
        <row r="1708">
          <cell r="A1708" t="str">
            <v>Transit Transit V362 6 SP MAN TRANS-VMT6 3 SHAFT</v>
          </cell>
        </row>
        <row r="1709">
          <cell r="A1709" t="str">
            <v>Transit Transit V362 6 SP MAN TRANS-VMT6 3 SHAFT</v>
          </cell>
        </row>
        <row r="1710">
          <cell r="A1710" t="str">
            <v>Transit Transit V362 6 SPD AUTO TRANS 6F55</v>
          </cell>
        </row>
        <row r="1711">
          <cell r="A1711" t="str">
            <v>Transit Transit V362 6 SP MAN TRANS-VMT6 3 SHAFT</v>
          </cell>
        </row>
        <row r="1712">
          <cell r="A1712" t="str">
            <v>Transit Transit V362 6 SP MAN TRANS-VMT6 3 SHAFT</v>
          </cell>
        </row>
        <row r="1713">
          <cell r="A1713" t="str">
            <v>Transit Transit V362 6 SPD AUTO TRANS 6F55</v>
          </cell>
        </row>
        <row r="1714">
          <cell r="A1714" t="str">
            <v>Transit Transit V362 6 SP MAN TRANS-VMT6 3 SHAFT</v>
          </cell>
        </row>
        <row r="1715">
          <cell r="A1715" t="str">
            <v>Transit Transit V362 6 SP MAN TRANS-VMT6 3 SHAFT</v>
          </cell>
        </row>
        <row r="1716">
          <cell r="A1716" t="str">
            <v>Transit Transit V362 6 SP MAN TRANS-VMT6 3 SHAFT</v>
          </cell>
        </row>
        <row r="1717">
          <cell r="A1717" t="str">
            <v>Transit Transit V362 6 SP MAN TRANS-VMT6 3 SHAFT</v>
          </cell>
        </row>
        <row r="1718">
          <cell r="A1718" t="str">
            <v>Transit Transit V362 1 SPD AUTO TRANS</v>
          </cell>
        </row>
        <row r="1719">
          <cell r="A1719" t="str">
            <v>Transit Transit V362 1 SPD AUTO TRANS</v>
          </cell>
        </row>
        <row r="1720">
          <cell r="A1720" t="str">
            <v>Transit Transit V362 6 SP MAN TRANS-VMT6 3 SHAFT</v>
          </cell>
        </row>
        <row r="1721">
          <cell r="A1721" t="str">
            <v>Transit Transit V362 6 SP MAN TRANS-VMT6 3 SHAFT</v>
          </cell>
        </row>
        <row r="1722">
          <cell r="A1722" t="str">
            <v>Transit Transit V362 6 SP MAN TRANS-VMT6 3 SHAFT</v>
          </cell>
        </row>
        <row r="1723">
          <cell r="A1723" t="str">
            <v>Transit Transit V362 6 SP MAN TRANS-VMT6 3 SHAFT</v>
          </cell>
        </row>
        <row r="1724">
          <cell r="A1724" t="str">
            <v>Transit Transit V362 6 SPD AUTO TRANS 6F55</v>
          </cell>
        </row>
        <row r="1725">
          <cell r="A1725" t="str">
            <v>Transit Transit V362 6 SPD AUTO TRANS 6F55</v>
          </cell>
        </row>
        <row r="1726">
          <cell r="A1726" t="str">
            <v>Transit Transit V362 6 SP MAN TRANS-VMT6 3 SHAFT</v>
          </cell>
        </row>
        <row r="1727">
          <cell r="A1727" t="str">
            <v>Transit Transit V362 6 SPD AUTO TRANS 6F55</v>
          </cell>
        </row>
        <row r="1728">
          <cell r="A1728" t="str">
            <v>Transit Transit V362 6 SPD AUTO TRANS 6F55</v>
          </cell>
        </row>
        <row r="1729">
          <cell r="A1729" t="str">
            <v>Transit Transit V362 6 SP MAN TRANS-VMT6 3 SHAFT</v>
          </cell>
        </row>
        <row r="1730">
          <cell r="A1730" t="str">
            <v>Transit Transit V362 6 SPD AUTO TRANS 6F55</v>
          </cell>
        </row>
        <row r="1731">
          <cell r="A1731" t="str">
            <v>Transit Transit V362 6 SP MAN TRANS-VMT6 3 SHAFT</v>
          </cell>
        </row>
        <row r="1732">
          <cell r="A1732" t="str">
            <v>Transit Transit V362 6 SP MAN TRANS-VMT6 3 SHAFT</v>
          </cell>
        </row>
        <row r="1733">
          <cell r="A1733" t="str">
            <v>Transit Transit V362 6 SP MAN TRANS-VMT6 3 SHAFT</v>
          </cell>
        </row>
        <row r="1734">
          <cell r="A1734" t="str">
            <v>Transit Transit V362 6 SP MAN TRANS-VMT6 3 SHAFT</v>
          </cell>
        </row>
        <row r="1735">
          <cell r="A1735" t="str">
            <v>Transit Transit V362 6 SP MAN TRANS-VMT6 3 SHAFT</v>
          </cell>
        </row>
        <row r="1736">
          <cell r="A1736" t="str">
            <v>Transit Transit V362 6 SP MAN TRANS-VMT6 3 SHAFT</v>
          </cell>
        </row>
        <row r="1737">
          <cell r="A1737" t="str">
            <v>Transit Transit V362 6 SPD AUTO TRANS 6F55</v>
          </cell>
        </row>
        <row r="1738">
          <cell r="A1738" t="str">
            <v>Transit Transit V362 6 SP MAN TRANS-VMT6 3 SHAFT</v>
          </cell>
        </row>
        <row r="1739">
          <cell r="A1739" t="str">
            <v>Transit Transit V362 6 SP MAN TRANS-VMT6 3 SHAFT</v>
          </cell>
        </row>
        <row r="1740">
          <cell r="A1740" t="str">
            <v>Transit Transit V362 6 SP MAN TRANS-VMT6 3 SHAFT</v>
          </cell>
        </row>
        <row r="1741">
          <cell r="A1741" t="str">
            <v>Transit Transit V362 6 SPD AUTO TRANS 6F55</v>
          </cell>
        </row>
        <row r="1742">
          <cell r="A1742" t="str">
            <v>Transit V362 6 SP MAN TRANS-VMT6 3 SHAFT</v>
          </cell>
        </row>
        <row r="1743">
          <cell r="A1743" t="str">
            <v>Transit V362 6 SP MAN TRANS-VMT6 3 SHAFT</v>
          </cell>
        </row>
        <row r="1744">
          <cell r="A1744" t="str">
            <v>Transit V362 6 SP MAN TRANS-VMT6 3 SHAFT</v>
          </cell>
        </row>
        <row r="1745">
          <cell r="A1745" t="str">
            <v>Transit V362 6 SPD AUTO TRANS 6F55</v>
          </cell>
        </row>
        <row r="1746">
          <cell r="A1746" t="str">
            <v>Transit V362 6 SPD AUTO TRANS 6F55</v>
          </cell>
        </row>
        <row r="1747">
          <cell r="A1747" t="str">
            <v>Transit V362 6 SP MAN TRANS-VMT6 3 SHAFT</v>
          </cell>
        </row>
        <row r="1748">
          <cell r="A1748" t="str">
            <v>Transit V362 6 SP MAN TRANS-VMT6 3 SHAFT</v>
          </cell>
        </row>
        <row r="1749">
          <cell r="A1749" t="str">
            <v>Transit V362 6 SPD AUTO TRANS 6F55</v>
          </cell>
        </row>
        <row r="1750">
          <cell r="A1750" t="str">
            <v>Transit V362 6 SP MAN TRANS-VMT6 3 SHAFT</v>
          </cell>
        </row>
        <row r="1751">
          <cell r="A1751" t="str">
            <v>Transit V362 6 SPD AUTO TRANS 6F55</v>
          </cell>
        </row>
        <row r="1752">
          <cell r="A1752" t="str">
            <v>Transit V362 6 SP MAN TRANS-VMT6 3 SHAFT</v>
          </cell>
        </row>
        <row r="1753">
          <cell r="A1753" t="str">
            <v>Transit V362 6 SPD AUTO TRANS 6F55</v>
          </cell>
        </row>
        <row r="1754">
          <cell r="A1754" t="str">
            <v>Transit V362 6 SPD AUTO TRANS 6F55</v>
          </cell>
        </row>
        <row r="1755">
          <cell r="A1755" t="str">
            <v>Transit V362 6 SPD AUTO TRANS 6F55</v>
          </cell>
        </row>
        <row r="1756">
          <cell r="A1756" t="str">
            <v>Transit V362 6 SPD AUTO TRANS 6F55</v>
          </cell>
        </row>
        <row r="1757">
          <cell r="A1757" t="str">
            <v>Transit V362 6 SPD AUTO TRANS 6F55</v>
          </cell>
        </row>
        <row r="1758">
          <cell r="A1758" t="str">
            <v>Transit V362 6 SPD AUTO TRANS 6F55</v>
          </cell>
        </row>
        <row r="1759">
          <cell r="A1759" t="str">
            <v>Transit V362 6 SPD AUTO TRANS 6F55</v>
          </cell>
        </row>
        <row r="1760">
          <cell r="A1760" t="str">
            <v>Transit V362 6 SPD AUTO TRANS 6F55</v>
          </cell>
        </row>
        <row r="1761">
          <cell r="A1761" t="str">
            <v>Transit V362 6 SPD AUTO TRANS 6F55</v>
          </cell>
        </row>
        <row r="1762">
          <cell r="A1762" t="str">
            <v>Transit V362 6 SPD AUTO TRANS 6F55</v>
          </cell>
        </row>
        <row r="1763">
          <cell r="A1763" t="str">
            <v>Transit V362 6 SP MAN TRANS-VMT6 3 SHAFT</v>
          </cell>
        </row>
        <row r="1764">
          <cell r="A1764" t="str">
            <v>Transit V362 6 SP MAN TRANS-VMT6 3 SHAFT</v>
          </cell>
        </row>
        <row r="1765">
          <cell r="A1765" t="str">
            <v>Transit V362 6 SP MAN TRANS-VMT6 3 SHAFT</v>
          </cell>
        </row>
        <row r="1766">
          <cell r="A1766" t="str">
            <v>Transit V362 6 SP MAN TRANS-VMT6 3 SHAFT</v>
          </cell>
        </row>
        <row r="1767">
          <cell r="A1767" t="str">
            <v>Transit V362 6 SPD AUTO TRANS 6F55</v>
          </cell>
        </row>
        <row r="1768">
          <cell r="A1768" t="str">
            <v>Transit V362 6 SPD AUTO TRANS 6F55</v>
          </cell>
        </row>
        <row r="1769">
          <cell r="A1769" t="str">
            <v>Transit V362 6 SP MAN TRANS-VMT6 3 SHAFT</v>
          </cell>
        </row>
        <row r="1770">
          <cell r="A1770" t="str">
            <v>Transit V362 6 SPD AUTO TRANS 6F55</v>
          </cell>
        </row>
        <row r="1771">
          <cell r="A1771" t="str">
            <v>Transit V362 6 SP MAN TRANS-VMT6 3 SHAFT</v>
          </cell>
        </row>
        <row r="1772">
          <cell r="A1772" t="str">
            <v>Transit V362 6 SP MAN TRANS-VMT6 3 SHAFT</v>
          </cell>
        </row>
        <row r="1773">
          <cell r="A1773" t="str">
            <v>Transit V362 6 SP MAN TRANS-VMT6 3 SHAFT</v>
          </cell>
        </row>
        <row r="1774">
          <cell r="A1774" t="str">
            <v>Transit V362 6 SP MAN TRANS-VMT6 3 SHAFT</v>
          </cell>
        </row>
        <row r="1775">
          <cell r="A1775" t="str">
            <v>Transit V362 6 SP MAN TRANS-VMT6 3 SHAFT</v>
          </cell>
        </row>
        <row r="1776">
          <cell r="A1776" t="str">
            <v>Transit V362 6 SP MAN TRANS-VMT6 3 SHAFT</v>
          </cell>
        </row>
        <row r="1777">
          <cell r="A1777" t="str">
            <v>Transit V362 6 SP MAN TRANS-VMT6 3 SHAFT</v>
          </cell>
        </row>
        <row r="1778">
          <cell r="A1778" t="str">
            <v>Transit V362 6 SP MAN TRANS-VMT6 3 SHAFT</v>
          </cell>
        </row>
        <row r="1779">
          <cell r="A1779" t="str">
            <v>Transit V362 6 SP MAN TRANS-VMT6 3 SHAFT</v>
          </cell>
        </row>
        <row r="1780">
          <cell r="A1780" t="str">
            <v>Transit V362 6 SP MAN TRANS-VMT6 3 SHAFT</v>
          </cell>
        </row>
        <row r="1781">
          <cell r="A1781" t="str">
            <v>Transit V362 6 SP MAN TRANS-VMT6 3 SHAFT</v>
          </cell>
        </row>
        <row r="1782">
          <cell r="A1782" t="str">
            <v>Transit V362 6 SP MAN TRANS-VMT6 3 SHAFT</v>
          </cell>
        </row>
        <row r="1783">
          <cell r="A1783" t="str">
            <v>Transit V362 6 SP MAN TRANS-VMT6 3 SHAFT</v>
          </cell>
        </row>
        <row r="1784">
          <cell r="A1784" t="str">
            <v>Transit V362 6 SP MAN TRANS-VMT6 3 SHAFT</v>
          </cell>
        </row>
        <row r="1785">
          <cell r="A1785" t="str">
            <v>Transit V362 6 SP MAN TRANS-VMT6 3 SHAFT</v>
          </cell>
        </row>
        <row r="1786">
          <cell r="A1786" t="str">
            <v>Transit V362 6 SP MAN TRANS-VMT6 3 SHAFT</v>
          </cell>
        </row>
        <row r="1787">
          <cell r="A1787" t="str">
            <v>Transit V362 6 SP MAN TRANS-VMT6 3 SHAFT</v>
          </cell>
        </row>
        <row r="1788">
          <cell r="A1788" t="str">
            <v>Transit V362 6 SP MAN TRANS-VMT6 3 SHAFT</v>
          </cell>
        </row>
        <row r="1789">
          <cell r="A1789" t="str">
            <v>Transit V362 6 SP MAN TRANS-VMT6 3 SHAFT</v>
          </cell>
        </row>
        <row r="1790">
          <cell r="A1790" t="str">
            <v>Transit V362 6 SP MAN TRANS-VMT6 3 SHAFT</v>
          </cell>
        </row>
        <row r="1791">
          <cell r="A1791" t="str">
            <v>Transit V362 6 SP MAN TRANS-VMT6 3 SHAFT</v>
          </cell>
        </row>
        <row r="1792">
          <cell r="A1792" t="str">
            <v>Transit V362 6 SP MAN TRANS-VMT6 3 SHAFT</v>
          </cell>
        </row>
        <row r="1793">
          <cell r="A1793" t="str">
            <v>Transit V362 6 SP MAN TRANS-VMT6 3 SHAFT</v>
          </cell>
        </row>
        <row r="1794">
          <cell r="A1794" t="str">
            <v>Transit V362 6 SP MAN TRANS-VMT6 3 SHAFT</v>
          </cell>
        </row>
        <row r="1795">
          <cell r="A1795" t="str">
            <v>Transit V362 6 SP MAN TRANS-VMT6 3 SHAFT</v>
          </cell>
        </row>
        <row r="1796">
          <cell r="A1796" t="str">
            <v>Transit V362 6 SP MAN TRANS-VMT6 3 SHAFT</v>
          </cell>
        </row>
        <row r="1797">
          <cell r="A1797" t="str">
            <v>Transit V362 6 SP MAN TRANS-VMT6 3 SHAFT</v>
          </cell>
        </row>
        <row r="1798">
          <cell r="A1798" t="str">
            <v>Transit V362 6 SP MAN TRANS-VMT6 3 SHAFT</v>
          </cell>
        </row>
        <row r="1799">
          <cell r="A1799" t="str">
            <v>Transit V362 6 SP MAN TRANS-VMT6 3 SHAFT</v>
          </cell>
        </row>
        <row r="1800">
          <cell r="A1800" t="str">
            <v>Transit V362 6 SP MAN TRANS-VMT6 3 SHAFT</v>
          </cell>
        </row>
        <row r="1801">
          <cell r="A1801" t="str">
            <v>Transit V363 6 SP MAN TRANS-VMT6 3 SHAFT</v>
          </cell>
        </row>
        <row r="1802">
          <cell r="A1802" t="str">
            <v>Transit V363 6 SPD MAN TRANS-MT82</v>
          </cell>
        </row>
        <row r="1803">
          <cell r="A1803" t="str">
            <v>Transit V363 6 SPD MAN TRANS-MT82</v>
          </cell>
        </row>
        <row r="1804">
          <cell r="A1804" t="str">
            <v>Transit V363 6 SPD MAN TRANS-MT82</v>
          </cell>
        </row>
        <row r="1805">
          <cell r="A1805" t="str">
            <v>Transit V363 6 SPD AUTO TRANS 6F55</v>
          </cell>
        </row>
        <row r="1806">
          <cell r="A1806" t="str">
            <v>Transit V363 6 SPD MAN TRANS-MT82</v>
          </cell>
        </row>
        <row r="1807">
          <cell r="A1807" t="str">
            <v>Transit V363 6 SPD AUTO TRANS 6F55</v>
          </cell>
        </row>
        <row r="1808">
          <cell r="A1808" t="str">
            <v>Transit V363 6 SPD MAN TRANS-MT82</v>
          </cell>
        </row>
        <row r="1809">
          <cell r="A1809" t="str">
            <v>Transit V363 6 SPD MAN TRANS-MT82</v>
          </cell>
        </row>
        <row r="1810">
          <cell r="A1810" t="str">
            <v>Transit V363 6 SPD MAN TRANS-MT82</v>
          </cell>
        </row>
        <row r="1811">
          <cell r="A1811" t="str">
            <v>Transit V363 6 SP MAN TRANS-VMT6 3 SHAFT</v>
          </cell>
        </row>
        <row r="1812">
          <cell r="A1812" t="str">
            <v>Transit V363 6 SP MAN TRANS-VMT6 3 SHAFT</v>
          </cell>
        </row>
        <row r="1813">
          <cell r="A1813" t="str">
            <v>Transit V363 6 SP MAN TRANS-VMT6 3 SHAFT</v>
          </cell>
        </row>
        <row r="1814">
          <cell r="A1814" t="str">
            <v>Transit V363 6 SP MAN TRANS-VMT6 3 SHAFT</v>
          </cell>
        </row>
        <row r="1815">
          <cell r="A1815" t="str">
            <v>Transit V363 6 SPD AUTO TRANS 6F55</v>
          </cell>
        </row>
        <row r="1816">
          <cell r="A1816" t="str">
            <v>Transit V363 6 SPD AUTO TRANS 6F55</v>
          </cell>
        </row>
        <row r="1817">
          <cell r="A1817" t="str">
            <v>Transit V363 6 SPD MAN TRANS-MT82</v>
          </cell>
        </row>
        <row r="1818">
          <cell r="A1818" t="str">
            <v>Transit V363 6 SPD MAN TRANS-MT82</v>
          </cell>
        </row>
        <row r="1819">
          <cell r="A1819" t="str">
            <v>Transit V363 6 SP MAN TRANS-VMT6 3 SHAFT</v>
          </cell>
        </row>
        <row r="1820">
          <cell r="A1820" t="str">
            <v>Transit V363 6 SP MAN TRANS-VMT6 3 SHAFT</v>
          </cell>
        </row>
        <row r="1821">
          <cell r="A1821" t="str">
            <v>Transit V363 6 SPD AUTO TRANS 6F55</v>
          </cell>
        </row>
        <row r="1822">
          <cell r="A1822" t="str">
            <v>Transit V363 6 SPD AUTO TRANS 6F55</v>
          </cell>
        </row>
        <row r="1823">
          <cell r="A1823" t="str">
            <v>Transit V363 6 SPD MAN TRANS-MT82</v>
          </cell>
        </row>
        <row r="1824">
          <cell r="A1824" t="str">
            <v>Transit V363 6 SPD MAN TRANS-MT82</v>
          </cell>
        </row>
        <row r="1825">
          <cell r="A1825" t="str">
            <v>Transit V363 6 SP MAN TRANS-VMT6 3 SHAFT</v>
          </cell>
        </row>
        <row r="1826">
          <cell r="A1826" t="str">
            <v>Transit V363 6 SP MAN TRANS-VMT6 3 SHAFT</v>
          </cell>
        </row>
        <row r="1827">
          <cell r="A1827" t="str">
            <v>Transit V363 6 SPD MAN TRANS-MT82</v>
          </cell>
        </row>
        <row r="1828">
          <cell r="A1828" t="str">
            <v>Transit V363 6 SP MAN TRANS-VMT6 3 SHAFT</v>
          </cell>
        </row>
        <row r="1829">
          <cell r="A1829" t="str">
            <v>Transit V363 6 SP MAN TRANS-VMT6 3 SHAFT</v>
          </cell>
        </row>
        <row r="1830">
          <cell r="A1830" t="str">
            <v>Transit V363 6 SPD AUTO TRANS 6F55</v>
          </cell>
        </row>
        <row r="1831">
          <cell r="A1831" t="str">
            <v>Transit V363 6 SPD AUTO TRANS 6F55</v>
          </cell>
        </row>
        <row r="1832">
          <cell r="A1832" t="str">
            <v>Transit V363 6 SPD MAN TRANS-MT82</v>
          </cell>
        </row>
        <row r="1833">
          <cell r="A1833" t="str">
            <v>Transit V363 6 SPD MAN TRANS-MT82</v>
          </cell>
        </row>
        <row r="1834">
          <cell r="A1834" t="str">
            <v>Transit V363 6 SP MAN TRANS-VMT6 3 SHAFT</v>
          </cell>
        </row>
        <row r="1835">
          <cell r="A1835" t="str">
            <v>Transit V363 6 SP MAN TRANS-VMT6 3 SHAFT</v>
          </cell>
        </row>
        <row r="1836">
          <cell r="A1836" t="str">
            <v>Transit V363 6 SPD AUTO TRANS 6F55</v>
          </cell>
        </row>
        <row r="1837">
          <cell r="A1837" t="str">
            <v>Transit V363 6 SPD AUTO TRANS 6F55</v>
          </cell>
        </row>
        <row r="1838">
          <cell r="A1838" t="str">
            <v>Transit V363 6 SPD MAN TRANS-MT82</v>
          </cell>
        </row>
        <row r="1839">
          <cell r="A1839" t="str">
            <v>Transit V363 6 SPD MAN TRANS-MT82</v>
          </cell>
        </row>
        <row r="1840">
          <cell r="A1840" t="str">
            <v>Transit V363 6 SP MAN TRANS-VMT6 3 SHAFT</v>
          </cell>
        </row>
        <row r="1841">
          <cell r="A1841" t="str">
            <v>Transit V363 6 SP MAN TRANS-VMT6 3 SHAFT</v>
          </cell>
        </row>
        <row r="1842">
          <cell r="A1842" t="str">
            <v>Transit V363 6 SP MAN TRANS-VMT6 3 SHAFT</v>
          </cell>
        </row>
        <row r="1843">
          <cell r="A1843" t="str">
            <v>Transit V363 6 SPD AUTO TRANS 6F55</v>
          </cell>
        </row>
        <row r="1844">
          <cell r="A1844" t="str">
            <v>Transit V363 6 SPD MAN TRANS-MT82</v>
          </cell>
        </row>
        <row r="1845">
          <cell r="A1845" t="str">
            <v>Transit V363 6 SPD MAN TRANS-MT82</v>
          </cell>
        </row>
        <row r="1846">
          <cell r="A1846" t="str">
            <v>Transit V363 6 SP MAN TRANS-VMT6 3 SHAFT</v>
          </cell>
        </row>
        <row r="1847">
          <cell r="A1847" t="str">
            <v>Transit V363 6 SP MAN TRANS-VMT6 3 SHAFT</v>
          </cell>
        </row>
        <row r="1848">
          <cell r="A1848" t="str">
            <v>Transit V363 6 SPD AUTO TRANS 6F55</v>
          </cell>
        </row>
        <row r="1849">
          <cell r="A1849" t="str">
            <v>Transit V363 6 SPD AUTO TRANS 6F55</v>
          </cell>
        </row>
        <row r="1850">
          <cell r="A1850" t="str">
            <v>Transit V363 6 SPD MAN TRANS-MT82</v>
          </cell>
        </row>
        <row r="1851">
          <cell r="A1851" t="str">
            <v>Transit V363 6 SPD MAN TRANS-MT82</v>
          </cell>
        </row>
        <row r="1852">
          <cell r="A1852" t="str">
            <v>Transit V363 6 SP MAN TRANS-VMT6 3 SHAFT</v>
          </cell>
        </row>
        <row r="1853">
          <cell r="A1853" t="str">
            <v>Transit V363 6 SP MAN TRANS-VMT6 3 SHAFT</v>
          </cell>
        </row>
        <row r="1854">
          <cell r="A1854" t="str">
            <v>Transit V363 6 SP MAN TRANS-VMT6 3 SHAFT</v>
          </cell>
        </row>
        <row r="1855">
          <cell r="A1855" t="str">
            <v>Transit V363 6 SPD AUTO TRANS 6F55</v>
          </cell>
        </row>
        <row r="1856">
          <cell r="A1856" t="str">
            <v>Transit V363 6 SPD AUTO TRANS 6F55</v>
          </cell>
        </row>
        <row r="1857">
          <cell r="A1857" t="str">
            <v>Transit V363 6 SPD MAN TRANS-MT82</v>
          </cell>
        </row>
        <row r="1858">
          <cell r="A1858" t="str">
            <v>Transit V363 6 SP MAN TRANS-VMT6 3 SHAFT</v>
          </cell>
        </row>
        <row r="1859">
          <cell r="A1859" t="str">
            <v>Transit V363 6 SPD AUTO TRANS 6F55</v>
          </cell>
        </row>
        <row r="1860">
          <cell r="A1860" t="str">
            <v>Transit V363 6 SPD AUTO TRANS 6F55</v>
          </cell>
        </row>
        <row r="1861">
          <cell r="A1861" t="str">
            <v>Transit V363 6 SPD MAN TRANS-MT82</v>
          </cell>
        </row>
        <row r="1862">
          <cell r="A1862" t="str">
            <v>Transit V363 6 SPD MAN TRANS-MT82</v>
          </cell>
        </row>
        <row r="1863">
          <cell r="A1863" t="str">
            <v>Transit V363 6 SP MAN TRANS-VMT6 3 SHAFT</v>
          </cell>
        </row>
        <row r="1864">
          <cell r="A1864" t="str">
            <v>Transit V363 6 SP MAN TRANS-VMT6 3 SHAFT</v>
          </cell>
        </row>
        <row r="1865">
          <cell r="A1865" t="str">
            <v>Transit V363 6 SP MAN TRANS-VMT6 3 SHAFT</v>
          </cell>
        </row>
        <row r="1866">
          <cell r="A1866" t="str">
            <v>Transit V363 6 SPD AUTO TRANS 6F55</v>
          </cell>
        </row>
        <row r="1867">
          <cell r="A1867" t="str">
            <v>Transit V363 6 SPD AUTO TRANS 6F55</v>
          </cell>
        </row>
        <row r="1868">
          <cell r="A1868" t="str">
            <v>Transit V363 6 SPD MAN TRANS-MT82</v>
          </cell>
        </row>
        <row r="1869">
          <cell r="A1869" t="str">
            <v>Transit V363 6 SPD MAN TRANS-MT82</v>
          </cell>
        </row>
        <row r="1870">
          <cell r="A1870" t="str">
            <v>Transit V363 6 SP MAN TRANS-VMT6 3 SHAFT</v>
          </cell>
        </row>
        <row r="1871">
          <cell r="A1871" t="str">
            <v>Transit V363 6 SP MAN TRANS-VMT6 3 SHAFT</v>
          </cell>
        </row>
        <row r="1872">
          <cell r="A1872" t="str">
            <v>Transit V363 6 SPD AUTO TRANS 6F55</v>
          </cell>
        </row>
        <row r="1873">
          <cell r="A1873" t="str">
            <v>Transit V363 6 SPD MAN TRANS-MT82</v>
          </cell>
        </row>
        <row r="1874">
          <cell r="A1874" t="str">
            <v>Transit V363 6 SPD MAN TRANS-MT82</v>
          </cell>
        </row>
        <row r="1875">
          <cell r="A1875" t="str">
            <v>Transit V363 6 SPD MAN TRANS-MT82</v>
          </cell>
        </row>
        <row r="1876">
          <cell r="A1876" t="str">
            <v>Transit V363 6 SPD MAN TRANS-MT82</v>
          </cell>
        </row>
        <row r="1877">
          <cell r="A1877" t="str">
            <v>Transit V363 6 SP MAN TRANS-VMT6 3 SHAFT</v>
          </cell>
        </row>
        <row r="1878">
          <cell r="A1878" t="str">
            <v>Transit V363 6 SPD MAN TRANS-MT82</v>
          </cell>
        </row>
        <row r="1879">
          <cell r="A1879" t="str">
            <v>Transit V363 6 SP MAN TRANS-VMT6 3 SHAFT</v>
          </cell>
        </row>
        <row r="1880">
          <cell r="A1880" t="str">
            <v>Transit V363 6 SPD AUTO TRANS 6F55</v>
          </cell>
        </row>
        <row r="1881">
          <cell r="A1881" t="str">
            <v>Transit V363 6 SPD MAN TRANS-MT82</v>
          </cell>
        </row>
        <row r="1882">
          <cell r="A1882" t="str">
            <v>Transit V363 6 SP MAN TRANS-VMT6 3 SHAFT</v>
          </cell>
        </row>
        <row r="1883">
          <cell r="A1883" t="str">
            <v>Transit V363 6 SP MAN TRANS-VMT6 3 SHAFT</v>
          </cell>
        </row>
        <row r="1884">
          <cell r="A1884" t="str">
            <v>Transit V363 6 SPD AUTO TRANS 6F55</v>
          </cell>
        </row>
        <row r="1885">
          <cell r="A1885" t="str">
            <v>Transit V363 6 SPD MAN TRANS-MT82</v>
          </cell>
        </row>
        <row r="1886">
          <cell r="A1886" t="str">
            <v>Transit V363 6 SP MAN TRANS-VMT6 3 SHAFT</v>
          </cell>
        </row>
        <row r="1887">
          <cell r="A1887" t="str">
            <v>Transit V363 6 SPD AUTO TRANS 6F55</v>
          </cell>
        </row>
        <row r="1888">
          <cell r="A1888" t="str">
            <v>Transit V363 6 SPD AUTO TRANS 6F55</v>
          </cell>
        </row>
        <row r="1889">
          <cell r="A1889" t="str">
            <v>Transit V363 6 SPD MAN TRANS-MT82</v>
          </cell>
        </row>
        <row r="1890">
          <cell r="A1890" t="str">
            <v>Transit V363 6 SPD MAN TRANS-MT82</v>
          </cell>
        </row>
        <row r="1891">
          <cell r="A1891" t="str">
            <v>Transit V363 6 SP MAN TRANS-VMT6 3 SHAFT</v>
          </cell>
        </row>
        <row r="1892">
          <cell r="A1892" t="str">
            <v>Transit V363 6 SP MAN TRANS-VMT6 3 SHAFT</v>
          </cell>
        </row>
        <row r="1893">
          <cell r="A1893" t="str">
            <v>Transit V363 6 SPD MAN TRANS-MT82</v>
          </cell>
        </row>
        <row r="1894">
          <cell r="A1894" t="str">
            <v>Transit V363 6 SP MAN TRANS-VMT6 3 SHAFT</v>
          </cell>
        </row>
        <row r="1895">
          <cell r="A1895" t="str">
            <v>Transit V363 6 SP MAN TRANS-VMT6 3 SHAFT</v>
          </cell>
        </row>
        <row r="1896">
          <cell r="A1896" t="str">
            <v>Transit V363 6 SP MAN TRANS-VMT6 3 SHAFT</v>
          </cell>
        </row>
        <row r="1897">
          <cell r="A1897" t="str">
            <v>Transit V363 6 SPD AUTO TRANS 6F55</v>
          </cell>
        </row>
        <row r="1898">
          <cell r="A1898" t="str">
            <v>Transit V363 6 SPD AUTO TRANS 6F55</v>
          </cell>
        </row>
        <row r="1899">
          <cell r="A1899" t="str">
            <v>Transit V363 6 SPD MAN TRANS-MT82</v>
          </cell>
        </row>
        <row r="1900">
          <cell r="A1900" t="str">
            <v>Transit V363 6 SPD MAN TRANS-MT82</v>
          </cell>
        </row>
        <row r="1901">
          <cell r="A1901" t="str">
            <v>Transit V363 6 SP MAN TRANS-VMT6 3 SHAFT</v>
          </cell>
        </row>
        <row r="1902">
          <cell r="A1902" t="str">
            <v>Transit V363 6 SP MAN TRANS-VMT6 3 SHAFT</v>
          </cell>
        </row>
        <row r="1903">
          <cell r="A1903" t="str">
            <v>Transit V363 6 SP MAN TRANS-VMT6 3 SHAFT</v>
          </cell>
        </row>
        <row r="1904">
          <cell r="A1904" t="str">
            <v>Transit V363 6 SPD AUTO TRANS 6F55</v>
          </cell>
        </row>
        <row r="1905">
          <cell r="A1905" t="str">
            <v>Transit V363 6 SPD AUTO TRANS 6F55</v>
          </cell>
        </row>
        <row r="1906">
          <cell r="A1906" t="str">
            <v>Transit V363 6 SPD MAN TRANS-MT82</v>
          </cell>
        </row>
        <row r="1907">
          <cell r="A1907" t="str">
            <v>Transit V363 6 SPD MAN TRANS-MT82</v>
          </cell>
        </row>
        <row r="1908">
          <cell r="A1908" t="str">
            <v>Transit V363 6 SP MAN TRANS-VMT6 3 SHAFT</v>
          </cell>
        </row>
        <row r="1909">
          <cell r="A1909" t="str">
            <v>Transit V363 6 SP MAN TRANS-VMT6 3 SHAFT</v>
          </cell>
        </row>
        <row r="1910">
          <cell r="A1910" t="str">
            <v>Transit V363 6 SPD MAN TRANS-MT82</v>
          </cell>
        </row>
        <row r="1911">
          <cell r="A1911" t="str">
            <v>Transit V363 6 SP MAN TRANS-VMT6 3 SHAFT</v>
          </cell>
        </row>
        <row r="1912">
          <cell r="A1912" t="str">
            <v>Transit V363 6 SP MAN TRANS-VMT6 3 SHAFT</v>
          </cell>
        </row>
        <row r="1913">
          <cell r="A1913" t="str">
            <v>Transit V363 6 SPD AUTO TRANS 6F55</v>
          </cell>
        </row>
        <row r="1914">
          <cell r="A1914" t="str">
            <v>Transit V363 6 SPD AUTO TRANS 6F55</v>
          </cell>
        </row>
        <row r="1915">
          <cell r="A1915" t="str">
            <v>Transit V363 6 SPD MAN TRANS-MT82</v>
          </cell>
        </row>
        <row r="1916">
          <cell r="A1916" t="str">
            <v>Transit V363 6 SPD MAN TRANS-MT82</v>
          </cell>
        </row>
        <row r="1917">
          <cell r="A1917" t="str">
            <v>Transit V363 6 SP MAN TRANS-VMT6 3 SHAFT</v>
          </cell>
        </row>
        <row r="1918">
          <cell r="A1918" t="str">
            <v>Transit V363 6 SP MAN TRANS-VMT6 3 SHAFT</v>
          </cell>
        </row>
        <row r="1919">
          <cell r="A1919" t="str">
            <v>Transit V363 6 SPD AUTO TRANS 6F55</v>
          </cell>
        </row>
        <row r="1920">
          <cell r="A1920" t="str">
            <v>Transit V363 6 SPD AUTO TRANS 6F55</v>
          </cell>
        </row>
        <row r="1921">
          <cell r="A1921" t="str">
            <v>Transit V363 6 SPD MAN TRANS-MT82</v>
          </cell>
        </row>
        <row r="1922">
          <cell r="A1922" t="str">
            <v>Transit V363 6 SPD MAN TRANS-MT82</v>
          </cell>
        </row>
        <row r="1923">
          <cell r="A1923" t="str">
            <v>Transit V363 6 SP MAN TRANS-VMT6 3 SHAFT</v>
          </cell>
        </row>
        <row r="1924">
          <cell r="A1924" t="str">
            <v>Transit V363 6 SP MAN TRANS-VMT6 3 SHAFT</v>
          </cell>
        </row>
        <row r="1925">
          <cell r="A1925" t="str">
            <v>Transit V363 6 SPD MAN TRANS-MT82</v>
          </cell>
        </row>
        <row r="1926">
          <cell r="A1926" t="str">
            <v>Transit V363 6 SP MAN TRANS-VMT6 3 SHAFT</v>
          </cell>
        </row>
        <row r="1927">
          <cell r="A1927" t="str">
            <v>Transit V363 6 SPD MAN TRANS-MT82</v>
          </cell>
        </row>
        <row r="1928">
          <cell r="A1928" t="str">
            <v>Transit V363 6 SP MAN TRANS-VMT6 3 SHAFT</v>
          </cell>
        </row>
        <row r="1929">
          <cell r="A1929" t="str">
            <v>Transit V363 6 SP MAN TRANS-VMT6 3 SHAFT</v>
          </cell>
        </row>
        <row r="1930">
          <cell r="A1930" t="str">
            <v>Transit V363 6 SP MAN TRANS-VMT6 3 SHAFT</v>
          </cell>
        </row>
        <row r="1931">
          <cell r="A1931" t="str">
            <v>Transit V363 6 SPD MAN TRANS-MT82</v>
          </cell>
        </row>
        <row r="1932">
          <cell r="A1932" t="str">
            <v>Transit V363 6 SPD MAN TRANS-MT82</v>
          </cell>
        </row>
        <row r="1933">
          <cell r="A1933" t="str">
            <v>Transit V363 6 SP MAN TRANS-VMT6 3 SHAFT</v>
          </cell>
        </row>
        <row r="1934">
          <cell r="A1934" t="str">
            <v>Transit V363 6 SPD AUTO TRANS 6F55</v>
          </cell>
        </row>
        <row r="1935">
          <cell r="A1935" t="str">
            <v>Transit V363 6 SPD AUTO TRANS 6F55</v>
          </cell>
        </row>
        <row r="1936">
          <cell r="A1936" t="str">
            <v>Transit V363 6 SPD MAN TRANS-MT82</v>
          </cell>
        </row>
        <row r="1937">
          <cell r="A1937" t="str">
            <v>Transit V363 6 SPD MAN TRANS-MT82</v>
          </cell>
        </row>
        <row r="1938">
          <cell r="A1938" t="str">
            <v>Transit V363 6 SP MAN TRANS-VMT6 3 SHAFT</v>
          </cell>
        </row>
        <row r="1939">
          <cell r="A1939" t="str">
            <v>Transit V363 6 SPD MAN TRANS-MT82</v>
          </cell>
        </row>
        <row r="1940">
          <cell r="A1940" t="str">
            <v>Transit V363 6 SP MAN TRANS-VMT6 3 SHAFT</v>
          </cell>
        </row>
        <row r="1941">
          <cell r="A1941" t="str">
            <v>Transit V363 6 SPD AUTO TRANS 6F55</v>
          </cell>
        </row>
        <row r="1942">
          <cell r="A1942" t="str">
            <v>Transit V363 6 SPD MAN TRANS-MT82</v>
          </cell>
        </row>
        <row r="1943">
          <cell r="A1943" t="str">
            <v>Transit V363 6 SPD MAN TRANS-MT82</v>
          </cell>
        </row>
        <row r="1944">
          <cell r="A1944" t="str">
            <v>Transit V363 6 SP MAN TRANS-VMT6 3 SHAFT</v>
          </cell>
        </row>
        <row r="1945">
          <cell r="A1945" t="str">
            <v>Transit V363 6 SPD MAN TRANS-MT82</v>
          </cell>
        </row>
        <row r="1946">
          <cell r="A1946" t="str">
            <v>Transit V363 6 SP MAN TRANS-VMT6 3 SHAFT</v>
          </cell>
        </row>
        <row r="1947">
          <cell r="A1947" t="str">
            <v>Transit V363 6 SPD MAN TRANS-MT82</v>
          </cell>
        </row>
        <row r="1948">
          <cell r="A1948" t="str">
            <v>Transit V363 6 SP MAN TRANS-VMT6 3 SHAFT</v>
          </cell>
        </row>
        <row r="1949">
          <cell r="A1949" t="str">
            <v>Transit V363 6 SP MAN TRANS-VMT6 3 SHAFT</v>
          </cell>
        </row>
        <row r="1950">
          <cell r="A1950" t="str">
            <v>Transit V363 6 SP MAN TRANS-VMT6 3 SHAFT</v>
          </cell>
        </row>
        <row r="1951">
          <cell r="A1951" t="str">
            <v>Transit V363 6 SPD AUTO TRANS 6F55</v>
          </cell>
        </row>
        <row r="1952">
          <cell r="A1952" t="str">
            <v>Transit V363 6 SPD AUTO TRANS 6F55</v>
          </cell>
        </row>
        <row r="1953">
          <cell r="A1953" t="str">
            <v>Transit V363 6 SPD MAN TRANS-MT82</v>
          </cell>
        </row>
        <row r="1954">
          <cell r="A1954" t="str">
            <v>Transit V363 6 SPD MAN TRANS-MT82</v>
          </cell>
        </row>
        <row r="1955">
          <cell r="A1955" t="str">
            <v>Transit V363 6 SP MAN TRANS-VMT6 3 SHAFT</v>
          </cell>
        </row>
        <row r="1956">
          <cell r="A1956" t="str">
            <v>Transit V363 6 SP MAN TRANS-VMT6 3 SHAFT</v>
          </cell>
        </row>
        <row r="1957">
          <cell r="A1957" t="str">
            <v>Transit V363 6 SP MAN TRANS-VMT6 3 SHAFT</v>
          </cell>
        </row>
        <row r="1958">
          <cell r="A1958" t="str">
            <v>Transit V363 6 SPD AUTO TRANS 6F55</v>
          </cell>
        </row>
        <row r="1959">
          <cell r="A1959" t="str">
            <v>Transit V363 6 SPD AUTO TRANS 6F55</v>
          </cell>
        </row>
        <row r="1960">
          <cell r="A1960" t="str">
            <v>Transit V363 6 SPD MAN TRANS-MT82</v>
          </cell>
        </row>
        <row r="1961">
          <cell r="A1961" t="str">
            <v>Transit V363 6 SPD MAN TRANS-MT82</v>
          </cell>
        </row>
        <row r="1962">
          <cell r="A1962" t="str">
            <v>Transit V363 6 SP MAN TRANS-VMT6 3 SHAFT</v>
          </cell>
        </row>
        <row r="1963">
          <cell r="A1963" t="str">
            <v>Transit V363 6 SP MAN TRANS-VMT6 3 SHAFT</v>
          </cell>
        </row>
        <row r="1964">
          <cell r="A1964" t="str">
            <v>Transit V363 6 SPD MAN TRANS-MT82</v>
          </cell>
        </row>
        <row r="1965">
          <cell r="A1965" t="str">
            <v>Transit V363 6 SP MAN TRANS-VMT6 3 SHAFT</v>
          </cell>
        </row>
        <row r="1966">
          <cell r="A1966" t="str">
            <v>Transit V363 6 SP MAN TRANS-VMT6 3 SHAFT</v>
          </cell>
        </row>
        <row r="1967">
          <cell r="A1967" t="str">
            <v>Transit V363 6 SPD AUTO TRANS 6F55</v>
          </cell>
        </row>
        <row r="1968">
          <cell r="A1968" t="str">
            <v>Transit V363 6 SPD AUTO TRANS 6F55</v>
          </cell>
        </row>
        <row r="1969">
          <cell r="A1969" t="str">
            <v>Transit V363 6 SPD MAN TRANS-MT82</v>
          </cell>
        </row>
        <row r="1970">
          <cell r="A1970" t="str">
            <v>Transit V363 6 SPD MAN TRANS-MT82</v>
          </cell>
        </row>
        <row r="1971">
          <cell r="A1971" t="str">
            <v>Transit V363 6 SP MAN TRANS-VMT6 3 SHAFT</v>
          </cell>
        </row>
        <row r="1972">
          <cell r="A1972" t="str">
            <v>Transit V363 6 SPD AUTO TRANS 6F55</v>
          </cell>
        </row>
        <row r="1973">
          <cell r="A1973" t="str">
            <v>Transit V363 6 SPD MAN TRANS-MT82</v>
          </cell>
        </row>
        <row r="1974">
          <cell r="A1974" t="str">
            <v>Transit V363 6 SPD MAN TRANS-MT82</v>
          </cell>
        </row>
        <row r="1975">
          <cell r="A1975" t="str">
            <v>Transit V363 6 SP MAN TRANS-VMT6 3 SHAFT</v>
          </cell>
        </row>
        <row r="1976">
          <cell r="A1976" t="str">
            <v>Transit V363 6 SPD AUTO TRANS 6F55</v>
          </cell>
        </row>
        <row r="1977">
          <cell r="A1977" t="str">
            <v>Transit V363 6 SPD MAN TRANS-MT82</v>
          </cell>
        </row>
        <row r="1978">
          <cell r="A1978" t="str">
            <v>Transit V363 6 SP MAN TRANS-VMT6 3 SHAFT</v>
          </cell>
        </row>
        <row r="1979">
          <cell r="A1979" t="str">
            <v>Transit V363 6 SP MAN TRANS-VMT6 3 SHAFT</v>
          </cell>
        </row>
        <row r="1980">
          <cell r="A1980" t="str">
            <v>Transit V363 6 SPD AUTO TRANS 6F55</v>
          </cell>
        </row>
        <row r="1981">
          <cell r="A1981" t="str">
            <v>Transit V363 6 SPD AUTO TRANS 6F55</v>
          </cell>
        </row>
        <row r="1982">
          <cell r="A1982" t="str">
            <v>Transit V363 6 SPD MAN TRANS-MT82</v>
          </cell>
        </row>
        <row r="1983">
          <cell r="A1983" t="str">
            <v>Transit V363 6 SPD MAN TRANS-MT82</v>
          </cell>
        </row>
        <row r="1984">
          <cell r="A1984" t="str">
            <v>Transit V363 6 SP MAN TRANS-VMT6 3 SHAFT</v>
          </cell>
        </row>
        <row r="1985">
          <cell r="A1985" t="str">
            <v>Transit V363 6 SPD MAN TRANS-MT82</v>
          </cell>
        </row>
        <row r="1986">
          <cell r="A1986" t="str">
            <v>Transit V363 6 SP MAN TRANS-VMT6 3 SHAFT</v>
          </cell>
        </row>
        <row r="1987">
          <cell r="A1987" t="str">
            <v>Transit V363 6 SP MAN TRANS-VMT6 3 SHAFT</v>
          </cell>
        </row>
        <row r="1988">
          <cell r="A1988" t="str">
            <v>Transit V363 6 SPD AUTO TRANS 6F55</v>
          </cell>
        </row>
        <row r="1989">
          <cell r="A1989" t="str">
            <v>Transit V363 6 SPD MAN TRANS-MT82</v>
          </cell>
        </row>
        <row r="1990">
          <cell r="A1990" t="str">
            <v>Transit V363 6 SPD MAN TRANS-MT82</v>
          </cell>
        </row>
        <row r="1991">
          <cell r="A1991" t="str">
            <v>Transit V363 6 SP MAN TRANS-VMT6 3 SHAFT</v>
          </cell>
        </row>
        <row r="1992">
          <cell r="A1992" t="str">
            <v>Transit V363 6 SP MAN TRANS-VMT6 3 SHAFT</v>
          </cell>
        </row>
        <row r="1993">
          <cell r="A1993" t="str">
            <v>Transit V363 6 SPD AUTO TRANS 6F55</v>
          </cell>
        </row>
        <row r="1994">
          <cell r="A1994" t="str">
            <v>Transit V363 6 SPD AUTO TRANS 6F55</v>
          </cell>
        </row>
        <row r="1995">
          <cell r="A1995" t="str">
            <v>Transit V363 6 SPD MAN TRANS-MT82</v>
          </cell>
        </row>
        <row r="1996">
          <cell r="A1996" t="str">
            <v>Transit V363 6 SPD MAN TRANS-MT82</v>
          </cell>
        </row>
        <row r="1997">
          <cell r="A1997" t="str">
            <v>Transit V363 6 SP MAN TRANS-VMT6 3 SHAFT</v>
          </cell>
        </row>
        <row r="1998">
          <cell r="A1998" t="str">
            <v>Transit V363 6 SP MAN TRANS-VMT6 3 SHAFT</v>
          </cell>
        </row>
        <row r="1999">
          <cell r="A1999" t="str">
            <v>Transit V363 6 SPD AUTO TRANS 6F55</v>
          </cell>
        </row>
        <row r="2000">
          <cell r="A2000" t="str">
            <v>Transit V363 6 SPD MAN TRANS-MT82</v>
          </cell>
        </row>
        <row r="2001">
          <cell r="A2001" t="str">
            <v>Transit V363 6 SPD MAN TRANS-MT82</v>
          </cell>
        </row>
        <row r="2002">
          <cell r="A2002" t="str">
            <v>Transit V363 6 SP MAN TRANS-VMT6 3 SHAFT</v>
          </cell>
        </row>
        <row r="2003">
          <cell r="A2003" t="str">
            <v>Transit V363 6 SPD MAN TRANS-MT82</v>
          </cell>
        </row>
        <row r="2004">
          <cell r="A2004" t="str">
            <v>Transit V363 6 SP MAN TRANS-VMT6 3 SHAFT</v>
          </cell>
        </row>
        <row r="2005">
          <cell r="A2005" t="str">
            <v>Transit V363 6 SPD MAN TRANS-MT82</v>
          </cell>
        </row>
        <row r="2006">
          <cell r="A2006" t="str">
            <v>Transit V363 6 SP MAN TRANS-VMT6 3 SHAFT</v>
          </cell>
        </row>
        <row r="2007">
          <cell r="A2007" t="str">
            <v>Transit V363 6 SP MAN TRANS-VMT6 3 SHAFT</v>
          </cell>
        </row>
        <row r="2008">
          <cell r="A2008" t="str">
            <v>Transit V363 6 SPD AUTO TRANS 6F55</v>
          </cell>
        </row>
        <row r="2009">
          <cell r="A2009" t="str">
            <v>Transit V363 6 SPD MAN TRANS-MT82</v>
          </cell>
        </row>
        <row r="2010">
          <cell r="A2010" t="str">
            <v>Transit V363 6 SPD MAN TRANS-MT82</v>
          </cell>
        </row>
        <row r="2011">
          <cell r="A2011" t="str">
            <v>Transit V363 6 SP MAN TRANS-VMT6 3 SHAFT</v>
          </cell>
        </row>
        <row r="2012">
          <cell r="A2012" t="str">
            <v>Transit V363 6 SP MAN TRANS-VMT6 3 SHAFT</v>
          </cell>
        </row>
        <row r="2013">
          <cell r="A2013" t="str">
            <v>Transit V363 6 SPD MAN TRANS-MT82</v>
          </cell>
        </row>
        <row r="2014">
          <cell r="A2014" t="str">
            <v>Transit V363 6 SPD MAN TRANS-MT82</v>
          </cell>
        </row>
        <row r="2015">
          <cell r="A2015" t="str">
            <v>Transit V363 6 SP MAN TRANS-VMT6 3 SHAFT</v>
          </cell>
        </row>
        <row r="2016">
          <cell r="A2016" t="str">
            <v>Transit V363 6 SP MAN TRANS-VMT6 3 SHAFT</v>
          </cell>
        </row>
        <row r="2017">
          <cell r="A2017" t="str">
            <v>Transit V363 6 SP MAN TRANS-VMT6 3 SHAFT</v>
          </cell>
        </row>
        <row r="2018">
          <cell r="A2018" t="str">
            <v>Transit V363 6 SP MAN TRANS-VMT6 3 SHAFT</v>
          </cell>
        </row>
        <row r="2019">
          <cell r="A2019" t="str">
            <v>Transit V363 6 SPD AUTO TRANS 6F55</v>
          </cell>
        </row>
        <row r="2020">
          <cell r="A2020" t="str">
            <v>Transit V363 6 SPD AUTO TRANS 6F55</v>
          </cell>
        </row>
        <row r="2021">
          <cell r="A2021" t="str">
            <v>Transit V363 6 SPD MAN TRANS-MT82</v>
          </cell>
        </row>
        <row r="2022">
          <cell r="A2022" t="str">
            <v>Transit V363 6 SPD MAN TRANS-MT82</v>
          </cell>
        </row>
        <row r="2023">
          <cell r="A2023" t="str">
            <v>Transit V363 6 SP MAN TRANS-VMT6 3 SHAFT</v>
          </cell>
        </row>
        <row r="2024">
          <cell r="A2024" t="str">
            <v>Transit V363 6 SP MAN TRANS-VMT6 3 SHAFT</v>
          </cell>
        </row>
        <row r="2025">
          <cell r="A2025" t="str">
            <v>Transit V363 6 SPD AUTO TRANS 6F55</v>
          </cell>
        </row>
        <row r="2026">
          <cell r="A2026" t="str">
            <v>Transit V363 6 SPD AUTO TRANS 6F55</v>
          </cell>
        </row>
        <row r="2027">
          <cell r="A2027" t="str">
            <v>Transit V363 6 SPD MAN TRANS-MT82</v>
          </cell>
        </row>
        <row r="2028">
          <cell r="A2028" t="str">
            <v>Transit V363 6 SPD MAN TRANS-MT82</v>
          </cell>
        </row>
        <row r="2029">
          <cell r="A2029" t="str">
            <v>Transit V363 6 SP MAN TRANS-VMT6 3 SHAFT</v>
          </cell>
        </row>
        <row r="2030">
          <cell r="A2030" t="str">
            <v>Transit V363 6 SP MAN TRANS-VMT6 3 SHAFT</v>
          </cell>
        </row>
        <row r="2031">
          <cell r="A2031" t="str">
            <v>Transit V363 6 SPD AUTO TRANS 6F55</v>
          </cell>
        </row>
        <row r="2032">
          <cell r="A2032" t="str">
            <v>Transit V363 6 SPD AUTO TRANS 6F55</v>
          </cell>
        </row>
        <row r="2033">
          <cell r="A2033" t="str">
            <v>Transit V363 6 SPD MAN TRANS-MT82</v>
          </cell>
        </row>
        <row r="2034">
          <cell r="A2034" t="str">
            <v>Transit V363 6 SPD MAN TRANS-MT82</v>
          </cell>
        </row>
        <row r="2035">
          <cell r="A2035" t="str">
            <v>Transit V363 6 SP MAN TRANS-VMT6 3 SHAFT</v>
          </cell>
        </row>
        <row r="2036">
          <cell r="A2036" t="str">
            <v>Transit V363 6 SPD AUTO TRANS 6F55</v>
          </cell>
        </row>
        <row r="2037">
          <cell r="A2037" t="str">
            <v>Transit V363 6 SPD AUTO TRANS 6F55</v>
          </cell>
        </row>
        <row r="2038">
          <cell r="A2038" t="str">
            <v>Transit V363 6 SPD MAN TRANS-MT82</v>
          </cell>
        </row>
        <row r="2039">
          <cell r="A2039" t="str">
            <v>Transit V363 6 SPD MAN TRANS-MT82</v>
          </cell>
        </row>
        <row r="2040">
          <cell r="A2040" t="str">
            <v>Transit V363 6 SP MAN TRANS-VMT6 3 SHAFT</v>
          </cell>
        </row>
        <row r="2041">
          <cell r="A2041" t="str">
            <v>Transit V363 6 SPD MAN TRANS-MT82</v>
          </cell>
        </row>
        <row r="2042">
          <cell r="A2042" t="str">
            <v>Transit V363 6 SP MAN TRANS-VMT6 3 SHAFT</v>
          </cell>
        </row>
        <row r="2043">
          <cell r="A2043" t="str">
            <v>Transit V363 6 SP MAN TRANS-VMT6 3 SHAFT</v>
          </cell>
        </row>
        <row r="2044">
          <cell r="A2044" t="str">
            <v>Transit V363 6 SPD AUTO TRANS 6F55</v>
          </cell>
        </row>
        <row r="2045">
          <cell r="A2045" t="str">
            <v>Transit V363 6 SPD MAN TRANS-MT82</v>
          </cell>
        </row>
        <row r="2046">
          <cell r="A2046" t="str">
            <v>Transit V363 6 SPD MAN TRANS-MT82</v>
          </cell>
        </row>
        <row r="2047">
          <cell r="A2047" t="str">
            <v>Transit V363 6 SP MAN TRANS-VMT6 3 SHAFT</v>
          </cell>
        </row>
        <row r="2048">
          <cell r="A2048" t="str">
            <v>Transit V363 6 SP MAN TRANS-VMT6 3 SHAFT</v>
          </cell>
        </row>
        <row r="2049">
          <cell r="A2049" t="str">
            <v>Transit V363 6 SPD AUTO TRANS 6F55</v>
          </cell>
        </row>
        <row r="2050">
          <cell r="A2050" t="str">
            <v>Transit V363 6 SPD AUTO TRANS 6F55</v>
          </cell>
        </row>
        <row r="2051">
          <cell r="A2051" t="str">
            <v>Transit V363 6 SPD MAN TRANS-MT82</v>
          </cell>
        </row>
        <row r="2052">
          <cell r="A2052" t="str">
            <v>Transit V363 6 SPD MAN TRANS-MT82</v>
          </cell>
        </row>
        <row r="2053">
          <cell r="A2053" t="str">
            <v>Transit V363 6 SPD MAN TRANS-MT82</v>
          </cell>
        </row>
        <row r="2054">
          <cell r="A2054" t="str">
            <v>Transit V363 6 SPD MAN TRANS-MT82</v>
          </cell>
        </row>
        <row r="2055">
          <cell r="A2055" t="str">
            <v>Transit V363 6 SPD MAN TRANS-MT82</v>
          </cell>
        </row>
        <row r="2056">
          <cell r="A2056" t="str">
            <v>Transit V363 6 SP MAN TRANS-VMT6 3 SHAFT</v>
          </cell>
        </row>
        <row r="2057">
          <cell r="A2057" t="str">
            <v>Transit V363 6 SPD MAN TRANS-MT82</v>
          </cell>
        </row>
        <row r="2058">
          <cell r="A2058" t="str">
            <v>Transit V363 6 SP MAN TRANS-VMT6 3 SHAFT</v>
          </cell>
        </row>
        <row r="2059">
          <cell r="A2059" t="str">
            <v>Transit V363 6 SPD AUTO TRANS 6F55</v>
          </cell>
        </row>
        <row r="2060">
          <cell r="A2060" t="str">
            <v>Transit V363 6 SPD MAN TRANS-MT82</v>
          </cell>
        </row>
        <row r="2061">
          <cell r="A2061" t="str">
            <v>Transit V363 6 SPD MAN TRANS-MT82</v>
          </cell>
        </row>
        <row r="2062">
          <cell r="A2062" t="str">
            <v>Transit V363 6 SP MAN TRANS-VMT6 3 SHAFT</v>
          </cell>
        </row>
        <row r="2063">
          <cell r="A2063" t="str">
            <v>Transit V363 6 SP MAN TRANS-VMT6 3 SHAFT</v>
          </cell>
        </row>
        <row r="2064">
          <cell r="A2064" t="str">
            <v>Transit V363 6 SPD MAN TRANS-MT82</v>
          </cell>
        </row>
        <row r="2065">
          <cell r="A2065" t="str">
            <v>Transit V363 6 SPD MAN TRANS-MT82</v>
          </cell>
        </row>
        <row r="2066">
          <cell r="A2066" t="str">
            <v>Transit V363 6 SP MAN TRANS-VMT6 3 SHAFT</v>
          </cell>
        </row>
        <row r="2067">
          <cell r="A2067" t="str">
            <v>Transit V363 6 SPD MAN TRANS-MT82</v>
          </cell>
        </row>
        <row r="2068">
          <cell r="A2068" t="str">
            <v>Transit V363 6 SP MAN TRANS-VMT6 3 SHAFT</v>
          </cell>
        </row>
        <row r="2069">
          <cell r="A2069" t="str">
            <v>Transit V363 6 SPD AUTO TRANS 6F55</v>
          </cell>
        </row>
        <row r="2070">
          <cell r="A2070" t="str">
            <v>Transit V363 6 SPD MAN TRANS-MT82</v>
          </cell>
        </row>
        <row r="2071">
          <cell r="A2071" t="str">
            <v>Transit V363 6 SPD MAN TRANS-MT82</v>
          </cell>
        </row>
        <row r="2072">
          <cell r="A2072" t="str">
            <v>Transit V363 6 SP MAN TRANS-VMT6 3 SHAFT</v>
          </cell>
        </row>
        <row r="2073">
          <cell r="A2073" t="str">
            <v>Transit V363 6 SPD AUTO TRANS 6F55</v>
          </cell>
        </row>
        <row r="2074">
          <cell r="A2074" t="str">
            <v>Transit V363 6 SPD MAN TRANS-MT82</v>
          </cell>
        </row>
        <row r="2075">
          <cell r="A2075" t="str">
            <v>Transit V363 6 SPD MAN TRANS-MT82</v>
          </cell>
        </row>
        <row r="2076">
          <cell r="A2076" t="str">
            <v>Transit V363 6 SP MAN TRANS-VMT6 3 SHAFT</v>
          </cell>
        </row>
        <row r="2077">
          <cell r="A2077" t="str">
            <v>Transit V363 6 SPD MAN TRANS-MT82</v>
          </cell>
        </row>
        <row r="2078">
          <cell r="A2078" t="str">
            <v>Transit V363 6 SPD MAN TRANS-MT82</v>
          </cell>
        </row>
        <row r="2079">
          <cell r="A2079" t="str">
            <v>Transit V363 6 SPD MAN TRANS-MT82</v>
          </cell>
        </row>
        <row r="2080">
          <cell r="A2080" t="str">
            <v>Transit V363 6 SP MAN TRANS-VMT6 3 SHAFT</v>
          </cell>
        </row>
        <row r="2081">
          <cell r="A2081" t="str">
            <v>Transit V363 6 SPD MAN TRANS-MT82</v>
          </cell>
        </row>
        <row r="2082">
          <cell r="A2082" t="str">
            <v>Transit V363 6 SPD MAN TRANS-MT82</v>
          </cell>
        </row>
        <row r="2083">
          <cell r="A2083" t="str">
            <v>Transit V363 6 SPD AUTO TRANS 6F55</v>
          </cell>
        </row>
        <row r="2084">
          <cell r="A2084" t="str">
            <v>Transit V363 6 SPD MAN TRANS-MT82</v>
          </cell>
        </row>
        <row r="2085">
          <cell r="A2085" t="str">
            <v>Transit V363 6 SPD MAN TRANS-MT82</v>
          </cell>
        </row>
        <row r="2086">
          <cell r="A2086" t="str">
            <v>Transit V363 6 SPD MAN TRANS-MT82</v>
          </cell>
        </row>
        <row r="2087">
          <cell r="A2087" t="str">
            <v>Transit V363 6 SPD MAN TRANS-MT82</v>
          </cell>
        </row>
        <row r="2088">
          <cell r="A2088" t="str">
            <v>Transit V363 6 SPD MAN TRANS-MT82</v>
          </cell>
        </row>
        <row r="2089">
          <cell r="A2089" t="str">
            <v>Transit V363 6 SPD MAN TRANS-MT82</v>
          </cell>
        </row>
        <row r="2090">
          <cell r="A2090" t="str">
            <v>Transit V363 6 SP MAN TRANS-VMT6 3 SHAFT</v>
          </cell>
        </row>
        <row r="2091">
          <cell r="A2091" t="str">
            <v>Transit V363 6 SPD MAN TRANS-MT82</v>
          </cell>
        </row>
        <row r="2092">
          <cell r="A2092" t="str">
            <v>Transit V363 6 SPD MAN TRANS-MT82</v>
          </cell>
        </row>
        <row r="2093">
          <cell r="A2093" t="str">
            <v>Transit V363 6 SPD MAN TRANS-MT82</v>
          </cell>
        </row>
        <row r="2094">
          <cell r="A2094" t="str">
            <v>Transit V363 6 SPD MAN TRANS-MT82</v>
          </cell>
        </row>
        <row r="2095">
          <cell r="A2095" t="str">
            <v>Transit V363 6 SP MAN TRANS-VMT6 3 SHAFT</v>
          </cell>
        </row>
        <row r="2096">
          <cell r="A2096" t="str">
            <v>Transit V363 6 SPD MAN TRANS-MT82</v>
          </cell>
        </row>
        <row r="2097">
          <cell r="A2097" t="str">
            <v>Transit V363 6 SPD MAN TRANS-MT82</v>
          </cell>
        </row>
        <row r="2098">
          <cell r="A2098" t="str">
            <v>Transit V363 6 SPD MAN TRANS-MT82</v>
          </cell>
        </row>
        <row r="2099">
          <cell r="A2099" t="str">
            <v>Transit V363 6 SPD MAN TRANS-MT82</v>
          </cell>
        </row>
        <row r="2100">
          <cell r="A2100" t="str">
            <v>Transit V363 6 SPD MAN TRANS-MT82</v>
          </cell>
        </row>
        <row r="2101">
          <cell r="A2101" t="str">
            <v>Transit V363 6 SPD MAN TRANS-MT82</v>
          </cell>
        </row>
        <row r="2102">
          <cell r="A2102" t="str">
            <v>Transit V363 6 SPD MAN TRANS-MT82</v>
          </cell>
        </row>
        <row r="2103">
          <cell r="A2103" t="str">
            <v>Transit V363 6 SPD MAN TRANS-MT82</v>
          </cell>
        </row>
        <row r="2104">
          <cell r="A2104" t="str">
            <v>Transit V363E 6 SPD AUTO TRANS 6F55</v>
          </cell>
        </row>
        <row r="2105">
          <cell r="A2105" t="str">
            <v>Transit V363E 6 SPD MAN TRANS-MT82</v>
          </cell>
        </row>
        <row r="2106">
          <cell r="A2106" t="str">
            <v>Transit V363E 6 SPD MAN TRANS-MT82</v>
          </cell>
        </row>
        <row r="2107">
          <cell r="A2107" t="str">
            <v>Transit V363E 6 SPD MAN TRANS-MT82</v>
          </cell>
        </row>
        <row r="2108">
          <cell r="A2108" t="str">
            <v>Transit V363E 6 SPD AUTO TRANS 6F55</v>
          </cell>
        </row>
        <row r="2109">
          <cell r="A2109" t="str">
            <v>Transit V363E 6 SPD MAN TRANS-MT82</v>
          </cell>
        </row>
        <row r="2110">
          <cell r="A2110" t="str">
            <v>Transit V363E 6 SPD MAN TRANS-MT82</v>
          </cell>
        </row>
        <row r="2111">
          <cell r="A2111" t="str">
            <v>Transit V363E 6 SPD MAN TRANS-MT82</v>
          </cell>
        </row>
        <row r="2112">
          <cell r="A2112" t="str">
            <v>Transit V363E 6 SPD MAN TRANS-MT82</v>
          </cell>
        </row>
        <row r="2113">
          <cell r="A2113" t="str">
            <v>Transit V363E 6 SPD MAN TRANS-MT82</v>
          </cell>
        </row>
        <row r="2114">
          <cell r="A2114" t="str">
            <v>Transit V363E 6 SP MAN TRANS-VMT6 3 SHAFT</v>
          </cell>
        </row>
        <row r="2115">
          <cell r="A2115" t="str">
            <v>Transit V363E 6 SPD AUTO TRANS 6F55</v>
          </cell>
        </row>
        <row r="2116">
          <cell r="A2116" t="str">
            <v>Transit V363E 6 SPD MAN TRANS-MT82</v>
          </cell>
        </row>
        <row r="2117">
          <cell r="A2117" t="str">
            <v>Transit V363E 6 SP MAN TRANS-VMT6 3 SHAFT</v>
          </cell>
        </row>
        <row r="2118">
          <cell r="A2118" t="str">
            <v>Transit V363E 6 SP MAN TRANS-VMT6 3 SHAFT</v>
          </cell>
        </row>
        <row r="2119">
          <cell r="A2119" t="str">
            <v>Transit V363E 6 SP MAN TRANS-VMT6 3 SHAFT</v>
          </cell>
        </row>
        <row r="2120">
          <cell r="A2120" t="str">
            <v>Transit V363E 6 SP MAN TRANS-VMT6 3 SHAFT</v>
          </cell>
        </row>
        <row r="2121">
          <cell r="A2121" t="str">
            <v>Transit V363E 6 SP MAN TRANS-VMT6 3 SHAFT</v>
          </cell>
        </row>
        <row r="2122">
          <cell r="A2122" t="str">
            <v>Transit V363E 6 SP MAN TRANS-VMT6 3 SHAFT</v>
          </cell>
        </row>
        <row r="2123">
          <cell r="A2123" t="str">
            <v>Transit V363E 6 SPD AUTO TRANS 6F55</v>
          </cell>
        </row>
        <row r="2124">
          <cell r="A2124" t="str">
            <v>Transit V363E 6 SPD AUTO TRANS 6F55</v>
          </cell>
        </row>
        <row r="2125">
          <cell r="A2125" t="str">
            <v>Transit V363E 6 SPD MAN TRANS-MT82</v>
          </cell>
        </row>
        <row r="2126">
          <cell r="A2126" t="str">
            <v>Transit V363E 6 SPD MAN TRANS-MT82</v>
          </cell>
        </row>
        <row r="2127">
          <cell r="A2127" t="str">
            <v>Transit V363E 10 SPD AUTO TRANSMISSION-10R80</v>
          </cell>
        </row>
        <row r="2128">
          <cell r="A2128" t="str">
            <v>Transit V363E 6 SP MAN TRANS-VMT6 3 SHAFT</v>
          </cell>
        </row>
        <row r="2129">
          <cell r="A2129" t="str">
            <v>Transit V363E 6 SP MAN TRANS-VMT6 3 SHAFT</v>
          </cell>
        </row>
        <row r="2130">
          <cell r="A2130" t="str">
            <v>Transit V363E 6 SP MAN TRANS-VMT6 3 SHAFT</v>
          </cell>
        </row>
        <row r="2131">
          <cell r="A2131" t="str">
            <v>Transit V363E 6 SPD AUTO TRANS 6F55</v>
          </cell>
        </row>
        <row r="2132">
          <cell r="A2132" t="str">
            <v>Transit V363E 6 SPD AUTO TRANS 6F55</v>
          </cell>
        </row>
        <row r="2133">
          <cell r="A2133" t="str">
            <v>Transit V363E 6 SPD MAN TRANS-MT82</v>
          </cell>
        </row>
        <row r="2134">
          <cell r="A2134" t="str">
            <v>Transit V363E 6 SPD MAN TRANS-MT82</v>
          </cell>
        </row>
        <row r="2135">
          <cell r="A2135" t="str">
            <v>Transit V363E 6 SPD MAN TRANS-MT82</v>
          </cell>
        </row>
        <row r="2136">
          <cell r="A2136" t="str">
            <v>Transit V363E 6 SPD MAN TRANS-MT82</v>
          </cell>
        </row>
        <row r="2137">
          <cell r="A2137" t="str">
            <v>Transit V363E 6 SPD MAN TRANS-MT82</v>
          </cell>
        </row>
        <row r="2138">
          <cell r="A2138" t="str">
            <v>Transit V363E 6 SP MAN TRANS-VMT6 3 SHAFT</v>
          </cell>
        </row>
        <row r="2139">
          <cell r="A2139" t="str">
            <v>Transit V363E 6 SP MAN TRANS-VMT6 3 SHAFT</v>
          </cell>
        </row>
        <row r="2140">
          <cell r="A2140" t="str">
            <v>Transit V363E 6 SPD AUTO TRANS 6F55</v>
          </cell>
        </row>
        <row r="2141">
          <cell r="A2141" t="str">
            <v>Transit V363E 6 SPD MAN TRANS-MT82</v>
          </cell>
        </row>
        <row r="2142">
          <cell r="A2142" t="str">
            <v>Transit V363E 6 SP MAN TRANS-VMT6 3 SHAFT</v>
          </cell>
        </row>
        <row r="2143">
          <cell r="A2143" t="str">
            <v>Transit V363E 6 SP MAN TRANS-VMT6 3 SHAFT</v>
          </cell>
        </row>
        <row r="2144">
          <cell r="A2144" t="str">
            <v>Transit V363E 6 SPD MAN TRANS-MT82</v>
          </cell>
        </row>
        <row r="2145">
          <cell r="A2145" t="str">
            <v>Transit V363E 6 SP MAN TRANS-VMT6 3 SHAFT</v>
          </cell>
        </row>
        <row r="2146">
          <cell r="A2146" t="str">
            <v>Transit V363E 6 SP MAN TRANS-VMT6 3 SHAFT</v>
          </cell>
        </row>
        <row r="2147">
          <cell r="A2147" t="str">
            <v>Transit V363E 6 SP MAN TRANS-VMT6 3 SHAFT</v>
          </cell>
        </row>
        <row r="2148">
          <cell r="A2148" t="str">
            <v>Transit V363E 6 SPD AUTO TRANS 6F55</v>
          </cell>
        </row>
        <row r="2149">
          <cell r="A2149" t="str">
            <v>Transit V363E 6 SPD AUTO TRANS 6F55</v>
          </cell>
        </row>
        <row r="2150">
          <cell r="A2150" t="str">
            <v>Transit V363E 6 SPD MAN TRANS-MT82</v>
          </cell>
        </row>
        <row r="2151">
          <cell r="A2151" t="str">
            <v>Transit V363E 6 SPD MAN TRANS-MT82</v>
          </cell>
        </row>
        <row r="2152">
          <cell r="A2152" t="str">
            <v>Transit V363E 6 SP MAN TRANS-VMT6 3 SHAFT</v>
          </cell>
        </row>
        <row r="2153">
          <cell r="A2153" t="str">
            <v>Transit V363E 6 SP MAN TRANS-VMT6 3 SHAFT</v>
          </cell>
        </row>
        <row r="2154">
          <cell r="A2154" t="str">
            <v>Transit V363E 6 SP MAN TRANS-VMT6 3 SHAFT</v>
          </cell>
        </row>
        <row r="2155">
          <cell r="A2155" t="str">
            <v>Transit V363E 6 SPD AUTO TRANS 6F55</v>
          </cell>
        </row>
        <row r="2156">
          <cell r="A2156" t="str">
            <v>Transit V363E 6 SPD AUTO TRANS 6F55</v>
          </cell>
        </row>
        <row r="2157">
          <cell r="A2157" t="str">
            <v>Transit V363E 6 SPD MAN TRANS-MT82</v>
          </cell>
        </row>
        <row r="2158">
          <cell r="A2158" t="str">
            <v>Transit V363E 6 SPD MAN TRANS-MT82</v>
          </cell>
        </row>
        <row r="2159">
          <cell r="A2159" t="str">
            <v>Transit V363E 6 SPD MAN TRANS-MT82</v>
          </cell>
        </row>
        <row r="2160">
          <cell r="A2160" t="str">
            <v>Transit V363E 6 SPD MAN TRANS-MT82</v>
          </cell>
        </row>
        <row r="2161">
          <cell r="A2161" t="str">
            <v>Transit V363E 6 SP MAN TRANS-VMT6 3 SHAFT</v>
          </cell>
        </row>
        <row r="2162">
          <cell r="A2162" t="str">
            <v>Transit V363E 6 SP MAN TRANS-VMT6 3 SHAFT</v>
          </cell>
        </row>
        <row r="2163">
          <cell r="A2163" t="str">
            <v>Transit V363E 6 SPD AUTO TRANS 6F55</v>
          </cell>
        </row>
        <row r="2164">
          <cell r="A2164" t="str">
            <v>Transit V363E 6 SPD MAN TRANS-MT82</v>
          </cell>
        </row>
        <row r="2165">
          <cell r="A2165" t="str">
            <v>Transit V363E 6 SP MAN TRANS-VMT6 3 SHAFT</v>
          </cell>
        </row>
        <row r="2166">
          <cell r="A2166" t="str">
            <v>Transit V363E 6 SP MAN TRANS-VMT6 3 SHAFT</v>
          </cell>
        </row>
        <row r="2167">
          <cell r="A2167" t="str">
            <v>Transit V363E 6 SP MAN TRANS-VMT6 3 SHAFT</v>
          </cell>
        </row>
        <row r="2168">
          <cell r="A2168" t="str">
            <v>Transit V363E 6 SP MAN TRANS-VMT6 3 SHAFT</v>
          </cell>
        </row>
        <row r="2169">
          <cell r="A2169" t="str">
            <v>Transit V363E 6 SP MAN TRANS-VMT6 3 SHAFT</v>
          </cell>
        </row>
        <row r="2170">
          <cell r="A2170" t="str">
            <v>Transit V363E 6 SP MAN TRANS-VMT6 3 SHAFT</v>
          </cell>
        </row>
        <row r="2171">
          <cell r="A2171" t="str">
            <v>Transit V363E 6 SPD AUTO TRANS 6F55</v>
          </cell>
        </row>
        <row r="2172">
          <cell r="A2172" t="str">
            <v>Transit V363E 6 SPD AUTO TRANS 6F55</v>
          </cell>
        </row>
        <row r="2173">
          <cell r="A2173" t="str">
            <v>Transit V363E 6 SPD MAN TRANS-MT82</v>
          </cell>
        </row>
        <row r="2174">
          <cell r="A2174" t="str">
            <v>Transit V363E 6 SPD MAN TRANS-MT82</v>
          </cell>
        </row>
        <row r="2175">
          <cell r="A2175" t="str">
            <v>Transit V363E 10 SPD AUTO TRANSMISSION-10R80</v>
          </cell>
        </row>
        <row r="2176">
          <cell r="A2176" t="str">
            <v>Transit V363E 6 SP MAN TRANS-VMT6 3 SHAFT</v>
          </cell>
        </row>
        <row r="2177">
          <cell r="A2177" t="str">
            <v>Transit V363E 6 SP MAN TRANS-VMT6 3 SHAFT</v>
          </cell>
        </row>
        <row r="2178">
          <cell r="A2178" t="str">
            <v>Transit V363E 6 SP MAN TRANS-VMT6 3 SHAFT</v>
          </cell>
        </row>
        <row r="2179">
          <cell r="A2179" t="str">
            <v>Transit V363E 6 SP MAN TRANS-VMT6 3 SHAFT</v>
          </cell>
        </row>
        <row r="2180">
          <cell r="A2180" t="str">
            <v>Transit V363E 6 SPD AUTO TRANS 6F55</v>
          </cell>
        </row>
        <row r="2181">
          <cell r="A2181" t="str">
            <v>Transit V363E 6 SPD AUTO TRANS 6F55</v>
          </cell>
        </row>
        <row r="2182">
          <cell r="A2182" t="str">
            <v>Transit V363E 6 SPD MAN TRANS-MT82</v>
          </cell>
        </row>
        <row r="2183">
          <cell r="A2183" t="str">
            <v>Transit V363E 6 SPD MAN TRANS-MT82</v>
          </cell>
        </row>
        <row r="2184">
          <cell r="A2184" t="str">
            <v>Transit V363E 6 SPD MAN TRANS-MT82</v>
          </cell>
        </row>
        <row r="2185">
          <cell r="A2185" t="str">
            <v>Transit V363E 6 SPD MAN TRANS-MT82</v>
          </cell>
        </row>
        <row r="2186">
          <cell r="A2186" t="str">
            <v>Transit V363E 6 SPD MAN TRANS-MT82</v>
          </cell>
        </row>
        <row r="2187">
          <cell r="A2187" t="str">
            <v>Transit V363E 6 SP MAN TRANS-VMT6 3 SHAFT</v>
          </cell>
        </row>
        <row r="2188">
          <cell r="A2188" t="str">
            <v>Transit V363E 6 SPD AUTO TRANS 6F55</v>
          </cell>
        </row>
        <row r="2189">
          <cell r="A2189" t="str">
            <v>Transit V363E 6 SPD MAN TRANS-MT82</v>
          </cell>
        </row>
        <row r="2190">
          <cell r="A2190" t="str">
            <v>Transit V363E 6 SP MAN TRANS-VMT6 3 SHAFT</v>
          </cell>
        </row>
        <row r="2191">
          <cell r="A2191" t="str">
            <v>Transit V363E 6 SP MAN TRANS-VMT6 3 SHAFT</v>
          </cell>
        </row>
        <row r="2192">
          <cell r="A2192" t="str">
            <v>Transit V363E 6 SP MAN TRANS-VMT6 3 SHAFT</v>
          </cell>
        </row>
        <row r="2193">
          <cell r="A2193" t="str">
            <v>Transit V363E 6 SP MAN TRANS-VMT6 3 SHAFT</v>
          </cell>
        </row>
        <row r="2194">
          <cell r="A2194" t="str">
            <v>Transit V363E 6 SPD AUTO TRANS 6F55</v>
          </cell>
        </row>
        <row r="2195">
          <cell r="A2195" t="str">
            <v>Transit V363E 6 SPD AUTO TRANS 6F55</v>
          </cell>
        </row>
        <row r="2196">
          <cell r="A2196" t="str">
            <v>Transit V363E 6 SPD MAN TRANS-MT82</v>
          </cell>
        </row>
        <row r="2197">
          <cell r="A2197" t="str">
            <v>Transit V363E 10 SPD AUTO TRANSMISSION-10R80</v>
          </cell>
        </row>
        <row r="2198">
          <cell r="A2198" t="str">
            <v>Transit V363E 6 SP MAN TRANS-VMT6 3 SHAFT</v>
          </cell>
        </row>
        <row r="2199">
          <cell r="A2199" t="str">
            <v>Transit V363E 6 SP MAN TRANS-VMT6 3 SHAFT</v>
          </cell>
        </row>
        <row r="2200">
          <cell r="A2200" t="str">
            <v>Transit V363E 6 SP MAN TRANS-VMT6 3 SHAFT</v>
          </cell>
        </row>
        <row r="2201">
          <cell r="A2201" t="str">
            <v>Transit V363E 6 SPD AUTO TRANS 6F55</v>
          </cell>
        </row>
        <row r="2202">
          <cell r="A2202" t="str">
            <v>Transit V363E 6 SPD AUTO TRANS 6F55</v>
          </cell>
        </row>
        <row r="2203">
          <cell r="A2203" t="str">
            <v>Transit V363E 6 SPD MAN TRANS-MT82</v>
          </cell>
        </row>
        <row r="2204">
          <cell r="A2204" t="str">
            <v>Transit V363E 6 SPD MAN TRANS-MT82</v>
          </cell>
        </row>
        <row r="2205">
          <cell r="A2205" t="str">
            <v>Transit V363E 6 SPD MAN TRANS-MT82</v>
          </cell>
        </row>
        <row r="2206">
          <cell r="A2206" t="str">
            <v>Transit V363E 6 SPD MAN TRANS-MT82</v>
          </cell>
        </row>
        <row r="2207">
          <cell r="A2207" t="str">
            <v>Transit V363E 6 SPD MAN TRANS-MT82</v>
          </cell>
        </row>
        <row r="2208">
          <cell r="A2208" t="str">
            <v>Transit V363E 6 SP MAN TRANS-VMT6 3 SHAFT</v>
          </cell>
        </row>
        <row r="2209">
          <cell r="A2209" t="str">
            <v>Transit V363E 6 SP MAN TRANS-VMT6 3 SHAFT</v>
          </cell>
        </row>
        <row r="2210">
          <cell r="A2210" t="str">
            <v>Transit V363E 6 SPD MAN TRANS-MT82</v>
          </cell>
        </row>
        <row r="2211">
          <cell r="A2211" t="str">
            <v>Transit V363E 6 SP MAN TRANS-VMT6 3 SHAFT</v>
          </cell>
        </row>
        <row r="2212">
          <cell r="A2212" t="str">
            <v>Transit V363E 6 SP MAN TRANS-VMT6 3 SHAFT</v>
          </cell>
        </row>
        <row r="2213">
          <cell r="A2213" t="str">
            <v>Transit V363E 6 SPD AUTO TRANS 6F55</v>
          </cell>
        </row>
        <row r="2214">
          <cell r="A2214" t="str">
            <v>Transit V363E 6 SPD AUTO TRANS 6F55</v>
          </cell>
        </row>
        <row r="2215">
          <cell r="A2215" t="str">
            <v>Transit V363E 6 SPD MAN TRANS-MT82</v>
          </cell>
        </row>
        <row r="2216">
          <cell r="A2216" t="str">
            <v>Transit V363E 6 SPD MAN TRANS-MT82</v>
          </cell>
        </row>
        <row r="2217">
          <cell r="A2217" t="str">
            <v>Transit V363E 6 SP MAN TRANS-VMT6 3 SHAFT</v>
          </cell>
        </row>
        <row r="2218">
          <cell r="A2218" t="str">
            <v>Transit V363E 6 SPD AUTO TRANS 6F55</v>
          </cell>
        </row>
        <row r="2219">
          <cell r="A2219" t="str">
            <v>Transit V363E 6 SPD MAN TRANS-MT82</v>
          </cell>
        </row>
        <row r="2220">
          <cell r="A2220" t="str">
            <v>Transit V363E 6 SPD MAN TRANS-MT82</v>
          </cell>
        </row>
        <row r="2221">
          <cell r="A2221" t="str">
            <v>Transit V363E 6 SPD MAN TRANS-MT82</v>
          </cell>
        </row>
        <row r="2222">
          <cell r="A2222" t="str">
            <v>Transit V363E 6 SPD MAN TRANS-MT82</v>
          </cell>
        </row>
        <row r="2223">
          <cell r="A2223" t="str">
            <v>Transit V363E 6 SPD MAN TRANS-MT82</v>
          </cell>
        </row>
        <row r="2224">
          <cell r="A2224" t="str">
            <v>Transit V363E 6 SP MAN TRANS-VMT6 3 SHAFT</v>
          </cell>
        </row>
        <row r="2225">
          <cell r="A2225" t="str">
            <v>Transit V363E 6 SPD MAN TRANS-MT82</v>
          </cell>
        </row>
        <row r="2226">
          <cell r="A2226" t="str">
            <v>Transit V363E 6 SP MAN TRANS-VMT6 3 SHAFT</v>
          </cell>
        </row>
        <row r="2227">
          <cell r="A2227" t="str">
            <v>Transit V363E 6 SPD AUTO TRANS 6F55</v>
          </cell>
        </row>
        <row r="2228">
          <cell r="A2228" t="str">
            <v>Transit V363E 6 SPD MAN TRANS-MT82</v>
          </cell>
        </row>
        <row r="2229">
          <cell r="A2229" t="str">
            <v>Transit V363E 6 SP MAN TRANS-VMT6 3 SHAFT</v>
          </cell>
        </row>
        <row r="2230">
          <cell r="A2230" t="str">
            <v>Transit V363E 6 SPD AUTO TRANS 6F55</v>
          </cell>
        </row>
        <row r="2231">
          <cell r="A2231" t="str">
            <v>Transit V363E 6 SPD MAN TRANS-MT82</v>
          </cell>
        </row>
        <row r="2232">
          <cell r="A2232" t="str">
            <v>Transit V363E 6 SPD MAN TRANS-MT82</v>
          </cell>
        </row>
        <row r="2233">
          <cell r="A2233" t="str">
            <v>Transit V363E 6 SPD MAN TRANS-MT82</v>
          </cell>
        </row>
        <row r="2234">
          <cell r="A2234" t="str">
            <v>Transit V363E 6 SPD MAN TRANS-MT82</v>
          </cell>
        </row>
        <row r="2235">
          <cell r="A2235" t="str">
            <v>Transit V363E 6 SPD MAN TRANS-MT82</v>
          </cell>
        </row>
        <row r="2236">
          <cell r="A2236" t="str">
            <v>Transit V363E 6 SP MAN TRANS-VMT6 3 SHAFT</v>
          </cell>
        </row>
        <row r="2237">
          <cell r="A2237" t="str">
            <v>Transit V363E 6 SP MAN TRANS-VMT6 3 SHAFT</v>
          </cell>
        </row>
        <row r="2238">
          <cell r="A2238" t="str">
            <v>Transit V363E 6 SPD AUTO TRANS 6F55</v>
          </cell>
        </row>
        <row r="2239">
          <cell r="A2239" t="str">
            <v>Transit V363E 6 SPD MAN TRANS-MT82</v>
          </cell>
        </row>
        <row r="2240">
          <cell r="A2240" t="str">
            <v>Transit V363E 6 SP MAN TRANS-VMT6 3 SHAFT</v>
          </cell>
        </row>
        <row r="2241">
          <cell r="A2241" t="str">
            <v>Transit V363E 6 SP MAN TRANS-VMT6 3 SHAFT</v>
          </cell>
        </row>
        <row r="2242">
          <cell r="A2242" t="str">
            <v>Transit V363E 6 SP MAN TRANS-VMT6 3 SHAFT</v>
          </cell>
        </row>
        <row r="2243">
          <cell r="A2243" t="str">
            <v>Transit V363E 6 SP MAN TRANS-VMT6 3 SHAFT</v>
          </cell>
        </row>
        <row r="2244">
          <cell r="A2244" t="str">
            <v>Transit V363E 6 SPD AUTO TRANS 6F55</v>
          </cell>
        </row>
        <row r="2245">
          <cell r="A2245" t="str">
            <v>Transit V363E 6 SPD AUTO TRANS 6F55</v>
          </cell>
        </row>
        <row r="2246">
          <cell r="A2246" t="str">
            <v>Transit V363E 6 SPD MAN TRANS-MT82</v>
          </cell>
        </row>
        <row r="2247">
          <cell r="A2247" t="str">
            <v>Transit V363E 6 SPD MAN TRANS-MT82</v>
          </cell>
        </row>
        <row r="2248">
          <cell r="A2248" t="str">
            <v>Transit V363E 6 SP MAN TRANS-VMT6 3 SHAFT</v>
          </cell>
        </row>
        <row r="2249">
          <cell r="A2249" t="str">
            <v>Transit V363E 6 SP MAN TRANS-VMT6 3 SHAFT</v>
          </cell>
        </row>
        <row r="2250">
          <cell r="A2250" t="str">
            <v>Transit V363E 6 SP MAN TRANS-VMT6 3 SHAFT</v>
          </cell>
        </row>
        <row r="2251">
          <cell r="A2251" t="str">
            <v>Transit V363E 6 SP MAN TRANS-VMT6 3 SHAFT</v>
          </cell>
        </row>
        <row r="2252">
          <cell r="A2252" t="str">
            <v>Transit V363E 6 SPD AUTO TRANS 6F55</v>
          </cell>
        </row>
        <row r="2253">
          <cell r="A2253" t="str">
            <v>Transit V363E 6 SPD AUTO TRANS 6F55</v>
          </cell>
        </row>
        <row r="2254">
          <cell r="A2254" t="str">
            <v>Transit V363E 6 SPD MAN TRANS-MT82</v>
          </cell>
        </row>
        <row r="2255">
          <cell r="A2255" t="str">
            <v>Transit V363E 6 SPD MAN TRANS-MT82</v>
          </cell>
        </row>
        <row r="2256">
          <cell r="A2256" t="str">
            <v>Transit V363E 6 SPD MAN TRANS-MT82</v>
          </cell>
        </row>
        <row r="2257">
          <cell r="A2257" t="str">
            <v>Transit V363E 6 SPD MAN TRANS-MT82</v>
          </cell>
        </row>
        <row r="2258">
          <cell r="A2258" t="str">
            <v>Transit V363E 6 SPD MAN TRANS-MT82</v>
          </cell>
        </row>
        <row r="2259">
          <cell r="A2259" t="str">
            <v>Transit V363E 6 SPD MAN TRANS-MT82</v>
          </cell>
        </row>
        <row r="2260">
          <cell r="A2260" t="str">
            <v>Transit V363E 6 SP MAN TRANS-VMT6 3 SHAFT</v>
          </cell>
        </row>
        <row r="2261">
          <cell r="A2261" t="str">
            <v>Transit V363E 6 SPD AUTO TRANS 6F55</v>
          </cell>
        </row>
        <row r="2262">
          <cell r="A2262" t="str">
            <v>Transit V363E 6 SPD MAN TRANS-MT82</v>
          </cell>
        </row>
        <row r="2263">
          <cell r="A2263" t="str">
            <v>Transit V363E 6 SP MAN TRANS-VMT6 3 SHAFT</v>
          </cell>
        </row>
        <row r="2264">
          <cell r="A2264" t="str">
            <v>Transit V363E 6 SP MAN TRANS-VMT6 3 SHAFT</v>
          </cell>
        </row>
        <row r="2265">
          <cell r="A2265" t="str">
            <v>Transit V363E 6 SPD MAN TRANS-MT82</v>
          </cell>
        </row>
        <row r="2266">
          <cell r="A2266" t="str">
            <v>Transit V363E 6 SP MAN TRANS-VMT6 3 SHAFT</v>
          </cell>
        </row>
        <row r="2267">
          <cell r="A2267" t="str">
            <v>Transit V363E 6 SP MAN TRANS-VMT6 3 SHAFT</v>
          </cell>
        </row>
        <row r="2268">
          <cell r="A2268" t="str">
            <v>Transit V363E 6 SP MAN TRANS-VMT6 3 SHAFT</v>
          </cell>
        </row>
        <row r="2269">
          <cell r="A2269" t="str">
            <v>Transit V363E 6 SPD AUTO TRANS 6F55</v>
          </cell>
        </row>
        <row r="2270">
          <cell r="A2270" t="str">
            <v>Transit V363E 6 SPD AUTO TRANS 6F55</v>
          </cell>
        </row>
        <row r="2271">
          <cell r="A2271" t="str">
            <v>Transit V363E 6 SPD MAN TRANS-MT82</v>
          </cell>
        </row>
        <row r="2272">
          <cell r="A2272" t="str">
            <v>Transit V363E 10 SPD AUTO TRANSMISSION-10R80</v>
          </cell>
        </row>
        <row r="2273">
          <cell r="A2273" t="str">
            <v>Transit V363E 6 SP MAN TRANS-VMT6 3 SHAFT</v>
          </cell>
        </row>
        <row r="2274">
          <cell r="A2274" t="str">
            <v>Transit V363E 6 SP MAN TRANS-VMT6 3 SHAFT</v>
          </cell>
        </row>
        <row r="2275">
          <cell r="A2275" t="str">
            <v>Transit V363E 6 SPD AUTO TRANS 6F55</v>
          </cell>
        </row>
        <row r="2276">
          <cell r="A2276" t="str">
            <v>Transit V363E 6 SPD AUTO TRANS 6F55</v>
          </cell>
        </row>
        <row r="2277">
          <cell r="A2277" t="str">
            <v>Transit V363E 6 SPD MAN TRANS-MT82</v>
          </cell>
        </row>
        <row r="2278">
          <cell r="A2278" t="str">
            <v>Transit V363E 6 SPD MAN TRANS-MT82</v>
          </cell>
        </row>
        <row r="2279">
          <cell r="A2279" t="str">
            <v>Transit V363E 6 SPD MAN TRANS-MT82</v>
          </cell>
        </row>
        <row r="2280">
          <cell r="A2280" t="str">
            <v>Transit V363E 6 SPD MAN TRANS-MT82</v>
          </cell>
        </row>
        <row r="2281">
          <cell r="A2281" t="str">
            <v>Transit V363E 6 SPD MAN TRANS-MT82</v>
          </cell>
        </row>
        <row r="2282">
          <cell r="A2282" t="str">
            <v>Transit V363E 6 SP MAN TRANS-VMT6 3 SHAFT</v>
          </cell>
        </row>
        <row r="2283">
          <cell r="A2283" t="str">
            <v>Transit V363E 6 SPD AUTO TRANS 6F55</v>
          </cell>
        </row>
        <row r="2284">
          <cell r="A2284" t="str">
            <v>Transit V363E 6 SPD MAN TRANS-MT82</v>
          </cell>
        </row>
        <row r="2285">
          <cell r="A2285" t="str">
            <v>Transit V363E 6 SP MAN TRANS-VMT6 3 SHAFT</v>
          </cell>
        </row>
        <row r="2286">
          <cell r="A2286" t="str">
            <v>Transit V363E 6 SP MAN TRANS-VMT6 3 SHAFT</v>
          </cell>
        </row>
        <row r="2287">
          <cell r="A2287" t="str">
            <v>Transit V363E 6 SPD MAN TRANS-MT82</v>
          </cell>
        </row>
        <row r="2288">
          <cell r="A2288" t="str">
            <v>Transit V363E 6 SP MAN TRANS-VMT6 3 SHAFT</v>
          </cell>
        </row>
        <row r="2289">
          <cell r="A2289" t="str">
            <v>Transit V363E 6 SP MAN TRANS-VMT6 3 SHAFT</v>
          </cell>
        </row>
        <row r="2290">
          <cell r="A2290" t="str">
            <v>Transit V363E 6 SP MAN TRANS-VMT6 3 SHAFT</v>
          </cell>
        </row>
        <row r="2291">
          <cell r="A2291" t="str">
            <v>Transit V363E 6 SP MAN TRANS-VMT6 3 SHAFT</v>
          </cell>
        </row>
        <row r="2292">
          <cell r="A2292" t="str">
            <v>Transit V363E 6 SPD AUTO TRANS 6F55</v>
          </cell>
        </row>
        <row r="2293">
          <cell r="A2293" t="str">
            <v>Transit V363E 6 SPD AUTO TRANS 6F55</v>
          </cell>
        </row>
        <row r="2294">
          <cell r="A2294" t="str">
            <v>Transit V363E 6 SPD MAN TRANS-MT82</v>
          </cell>
        </row>
        <row r="2295">
          <cell r="A2295" t="str">
            <v>Transit V363E 6 SPD MAN TRANS-MT82</v>
          </cell>
        </row>
        <row r="2296">
          <cell r="A2296" t="str">
            <v>Transit V363E 10 SPD AUTO TRANSMISSION-10R80</v>
          </cell>
        </row>
        <row r="2297">
          <cell r="A2297" t="str">
            <v>Transit V363E 6 SP MAN TRANS-VMT6 3 SHAFT</v>
          </cell>
        </row>
        <row r="2298">
          <cell r="A2298" t="str">
            <v>Transit V363E 6 SP MAN TRANS-VMT6 3 SHAFT</v>
          </cell>
        </row>
        <row r="2299">
          <cell r="A2299" t="str">
            <v>Transit V363E 6 SP MAN TRANS-VMT6 3 SHAFT</v>
          </cell>
        </row>
        <row r="2300">
          <cell r="A2300" t="str">
            <v>Transit V363E 6 SP MAN TRANS-VMT6 3 SHAFT</v>
          </cell>
        </row>
        <row r="2301">
          <cell r="A2301" t="str">
            <v>Transit V363E 6 SPD AUTO TRANS 6F55</v>
          </cell>
        </row>
        <row r="2302">
          <cell r="A2302" t="str">
            <v>Transit V363E 6 SPD AUTO TRANS 6F55</v>
          </cell>
        </row>
        <row r="2303">
          <cell r="A2303" t="str">
            <v>Transit V363E 6 SPD MAN TRANS-MT82</v>
          </cell>
        </row>
        <row r="2304">
          <cell r="A2304" t="str">
            <v>Transit V363E 6 SPD MAN TRANS-MT82</v>
          </cell>
        </row>
        <row r="2305">
          <cell r="A2305" t="str">
            <v>Transit V363E LESS TRANSMISSION</v>
          </cell>
        </row>
        <row r="2306">
          <cell r="A2306" t="str">
            <v>Transit V363E 6 SPD MAN TRANS-MT82</v>
          </cell>
        </row>
        <row r="2307">
          <cell r="A2307" t="str">
            <v>Transit V363E 6 SPD MAN TRANS-MT82</v>
          </cell>
        </row>
        <row r="2308">
          <cell r="A2308" t="str">
            <v>Transit V363E 6 SP MAN TRANS-VMT6 3 SHAFT</v>
          </cell>
        </row>
        <row r="2309">
          <cell r="A2309" t="str">
            <v>Transit V363E 6 SPD AUTO TRANS 6F55</v>
          </cell>
        </row>
        <row r="2310">
          <cell r="A2310" t="str">
            <v>Transit V363E 6 SPD MAN TRANS-MT82</v>
          </cell>
        </row>
        <row r="2311">
          <cell r="A2311" t="str">
            <v>Transit V363E 6 SP MAN TRANS-VMT6 3 SHAFT</v>
          </cell>
        </row>
        <row r="2312">
          <cell r="A2312" t="str">
            <v>Transit V363E 6 SPD AUTO TRANS 6F55</v>
          </cell>
        </row>
        <row r="2313">
          <cell r="A2313" t="str">
            <v>Transit V363E 6 SPD MAN TRANS-MT82</v>
          </cell>
        </row>
        <row r="2314">
          <cell r="A2314" t="str">
            <v>Transit V363E 6 SPD MAN TRANS-MT82</v>
          </cell>
        </row>
        <row r="2315">
          <cell r="A2315" t="str">
            <v>Transit V363E 6 SPD MAN TRANS-MT82</v>
          </cell>
        </row>
        <row r="2316">
          <cell r="A2316" t="str">
            <v>Transit V363E 6 SPD MAN TRANS-MT82</v>
          </cell>
        </row>
        <row r="2317">
          <cell r="A2317" t="str">
            <v>Transit V363E 6 SPD MAN TRANS-MT82</v>
          </cell>
        </row>
        <row r="2318">
          <cell r="A2318" t="str">
            <v>Transit V363E 6 SP MAN TRANS-VMT6 3 SHAFT</v>
          </cell>
        </row>
        <row r="2319">
          <cell r="A2319" t="str">
            <v>Transit V363E 6 SP MAN TRANS-VMT6 3 SHAFT</v>
          </cell>
        </row>
        <row r="2320">
          <cell r="A2320" t="str">
            <v>Transit V363E 6 SP MAN TRANS-VMT6 3 SHAFT</v>
          </cell>
        </row>
        <row r="2321">
          <cell r="A2321" t="str">
            <v>Transit V363E 6 SPD MAN TRANS-MT82</v>
          </cell>
        </row>
        <row r="2322">
          <cell r="A2322" t="str">
            <v>Transit V363E 6 SP MAN TRANS-VMT6 3 SHAFT</v>
          </cell>
        </row>
        <row r="2323">
          <cell r="A2323" t="str">
            <v>Transit V363E 6 SPD AUTO TRANS 6F55</v>
          </cell>
        </row>
        <row r="2324">
          <cell r="A2324" t="str">
            <v>Transit V363E 6 SPD AUTO TRANS 6F55</v>
          </cell>
        </row>
        <row r="2325">
          <cell r="A2325" t="str">
            <v>Transit V363E 6 SPD MAN TRANS-MT82</v>
          </cell>
        </row>
        <row r="2326">
          <cell r="A2326" t="str">
            <v>Transit V363E 6 SPD MAN TRANS-MT82</v>
          </cell>
        </row>
        <row r="2327">
          <cell r="A2327" t="str">
            <v>Transit V363E 6 SPD MAN TRANS-MT82</v>
          </cell>
        </row>
        <row r="2328">
          <cell r="A2328" t="str">
            <v>Transit V363E 6 SPD MAN TRANS-MT82</v>
          </cell>
        </row>
        <row r="2329">
          <cell r="A2329" t="str">
            <v>Transit V363E 6 SPD MAN TRANS-MT82</v>
          </cell>
        </row>
        <row r="2330">
          <cell r="A2330" t="str">
            <v>Transit V363E 6 SP MAN TRANS-VMT6 3 SHAFT</v>
          </cell>
        </row>
        <row r="2331">
          <cell r="A2331" t="str">
            <v>Transit V363E 6 SPD MAN TRANS-MT82</v>
          </cell>
        </row>
        <row r="2332">
          <cell r="A2332" t="str">
            <v>Transit V363E 6 SP MAN TRANS-VMT6 3 SHAFT</v>
          </cell>
        </row>
        <row r="2333">
          <cell r="A2333" t="str">
            <v>Transit V363E 6 SPD MAN TRANS-MT82</v>
          </cell>
        </row>
        <row r="2334">
          <cell r="A2334" t="str">
            <v>Transit V363E 6 SP MAN TRANS-VMT6 3 SHAFT</v>
          </cell>
        </row>
        <row r="2335">
          <cell r="A2335" t="str">
            <v>Transit V363E 6 SP MAN TRANS-VMT6 3 SHAFT</v>
          </cell>
        </row>
        <row r="2336">
          <cell r="A2336" t="str">
            <v>Transit V363E 6 SPD AUTO TRANS 6F55</v>
          </cell>
        </row>
        <row r="2337">
          <cell r="A2337" t="str">
            <v>Transit V363E 6 SPD MAN TRANS-MT82</v>
          </cell>
        </row>
        <row r="2338">
          <cell r="A2338" t="str">
            <v>Transit V363E 6 SPD MAN TRANS-MT82</v>
          </cell>
        </row>
        <row r="2339">
          <cell r="A2339" t="str">
            <v>Transit V363E 6 SP MAN TRANS-VMT6 3 SHAFT</v>
          </cell>
        </row>
        <row r="2340">
          <cell r="A2340" t="str">
            <v>Transit V363E 6 SP MAN TRANS-VMT6 3 SHAFT</v>
          </cell>
        </row>
        <row r="2341">
          <cell r="A2341" t="str">
            <v>Transit V363E 6 SPD MAN TRANS-MT82</v>
          </cell>
        </row>
        <row r="2342">
          <cell r="A2342" t="str">
            <v>Transit V363E 6 SPD MAN TRANS-MT82</v>
          </cell>
        </row>
        <row r="2343">
          <cell r="A2343" t="str">
            <v>Transit V363E 6 SPD MAN TRANS-MT82</v>
          </cell>
        </row>
        <row r="2344">
          <cell r="A2344" t="str">
            <v>Transit V363E 6 SPD MAN TRANS-MT82</v>
          </cell>
        </row>
        <row r="2345">
          <cell r="A2345" t="str">
            <v>Transit V363E 6 SPD MAN TRANS-MT82</v>
          </cell>
        </row>
        <row r="2346">
          <cell r="A2346" t="str">
            <v>Transit V363E 6 SPD MAN TRANS-MT82</v>
          </cell>
        </row>
        <row r="2347">
          <cell r="A2347" t="str">
            <v>Transit V363E 6 SP MAN TRANS-VMT6 3 SHAFT</v>
          </cell>
        </row>
        <row r="2348">
          <cell r="A2348" t="str">
            <v>Transit V363E 6 SP MAN TRANS-VMT6 3 SHAFT</v>
          </cell>
        </row>
        <row r="2349">
          <cell r="A2349" t="str">
            <v>Transit V363E 6 SPD AUTO TRANS 6F55</v>
          </cell>
        </row>
        <row r="2350">
          <cell r="A2350" t="str">
            <v>Transit V363E 6 SPD MAN TRANS-MT82</v>
          </cell>
        </row>
        <row r="2351">
          <cell r="A2351" t="str">
            <v>Transit V363E 6 SP MAN TRANS-VMT6 3 SHAFT</v>
          </cell>
        </row>
        <row r="2352">
          <cell r="A2352" t="str">
            <v>Transit V363E 6 SP MAN TRANS-VMT6 3 SHAFT</v>
          </cell>
        </row>
        <row r="2353">
          <cell r="A2353" t="str">
            <v>Transit V363E 6 SPD MAN TRANS-MT82</v>
          </cell>
        </row>
        <row r="2354">
          <cell r="A2354" t="str">
            <v>Transit V363E 6 SP MAN TRANS-VMT6 3 SHAFT</v>
          </cell>
        </row>
        <row r="2355">
          <cell r="A2355" t="str">
            <v>Transit V363E 6 SP MAN TRANS-VMT6 3 SHAFT</v>
          </cell>
        </row>
        <row r="2356">
          <cell r="A2356" t="str">
            <v>Transit V363E 6 SP MAN TRANS-VMT6 3 SHAFT</v>
          </cell>
        </row>
        <row r="2357">
          <cell r="A2357" t="str">
            <v>Transit V363E 6 SP MAN TRANS-VMT6 3 SHAFT</v>
          </cell>
        </row>
        <row r="2358">
          <cell r="A2358" t="str">
            <v>Transit V363E 6 SPD AUTO TRANS 6F55</v>
          </cell>
        </row>
        <row r="2359">
          <cell r="A2359" t="str">
            <v>Transit V363E 6 SPD AUTO TRANS 6F55</v>
          </cell>
        </row>
        <row r="2360">
          <cell r="A2360" t="str">
            <v>Transit V363E 6 SPD MAN TRANS-MT82</v>
          </cell>
        </row>
        <row r="2361">
          <cell r="A2361" t="str">
            <v>Transit V363E 6 SPD MAN TRANS-MT82</v>
          </cell>
        </row>
        <row r="2362">
          <cell r="A2362" t="str">
            <v>Transit V363E 10 SPD AUTO TRANSMISSION-10R80</v>
          </cell>
        </row>
        <row r="2363">
          <cell r="A2363" t="str">
            <v>Transit V363E 6 SP MAN TRANS-VMT6 3 SHAFT</v>
          </cell>
        </row>
        <row r="2364">
          <cell r="A2364" t="str">
            <v>Transit V363E 6 SP MAN TRANS-VMT6 3 SHAFT</v>
          </cell>
        </row>
        <row r="2365">
          <cell r="A2365" t="str">
            <v>Transit V363E 6 SP MAN TRANS-VMT6 3 SHAFT</v>
          </cell>
        </row>
        <row r="2366">
          <cell r="A2366" t="str">
            <v>Transit V363E 6 SP MAN TRANS-VMT6 3 SHAFT</v>
          </cell>
        </row>
        <row r="2367">
          <cell r="A2367" t="str">
            <v>Transit V363E 6 SPD AUTO TRANS 6F55</v>
          </cell>
        </row>
        <row r="2368">
          <cell r="A2368" t="str">
            <v>Transit V363E 6 SPD AUTO TRANS 6F55</v>
          </cell>
        </row>
        <row r="2369">
          <cell r="A2369" t="str">
            <v>Transit V363E 6 SPD MAN TRANS-MT82</v>
          </cell>
        </row>
        <row r="2370">
          <cell r="A2370" t="str">
            <v>Transit V363E 6 SPD MAN TRANS-MT82</v>
          </cell>
        </row>
        <row r="2371">
          <cell r="A2371" t="str">
            <v>Transit V363E 6 SPD MAN TRANS-MT82</v>
          </cell>
        </row>
        <row r="2372">
          <cell r="A2372" t="str">
            <v>Transit V363E 6 SPD MAN TRANS-MT82</v>
          </cell>
        </row>
        <row r="2373">
          <cell r="A2373" t="str">
            <v>Transit V363E 6 SPD MAN TRANS-MT82</v>
          </cell>
        </row>
        <row r="2374">
          <cell r="A2374" t="str">
            <v>Transit V363E 6 SPD MAN TRANS-MT82</v>
          </cell>
        </row>
        <row r="2375">
          <cell r="A2375" t="str">
            <v>Transit V363E 6 SP MAN TRANS-VMT6 3 SHAFT</v>
          </cell>
        </row>
        <row r="2376">
          <cell r="A2376" t="str">
            <v>Transit V363E 6 SPD AUTO TRANS 6F55</v>
          </cell>
        </row>
        <row r="2377">
          <cell r="A2377" t="str">
            <v>Transit V363E 6 SPD MAN TRANS-MT82</v>
          </cell>
        </row>
        <row r="2378">
          <cell r="A2378" t="str">
            <v>Transit V363E 6 SP MAN TRANS-VMT6 3 SHAFT</v>
          </cell>
        </row>
        <row r="2379">
          <cell r="A2379" t="str">
            <v>Transit V363E 6 SP MAN TRANS-VMT6 3 SHAFT</v>
          </cell>
        </row>
        <row r="2380">
          <cell r="A2380" t="str">
            <v>Transit V363E 6 SPD MAN TRANS-MT82</v>
          </cell>
        </row>
        <row r="2381">
          <cell r="A2381" t="str">
            <v>Transit V363E 6 SP MAN TRANS-VMT6 3 SHAFT</v>
          </cell>
        </row>
        <row r="2382">
          <cell r="A2382" t="str">
            <v>Transit V363E 6 SP MAN TRANS-VMT6 3 SHAFT</v>
          </cell>
        </row>
        <row r="2383">
          <cell r="A2383" t="str">
            <v>Transit V363E 6 SPD AUTO TRANS 6F55</v>
          </cell>
        </row>
        <row r="2384">
          <cell r="A2384" t="str">
            <v>Transit V363E 6 SPD AUTO TRANS 6F55</v>
          </cell>
        </row>
        <row r="2385">
          <cell r="A2385" t="str">
            <v>Transit V363E 6 SPD MAN TRANS-MT82</v>
          </cell>
        </row>
        <row r="2386">
          <cell r="A2386" t="str">
            <v>Transit V363E 6 SP MAN TRANS-VMT6 3 SHAFT</v>
          </cell>
        </row>
        <row r="2387">
          <cell r="A2387" t="str">
            <v>Transit V363E 6 SP MAN TRANS-VMT6 3 SHAFT</v>
          </cell>
        </row>
        <row r="2388">
          <cell r="A2388" t="str">
            <v>Transit V363E 6 SPD AUTO TRANS 6F55</v>
          </cell>
        </row>
        <row r="2389">
          <cell r="A2389" t="str">
            <v>Transit V363E 6 SPD MAN TRANS-MT82</v>
          </cell>
        </row>
        <row r="2390">
          <cell r="A2390" t="str">
            <v>Transit V363E 6 SPD MAN TRANS-MT82</v>
          </cell>
        </row>
        <row r="2391">
          <cell r="A2391" t="str">
            <v>Transit V363E 6 SPD MAN TRANS-MT82</v>
          </cell>
        </row>
        <row r="2392">
          <cell r="A2392" t="str">
            <v>Transit V363E 6 SPD MAN TRANS-MT82</v>
          </cell>
        </row>
        <row r="2393">
          <cell r="A2393" t="str">
            <v>Transit V363E 6 SP MAN TRANS-VMT6 3 SHAFT</v>
          </cell>
        </row>
        <row r="2394">
          <cell r="A2394" t="str">
            <v>Transit V363E 6 SP MAN TRANS-VMT6 3 SHAFT</v>
          </cell>
        </row>
        <row r="2395">
          <cell r="A2395" t="str">
            <v>Transit V363E 6 SPD AUTO TRANS 6F55</v>
          </cell>
        </row>
        <row r="2396">
          <cell r="A2396" t="str">
            <v>Transit V363E 6 SPD MAN TRANS-MT82</v>
          </cell>
        </row>
        <row r="2397">
          <cell r="A2397" t="str">
            <v>Transit V363E 6 SP MAN TRANS-VMT6 3 SHAFT</v>
          </cell>
        </row>
        <row r="2398">
          <cell r="A2398" t="str">
            <v>Transit V363E 6 SP MAN TRANS-VMT6 3 SHAFT</v>
          </cell>
        </row>
        <row r="2399">
          <cell r="A2399" t="str">
            <v>Transit V363E 6 SP MAN TRANS-VMT6 3 SHAFT</v>
          </cell>
        </row>
        <row r="2400">
          <cell r="A2400" t="str">
            <v>Transit V363E 6 SPD AUTO TRANS 6F55</v>
          </cell>
        </row>
        <row r="2401">
          <cell r="A2401" t="str">
            <v>Transit V363E 6 SPD MAN TRANS-MT82</v>
          </cell>
        </row>
        <row r="2402">
          <cell r="A2402" t="str">
            <v>Transit V363E 6 SPD MAN TRANS-MT82</v>
          </cell>
        </row>
        <row r="2403">
          <cell r="A2403" t="str">
            <v>Transit V363E 6 SPD MAN TRANS-MT82</v>
          </cell>
        </row>
        <row r="2404">
          <cell r="A2404" t="str">
            <v>Transit V363E 6 SPD MAN TRANS-MT82</v>
          </cell>
        </row>
        <row r="2405">
          <cell r="A2405" t="str">
            <v>Transit V363E 6 SP MAN TRANS-VMT6 3 SHAFT</v>
          </cell>
        </row>
        <row r="2406">
          <cell r="A2406" t="str">
            <v>Transit V363E 6 SPD AUTO TRANS 6F55</v>
          </cell>
        </row>
        <row r="2407">
          <cell r="A2407" t="str">
            <v>Transit V363E 6 SPD MAN TRANS-MT82</v>
          </cell>
        </row>
        <row r="2408">
          <cell r="A2408" t="str">
            <v>Transit V363E 6 SP MAN TRANS-VMT6 3 SHAFT</v>
          </cell>
        </row>
        <row r="2409">
          <cell r="A2409" t="str">
            <v>Transit V363E 6 SP MAN TRANS-VMT6 3 SHAFT</v>
          </cell>
        </row>
        <row r="2410">
          <cell r="A2410" t="str">
            <v>Transit V363E 6 SP MAN TRANS-VMT6 3 SHAFT</v>
          </cell>
        </row>
        <row r="2411">
          <cell r="A2411" t="str">
            <v>Transit V363E 6 SP MAN TRANS-VMT6 3 SHAFT</v>
          </cell>
        </row>
        <row r="2412">
          <cell r="A2412" t="str">
            <v>Transit V363E 6 SPD AUTO TRANS 6F55</v>
          </cell>
        </row>
        <row r="2413">
          <cell r="A2413" t="str">
            <v>Transit V363E 6 SPD AUTO TRANS 6F55</v>
          </cell>
        </row>
        <row r="2414">
          <cell r="A2414" t="str">
            <v>Transit V363E 6 SPD MAN TRANS-MT82</v>
          </cell>
        </row>
        <row r="2415">
          <cell r="A2415" t="str">
            <v>Transit V363E 10 SPD AUTO TRANSMISSION-10R80</v>
          </cell>
        </row>
        <row r="2416">
          <cell r="A2416" t="str">
            <v>Transit V363E 6 SP MAN TRANS-VMT6 3 SHAFT</v>
          </cell>
        </row>
        <row r="2417">
          <cell r="A2417" t="str">
            <v>Transit V363E 6 SP MAN TRANS-VMT6 3 SHAFT</v>
          </cell>
        </row>
        <row r="2418">
          <cell r="A2418" t="str">
            <v>Transit V363E 6 SP MAN TRANS-VMT6 3 SHAFT</v>
          </cell>
        </row>
        <row r="2419">
          <cell r="A2419" t="str">
            <v>Transit V363E 6 SPD AUTO TRANS 6F55</v>
          </cell>
        </row>
        <row r="2420">
          <cell r="A2420" t="str">
            <v>Transit V363E 6 SPD AUTO TRANS 6F55</v>
          </cell>
        </row>
        <row r="2421">
          <cell r="A2421" t="str">
            <v>Transit V363E 6 SPD MAN TRANS-MT82</v>
          </cell>
        </row>
        <row r="2422">
          <cell r="A2422" t="str">
            <v>Transit V363E 6 SPD MAN TRANS-MT82</v>
          </cell>
        </row>
        <row r="2423">
          <cell r="A2423" t="str">
            <v>Transit V363E 6 SPD MAN TRANS-MT82</v>
          </cell>
        </row>
        <row r="2424">
          <cell r="A2424" t="str">
            <v>Transit V363E 6 SPD MAN TRANS-MT82</v>
          </cell>
        </row>
        <row r="2425">
          <cell r="A2425" t="str">
            <v>Transit V363E 6 SP MAN TRANS-VMT6 3 SHAFT</v>
          </cell>
        </row>
        <row r="2426">
          <cell r="A2426" t="str">
            <v>Transit V363E 6 SP MAN TRANS-VMT6 3 SHAFT</v>
          </cell>
        </row>
        <row r="2427">
          <cell r="A2427" t="str">
            <v>Transit V363E 6 SP MAN TRANS-VMT6 3 SHAFT</v>
          </cell>
        </row>
        <row r="2428">
          <cell r="A2428" t="str">
            <v>Transit V363E 6 SP MAN TRANS-VMT6 3 SHAFT</v>
          </cell>
        </row>
        <row r="2429">
          <cell r="A2429" t="str">
            <v>Transit V363E 6 SP MAN TRANS-VMT6 3 SHAFT</v>
          </cell>
        </row>
        <row r="2430">
          <cell r="A2430" t="str">
            <v>Transit V363E 6 SPD AUTO TRANS 6F55</v>
          </cell>
        </row>
        <row r="2431">
          <cell r="A2431" t="str">
            <v>Transit V363E 6 SPD MAN TRANS-MT82</v>
          </cell>
        </row>
        <row r="2432">
          <cell r="A2432" t="str">
            <v>Transit V363E 6 SPD MAN TRANS-MT82</v>
          </cell>
        </row>
        <row r="2433">
          <cell r="A2433" t="str">
            <v>Transit V363E 10 SPD AUTO TRANSMISSION-10R80</v>
          </cell>
        </row>
        <row r="2434">
          <cell r="A2434" t="str">
            <v>Transit V363E 6 SP MAN TRANS-VMT6 3 SHAFT</v>
          </cell>
        </row>
        <row r="2435">
          <cell r="A2435" t="str">
            <v>Transit V363E 6 SP MAN TRANS-VMT6 3 SHAFT</v>
          </cell>
        </row>
        <row r="2436">
          <cell r="A2436" t="str">
            <v>Transit V363E 6 SP MAN TRANS-VMT6 3 SHAFT</v>
          </cell>
        </row>
        <row r="2437">
          <cell r="A2437" t="str">
            <v>Transit V363E 6 SPD AUTO TRANS 6F55</v>
          </cell>
        </row>
        <row r="2438">
          <cell r="A2438" t="str">
            <v>Transit V363E 6 SPD MAN TRANS-MT82</v>
          </cell>
        </row>
        <row r="2439">
          <cell r="A2439" t="str">
            <v>Transit V363E 6 SPD MAN TRANS-MT82</v>
          </cell>
        </row>
        <row r="2440">
          <cell r="A2440" t="str">
            <v>Transit V363E 6 SPD MAN TRANS-MT82</v>
          </cell>
        </row>
        <row r="2441">
          <cell r="A2441" t="str">
            <v>Transit V363E 6 SP MAN TRANS-VMT6 3 SHAFT</v>
          </cell>
        </row>
        <row r="2442">
          <cell r="A2442" t="str">
            <v>Transit V363E 6 SPD AUTO TRANS 6F55</v>
          </cell>
        </row>
        <row r="2443">
          <cell r="A2443" t="str">
            <v>Transit V363E 6 SPD MAN TRANS-MT82</v>
          </cell>
        </row>
        <row r="2444">
          <cell r="A2444" t="str">
            <v>Transit V363E 6 SP MAN TRANS-VMT6 3 SHAFT</v>
          </cell>
        </row>
        <row r="2445">
          <cell r="A2445" t="str">
            <v>Transit V363E 6 SP MAN TRANS-VMT6 3 SHAFT</v>
          </cell>
        </row>
        <row r="2446">
          <cell r="A2446" t="str">
            <v>Transit V363E 6 SPD MAN TRANS-MT82</v>
          </cell>
        </row>
        <row r="2447">
          <cell r="A2447" t="str">
            <v>Transit V363E 6 SP MAN TRANS-VMT6 3 SHAFT</v>
          </cell>
        </row>
        <row r="2448">
          <cell r="A2448" t="str">
            <v>Transit V363E 6 SP MAN TRANS-VMT6 3 SHAFT</v>
          </cell>
        </row>
        <row r="2449">
          <cell r="A2449" t="str">
            <v>Transit V363E 6 SP MAN TRANS-VMT6 3 SHAFT</v>
          </cell>
        </row>
        <row r="2450">
          <cell r="A2450" t="str">
            <v>Transit V363E 6 SP MAN TRANS-VMT6 3 SHAFT</v>
          </cell>
        </row>
        <row r="2451">
          <cell r="A2451" t="str">
            <v>Transit V363E 6 SPD AUTO TRANS 6F55</v>
          </cell>
        </row>
        <row r="2452">
          <cell r="A2452" t="str">
            <v>Transit V363E 6 SPD AUTO TRANS 6F55</v>
          </cell>
        </row>
        <row r="2453">
          <cell r="A2453" t="str">
            <v>Transit V363E 6 SPD MAN TRANS-MT82</v>
          </cell>
        </row>
        <row r="2454">
          <cell r="A2454" t="str">
            <v>Transit V363E 6 SPD MAN TRANS-MT82</v>
          </cell>
        </row>
        <row r="2455">
          <cell r="A2455" t="str">
            <v>Transit V363E 10 SPD AUTO TRANSMISSION-10R80</v>
          </cell>
        </row>
        <row r="2456">
          <cell r="A2456" t="str">
            <v>Transit V363E 6 SP MAN TRANS-VMT6 3 SHAFT</v>
          </cell>
        </row>
        <row r="2457">
          <cell r="A2457" t="str">
            <v>Transit V363E 6 SP MAN TRANS-VMT6 3 SHAFT</v>
          </cell>
        </row>
        <row r="2458">
          <cell r="A2458" t="str">
            <v>Transit V363E 6 SP MAN TRANS-VMT6 3 SHAFT</v>
          </cell>
        </row>
        <row r="2459">
          <cell r="A2459" t="str">
            <v>Transit V363E 6 SP MAN TRANS-VMT6 3 SHAFT</v>
          </cell>
        </row>
        <row r="2460">
          <cell r="A2460" t="str">
            <v>Transit V363E 6 SPD AUTO TRANS 6F55</v>
          </cell>
        </row>
        <row r="2461">
          <cell r="A2461" t="str">
            <v>Transit V363E 6 SPD AUTO TRANS 6F55</v>
          </cell>
        </row>
        <row r="2462">
          <cell r="A2462" t="str">
            <v>Transit V363E 6 SPD MAN TRANS-MT82</v>
          </cell>
        </row>
        <row r="2463">
          <cell r="A2463" t="str">
            <v>Transit V363E 6 SPD MAN TRANS-MT82</v>
          </cell>
        </row>
        <row r="2464">
          <cell r="A2464" t="str">
            <v>Transit V363E 6 SPD MAN TRANS-MT82</v>
          </cell>
        </row>
        <row r="2465">
          <cell r="A2465" t="str">
            <v>Transit V363E 6 SPD MAN TRANS-MT82</v>
          </cell>
        </row>
        <row r="2466">
          <cell r="A2466" t="str">
            <v>Transit V363E 6 SPD MAN TRANS-MT82</v>
          </cell>
        </row>
        <row r="2467">
          <cell r="A2467" t="str">
            <v>Transit V363E 6 SPD MAN TRANS-MT82</v>
          </cell>
        </row>
        <row r="2468">
          <cell r="A2468" t="str">
            <v>Transit V363E 6 SP MAN TRANS-VMT6 3 SHAFT</v>
          </cell>
        </row>
        <row r="2469">
          <cell r="A2469" t="str">
            <v>Transit V363E 6 SPD MAN TRANS-MT82</v>
          </cell>
        </row>
        <row r="2470">
          <cell r="A2470" t="str">
            <v>Transit V363E 6 SP MAN TRANS-VMT6 3 SHAFT</v>
          </cell>
        </row>
        <row r="2471">
          <cell r="A2471" t="str">
            <v>Transit V363E 6 SP MAN TRANS-VMT6 3 SHAFT</v>
          </cell>
        </row>
        <row r="2472">
          <cell r="A2472" t="str">
            <v>Transit V363E 6 SPD MAN TRANS-MT82</v>
          </cell>
        </row>
        <row r="2473">
          <cell r="A2473" t="str">
            <v>Transit V363E 6 SP MAN TRANS-VMT6 3 SHAFT</v>
          </cell>
        </row>
        <row r="2474">
          <cell r="A2474" t="str">
            <v>Transit V363E 6 SP MAN TRANS-VMT6 3 SHAFT</v>
          </cell>
        </row>
        <row r="2475">
          <cell r="A2475" t="str">
            <v>Transit V363E 6 SP MAN TRANS-VMT6 3 SHAFT</v>
          </cell>
        </row>
        <row r="2476">
          <cell r="A2476" t="str">
            <v>Transit V363E 6 SP MAN TRANS-VMT6 3 SHAFT</v>
          </cell>
        </row>
        <row r="2477">
          <cell r="A2477" t="str">
            <v>Transit V363E 6 SPD AUTO TRANS 6F55</v>
          </cell>
        </row>
        <row r="2478">
          <cell r="A2478" t="str">
            <v>Transit V363E 6 SPD AUTO TRANS 6F55</v>
          </cell>
        </row>
        <row r="2479">
          <cell r="A2479" t="str">
            <v>Transit V363E 6 SPD MAN TRANS-MT82</v>
          </cell>
        </row>
        <row r="2480">
          <cell r="A2480" t="str">
            <v>Transit V363E 6 SPD MAN TRANS-MT82</v>
          </cell>
        </row>
        <row r="2481">
          <cell r="A2481" t="str">
            <v>Transit V363E 10 SPD AUTO TRANSMISSION-10R80</v>
          </cell>
        </row>
        <row r="2482">
          <cell r="A2482" t="str">
            <v>Transit V363E 6 SP MAN TRANS-VMT6 3 SHAFT</v>
          </cell>
        </row>
        <row r="2483">
          <cell r="A2483" t="str">
            <v>Transit V363E 6 SP MAN TRANS-VMT6 3 SHAFT</v>
          </cell>
        </row>
        <row r="2484">
          <cell r="A2484" t="str">
            <v>Transit V363E 6 SP MAN TRANS-VMT6 3 SHAFT</v>
          </cell>
        </row>
        <row r="2485">
          <cell r="A2485" t="str">
            <v>Transit V363E 6 SP MAN TRANS-VMT6 3 SHAFT</v>
          </cell>
        </row>
        <row r="2486">
          <cell r="A2486" t="str">
            <v>Transit V363E 6 SPD AUTO TRANS 6F55</v>
          </cell>
        </row>
        <row r="2487">
          <cell r="A2487" t="str">
            <v>Transit V363E 6 SPD AUTO TRANS 6F55</v>
          </cell>
        </row>
        <row r="2488">
          <cell r="A2488" t="str">
            <v>Transit V363E 6 SPD MAN TRANS-MT82</v>
          </cell>
        </row>
        <row r="2489">
          <cell r="A2489" t="str">
            <v>Transit V363E 6 SPD MAN TRANS-MT82</v>
          </cell>
        </row>
        <row r="2490">
          <cell r="A2490" t="str">
            <v>Transit V363E 6 SPD MAN TRANS-MT82</v>
          </cell>
        </row>
        <row r="2491">
          <cell r="A2491" t="str">
            <v>Transit V363E 6 SPD MAN TRANS-MT82</v>
          </cell>
        </row>
        <row r="2492">
          <cell r="A2492" t="str">
            <v>Transit V363E 6 SPD MAN TRANS-MT82</v>
          </cell>
        </row>
        <row r="2493">
          <cell r="A2493" t="str">
            <v>Transit V363E 6 SP MAN TRANS-VMT6 3 SHAFT</v>
          </cell>
        </row>
        <row r="2494">
          <cell r="A2494" t="str">
            <v>Transit V363E 6 SPD AUTO TRANS 6F55</v>
          </cell>
        </row>
        <row r="2495">
          <cell r="A2495" t="str">
            <v>Transit V363E 6 SPD MAN TRANS-MT82</v>
          </cell>
        </row>
        <row r="2496">
          <cell r="A2496" t="str">
            <v>Transit V363E 6 SP MAN TRANS-VMT6 3 SHAFT</v>
          </cell>
        </row>
        <row r="2497">
          <cell r="A2497" t="str">
            <v>Transit V363E 6 SP MAN TRANS-VMT6 3 SHAFT</v>
          </cell>
        </row>
        <row r="2498">
          <cell r="A2498" t="str">
            <v>Transit V363E 6 SP MAN TRANS-VMT6 3 SHAFT</v>
          </cell>
        </row>
        <row r="2499">
          <cell r="A2499" t="str">
            <v>Transit V363E 6 SP MAN TRANS-VMT6 3 SHAFT</v>
          </cell>
        </row>
        <row r="2500">
          <cell r="A2500" t="str">
            <v>Transit V363E 6 SPD AUTO TRANS 6F55</v>
          </cell>
        </row>
        <row r="2501">
          <cell r="A2501" t="str">
            <v>Transit V363E 6 SPD AUTO TRANS 6F55</v>
          </cell>
        </row>
        <row r="2502">
          <cell r="A2502" t="str">
            <v>Transit V363E 6 SPD MAN TRANS-MT82</v>
          </cell>
        </row>
        <row r="2503">
          <cell r="A2503" t="str">
            <v>Transit V363E 6 SPD MAN TRANS-MT82</v>
          </cell>
        </row>
        <row r="2504">
          <cell r="A2504" t="str">
            <v>Transit V363E 10 SPD AUTO TRANSMISSION-10R80</v>
          </cell>
        </row>
        <row r="2505">
          <cell r="A2505" t="str">
            <v>Transit V363E 6 SP MAN TRANS-VMT6 3 SHAFT</v>
          </cell>
        </row>
        <row r="2506">
          <cell r="A2506" t="str">
            <v>Transit V363E 6 SP MAN TRANS-VMT6 3 SHAFT</v>
          </cell>
        </row>
        <row r="2507">
          <cell r="A2507" t="str">
            <v>Transit V363E 6 SP MAN TRANS-VMT6 3 SHAFT</v>
          </cell>
        </row>
        <row r="2508">
          <cell r="A2508" t="str">
            <v>Transit V363E 6 SPD AUTO TRANS 6F55</v>
          </cell>
        </row>
        <row r="2509">
          <cell r="A2509" t="str">
            <v>Transit V363E 6 SPD AUTO TRANS 6F55</v>
          </cell>
        </row>
        <row r="2510">
          <cell r="A2510" t="str">
            <v>Transit V363E 6 SPD MAN TRANS-MT82</v>
          </cell>
        </row>
        <row r="2511">
          <cell r="A2511" t="str">
            <v>Transit V363E 6 SPD MAN TRANS-MT82</v>
          </cell>
        </row>
        <row r="2512">
          <cell r="A2512" t="str">
            <v>Transit V363E 6 SPD MAN TRANS-MT82</v>
          </cell>
        </row>
        <row r="2513">
          <cell r="A2513" t="str">
            <v>Transit V363E 6 SPD MAN TRANS-MT82</v>
          </cell>
        </row>
        <row r="2514">
          <cell r="A2514" t="str">
            <v>Transit V363E 6 SPD MAN TRANS-MT82</v>
          </cell>
        </row>
        <row r="2515">
          <cell r="A2515" t="str">
            <v>Transit V363E 6 SPD MAN TRANS-MT82</v>
          </cell>
        </row>
        <row r="2516">
          <cell r="A2516" t="str">
            <v>Transit V363E 6 SP MAN TRANS-VMT6 3 SHAFT</v>
          </cell>
        </row>
        <row r="2517">
          <cell r="A2517" t="str">
            <v>Transit V363E 6 SP MAN TRANS-VMT6 3 SHAFT</v>
          </cell>
        </row>
        <row r="2518">
          <cell r="A2518" t="str">
            <v>Transit V363E 6 SP MAN TRANS-VMT6 3 SHAFT</v>
          </cell>
        </row>
        <row r="2519">
          <cell r="A2519" t="str">
            <v>Transit V363E 6 SPD AUTO TRANS 6F55</v>
          </cell>
        </row>
        <row r="2520">
          <cell r="A2520" t="str">
            <v>Transit V363E 6 SPD MAN TRANS-MT82</v>
          </cell>
        </row>
        <row r="2521">
          <cell r="A2521" t="str">
            <v>Transit V363E 6 SP MAN TRANS-VMT6 3 SHAFT</v>
          </cell>
        </row>
        <row r="2522">
          <cell r="A2522" t="str">
            <v>Transit V363E 6 SP MAN TRANS-VMT6 3 SHAFT</v>
          </cell>
        </row>
        <row r="2523">
          <cell r="A2523" t="str">
            <v>Transit V363E 6 SP MAN TRANS-VMT6 3 SHAFT</v>
          </cell>
        </row>
        <row r="2524">
          <cell r="A2524" t="str">
            <v>Transit V363E 6 SP MAN TRANS-VMT6 3 SHAFT</v>
          </cell>
        </row>
        <row r="2525">
          <cell r="A2525" t="str">
            <v>Transit V363E 6 SP MAN TRANS-VMT6 3 SHAFT</v>
          </cell>
        </row>
        <row r="2526">
          <cell r="A2526" t="str">
            <v>Transit V363E 6 SP MAN TRANS-VMT6 3 SHAFT</v>
          </cell>
        </row>
        <row r="2527">
          <cell r="A2527" t="str">
            <v>Transit V363E 6 SPD AUTO TRANS 6F55</v>
          </cell>
        </row>
        <row r="2528">
          <cell r="A2528" t="str">
            <v>Transit V363E 6 SPD AUTO TRANS 6F55</v>
          </cell>
        </row>
        <row r="2529">
          <cell r="A2529" t="str">
            <v>Transit V363E 6 SPD MAN TRANS-MT82</v>
          </cell>
        </row>
        <row r="2530">
          <cell r="A2530" t="str">
            <v>Transit V363E 6 SPD MAN TRANS-MT82</v>
          </cell>
        </row>
        <row r="2531">
          <cell r="A2531" t="str">
            <v>Transit V363E 10 SPD AUTO TRANSMISSION-10R80</v>
          </cell>
        </row>
        <row r="2532">
          <cell r="A2532" t="str">
            <v>Transit V363E 6 SP MAN TRANS-VMT6 3 SHAFT</v>
          </cell>
        </row>
        <row r="2533">
          <cell r="A2533" t="str">
            <v>Transit V363E 6 SP MAN TRANS-VMT6 3 SHAFT</v>
          </cell>
        </row>
        <row r="2534">
          <cell r="A2534" t="str">
            <v>Transit V363E 6 SP MAN TRANS-VMT6 3 SHAFT</v>
          </cell>
        </row>
        <row r="2535">
          <cell r="A2535" t="str">
            <v>Transit V363E 6 SPD AUTO TRANS 6F55</v>
          </cell>
        </row>
        <row r="2536">
          <cell r="A2536" t="str">
            <v>Transit V363E 6 SPD AUTO TRANS 6F55</v>
          </cell>
        </row>
        <row r="2537">
          <cell r="A2537" t="str">
            <v>Transit V363E 6 SPD MAN TRANS-MT82</v>
          </cell>
        </row>
        <row r="2538">
          <cell r="A2538" t="str">
            <v>Transit V363E 6 SPD MAN TRANS-MT82</v>
          </cell>
        </row>
        <row r="2539">
          <cell r="A2539" t="str">
            <v>Transit V363E 6 SP MAN TRANS-VMT6 3 SHAFT</v>
          </cell>
        </row>
        <row r="2540">
          <cell r="A2540" t="str">
            <v>Transit V363E 6 SPD MAN TRANS-MT82</v>
          </cell>
        </row>
        <row r="2541">
          <cell r="A2541" t="str">
            <v>Transit V363E 6 SPD MAN TRANS-MT82</v>
          </cell>
        </row>
        <row r="2542">
          <cell r="A2542" t="str">
            <v>Transit V363E 6 SPD MAN TRANS-MT82</v>
          </cell>
        </row>
        <row r="2543">
          <cell r="A2543" t="str">
            <v>Transit V363E 6 SP MAN TRANS-VMT6 3 SHAFT</v>
          </cell>
        </row>
        <row r="2544">
          <cell r="A2544" t="str">
            <v>Transit V363E 6 SPD AUTO TRANS 6F55</v>
          </cell>
        </row>
        <row r="2545">
          <cell r="A2545" t="str">
            <v>Transit V363E 6 SPD MAN TRANS-MT82</v>
          </cell>
        </row>
        <row r="2546">
          <cell r="A2546" t="str">
            <v>Transit V363E 6 SPD MAN TRANS-MT82</v>
          </cell>
        </row>
        <row r="2547">
          <cell r="A2547" t="str">
            <v>Transit V363E 6 SPD MAN TRANS-MT82</v>
          </cell>
        </row>
        <row r="2548">
          <cell r="A2548" t="str">
            <v>Transit V363E 6 SP MAN TRANS-VMT6 3 SHAFT</v>
          </cell>
        </row>
        <row r="2549">
          <cell r="A2549" t="str">
            <v>Transit V363E 6 SPD MAN TRANS-MT82</v>
          </cell>
        </row>
        <row r="2550">
          <cell r="A2550" t="str">
            <v>Transit V363E 6 SP MAN TRANS-VMT6 3 SHAFT</v>
          </cell>
        </row>
        <row r="2551">
          <cell r="A2551" t="str">
            <v>Transit V363E 6 SPD AUTO TRANS 6F55</v>
          </cell>
        </row>
        <row r="2552">
          <cell r="A2552" t="str">
            <v>Transit V363E 6 SPD MAN TRANS-MT82</v>
          </cell>
        </row>
        <row r="2553">
          <cell r="A2553" t="str">
            <v>Transit V363E 6 SPD MAN TRANS-MT82</v>
          </cell>
        </row>
        <row r="2554">
          <cell r="A2554" t="str">
            <v>Transit V363E 6 SP MAN TRANS-VMT6 3 SHAFT</v>
          </cell>
        </row>
        <row r="2555">
          <cell r="A2555" t="str">
            <v>Transit V363E 6 SPD AUTO TRANS 6F55</v>
          </cell>
        </row>
        <row r="2556">
          <cell r="A2556" t="str">
            <v>Transit V363E 6 SPD MAN TRANS-MT82</v>
          </cell>
        </row>
        <row r="2557">
          <cell r="A2557" t="str">
            <v>Transit V363E 6 SPD MAN TRANS-MT82</v>
          </cell>
        </row>
        <row r="2558">
          <cell r="A2558" t="str">
            <v>Transit V363E 6 SPD MAN TRANS-MT82</v>
          </cell>
        </row>
        <row r="2559">
          <cell r="A2559" t="str">
            <v>Transit V363E 6 SPD MAN TRANS-MT82</v>
          </cell>
        </row>
        <row r="2560">
          <cell r="A2560" t="str">
            <v>Transit V363E 6 SPD MAN TRANS-MT82</v>
          </cell>
        </row>
        <row r="2561">
          <cell r="A2561" t="str">
            <v>Transit V363E 6 SP MAN TRANS-VMT6 3 SHAFT</v>
          </cell>
        </row>
        <row r="2562">
          <cell r="A2562" t="str">
            <v>Transit V363E 6 SP MAN TRANS-VMT6 3 SHAFT</v>
          </cell>
        </row>
        <row r="2563">
          <cell r="A2563" t="str">
            <v>Transit V363E 6 SPD AUTO TRANS 6F55</v>
          </cell>
        </row>
        <row r="2564">
          <cell r="A2564" t="str">
            <v>Transit V363E 6 SPD AUTO TRANS 6F55</v>
          </cell>
        </row>
        <row r="2565">
          <cell r="A2565" t="str">
            <v>Transit V363E 6 SPD MAN TRANS-MT82</v>
          </cell>
        </row>
        <row r="2566">
          <cell r="A2566" t="str">
            <v>Transit V363E 6 SP MAN TRANS-VMT6 3 SHAFT</v>
          </cell>
        </row>
        <row r="2567">
          <cell r="A2567" t="str">
            <v>Transit V363E 6 SPD AUTO TRANS 6F55</v>
          </cell>
        </row>
        <row r="2568">
          <cell r="A2568" t="str">
            <v>Transit V363E 6 SPD MAN TRANS-MT82</v>
          </cell>
        </row>
        <row r="2569">
          <cell r="A2569" t="str">
            <v>Transit V363E 6 SPD MAN TRANS-MT82</v>
          </cell>
        </row>
        <row r="2570">
          <cell r="A2570" t="str">
            <v>Transit V363E 6 SPD MAN TRANS-MT82</v>
          </cell>
        </row>
        <row r="2571">
          <cell r="A2571" t="str">
            <v>Transit V363E 6 SPD MAN TRANS-MT82</v>
          </cell>
        </row>
        <row r="2572">
          <cell r="A2572" t="str">
            <v>Transit V363E 6 SPD MAN TRANS-MT82</v>
          </cell>
        </row>
        <row r="2573">
          <cell r="A2573" t="str">
            <v>Transit V363E 6 SP MAN TRANS-VMT6 3 SHAFT</v>
          </cell>
        </row>
        <row r="2574">
          <cell r="A2574" t="str">
            <v>Transit V363E 6 SPD AUTO TRANS 6F55</v>
          </cell>
        </row>
        <row r="2575">
          <cell r="A2575" t="str">
            <v>Transit V363E 6 SPD MAN TRANS-MT82</v>
          </cell>
        </row>
        <row r="2576">
          <cell r="A2576" t="str">
            <v>Transit V363E 6 SP MAN TRANS-VMT6 3 SHAFT</v>
          </cell>
        </row>
        <row r="2577">
          <cell r="A2577" t="str">
            <v>Transit V363E 6 SPD MAN TRANS-MT82</v>
          </cell>
        </row>
        <row r="2578">
          <cell r="A2578" t="str">
            <v>Transit V363E 6 SP MAN TRANS-VMT6 3 SHAFT</v>
          </cell>
        </row>
        <row r="2579">
          <cell r="A2579" t="str">
            <v>Transit V363E 6 SP MAN TRANS-VMT6 3 SHAFT</v>
          </cell>
        </row>
        <row r="2580">
          <cell r="A2580" t="str">
            <v>Transit V363E 6 SPD AUTO TRANS 6F55</v>
          </cell>
        </row>
        <row r="2581">
          <cell r="A2581" t="str">
            <v>Transit V363E 6 SPD MAN TRANS-MT82</v>
          </cell>
        </row>
        <row r="2582">
          <cell r="A2582" t="str">
            <v>Transit V363E 6 SPD MAN TRANS-MT82</v>
          </cell>
        </row>
        <row r="2583">
          <cell r="A2583" t="str">
            <v>Transit V363E 10 SPD AUTO TRANSMISSION-10R80</v>
          </cell>
        </row>
        <row r="2584">
          <cell r="A2584" t="str">
            <v>Transit V363E 6 SP MAN TRANS-VMT6 3 SHAFT</v>
          </cell>
        </row>
        <row r="2585">
          <cell r="A2585" t="str">
            <v>Transit V363E 6 SP MAN TRANS-VMT6 3 SHAFT</v>
          </cell>
        </row>
        <row r="2586">
          <cell r="A2586" t="str">
            <v>Transit V363E 6 SPD AUTO TRANS 6F55</v>
          </cell>
        </row>
        <row r="2587">
          <cell r="A2587" t="str">
            <v>Transit V363E 6 SPD MAN TRANS-MT82</v>
          </cell>
        </row>
        <row r="2588">
          <cell r="A2588" t="str">
            <v>Transit V363E 6 SPD MAN TRANS-MT82</v>
          </cell>
        </row>
        <row r="2589">
          <cell r="A2589" t="str">
            <v>Transit V363E 6 SPD MAN TRANS-MT82</v>
          </cell>
        </row>
        <row r="2590">
          <cell r="A2590" t="str">
            <v>Transit V363E 6 SPD MAN TRANS-MT82</v>
          </cell>
        </row>
        <row r="2591">
          <cell r="A2591" t="str">
            <v>Transit Van V363 6 SPD MAN TRANS-MT82</v>
          </cell>
        </row>
        <row r="2592">
          <cell r="A2592" t="str">
            <v>Transit Van V363 6 SPD MAN TRANS-MT82</v>
          </cell>
        </row>
        <row r="2593">
          <cell r="A2593" t="str">
            <v>Edge CD539 8 SPD AUTOMATIC TRANS 8F57</v>
          </cell>
        </row>
        <row r="2594">
          <cell r="A2594" t="str">
            <v>Edge CD539 6 SP MAN TRANS - MMT6 3 SHAFT</v>
          </cell>
        </row>
        <row r="2595">
          <cell r="A2595" t="str">
            <v>Edge CD539 8 SPD AUTOMATIC TRANS 8F57</v>
          </cell>
        </row>
        <row r="2596">
          <cell r="A2596" t="str">
            <v>Edge CD539 6 SP MAN TRANS - MMT6 3 SHAFT</v>
          </cell>
        </row>
        <row r="2597">
          <cell r="A2597" t="str">
            <v>Edge CD539 8 SPD AUTOMATIC TRANS 8F57</v>
          </cell>
        </row>
        <row r="2598">
          <cell r="A2598" t="str">
            <v>Edge CD539 8 SPD AUTOMATIC TRANS 8F57</v>
          </cell>
        </row>
        <row r="2599">
          <cell r="A2599" t="str">
            <v>Edge CD539 8 SPD AUTOMATIC TRANS 8F57</v>
          </cell>
        </row>
        <row r="2600">
          <cell r="A2600" t="str">
            <v>Edge CD539 6 SP MAN TRANS - MMT6 3 SHAFT</v>
          </cell>
        </row>
        <row r="2601">
          <cell r="A2601" t="str">
            <v>Edge CD539 8 SPD AUTOMATIC TRANS 8F57</v>
          </cell>
        </row>
        <row r="2602">
          <cell r="A2602" t="str">
            <v>Edge CD539 8 SPD AUTOMATIC TRANS 8F57</v>
          </cell>
        </row>
        <row r="2603">
          <cell r="A2603" t="str">
            <v>Edge CD539 8 SPD AUTOMATIC TRANS 8F57</v>
          </cell>
        </row>
        <row r="2604">
          <cell r="A2604" t="str">
            <v>Edge CD539 8 SPD AUTOMATIC TRANS 8F57</v>
          </cell>
        </row>
        <row r="2605">
          <cell r="A2605" t="str">
            <v>Edge CD539 6 SP MAN TRANS - MMT6 3 SHAFT</v>
          </cell>
        </row>
        <row r="2606">
          <cell r="A2606" t="str">
            <v>Edge CD539 8 SPD AUTOMATIC TRANS 8F57</v>
          </cell>
        </row>
        <row r="2607">
          <cell r="A2607" t="str">
            <v>Edge CD539 6 SP MAN TRANS - MMT6 3 SHAFT</v>
          </cell>
        </row>
        <row r="2608">
          <cell r="A2608" t="str">
            <v>Edge CD539 8 SPD AUTOMATIC TRANS 8F57</v>
          </cell>
        </row>
        <row r="2609">
          <cell r="A2609" t="str">
            <v>Edge CD539 6 SP MAN TRANS - MMT6 3 SHAFT</v>
          </cell>
        </row>
        <row r="2610">
          <cell r="A2610" t="str">
            <v>Edge CD539 8 SPD AUTOMATIC TRANS 8F57</v>
          </cell>
        </row>
        <row r="2611">
          <cell r="A2611" t="str">
            <v>Edge CD539 6 SP MAN TRANS - MMT6 3 SHAFT</v>
          </cell>
        </row>
        <row r="2612">
          <cell r="A2612" t="str">
            <v>Edge CD539 8 SPD AUTOMATIC TRANS 8F57</v>
          </cell>
        </row>
        <row r="2613">
          <cell r="A2613" t="str">
            <v>Edge CD539 6 SP MAN TRANS - MMT6 3 SHAFT</v>
          </cell>
        </row>
        <row r="2614">
          <cell r="A2614" t="str">
            <v>Edge CD539 8 SPD AUTOMATIC TRANS 8F57</v>
          </cell>
        </row>
        <row r="2615">
          <cell r="A2615" t="str">
            <v>Edge CD539 8 SPD AUTOMATIC TRANS 8F57</v>
          </cell>
        </row>
        <row r="2616">
          <cell r="A2616" t="str">
            <v>Edge CD539 6 SP MAN TRANS - MMT6 3 SHAFT</v>
          </cell>
        </row>
        <row r="2617">
          <cell r="A2617" t="str">
            <v>Edge CD539 8 SPD AUTOMATIC TRANS 8F57</v>
          </cell>
        </row>
        <row r="2618">
          <cell r="A2618" t="str">
            <v>Edge CD539 6 SP MAN TRANS - MMT6 3 SHAFT</v>
          </cell>
        </row>
        <row r="2619">
          <cell r="A2619" t="str">
            <v>Edge CD539 6 SP MAN TRANS - MMT6 3 SHAFT</v>
          </cell>
        </row>
        <row r="2620">
          <cell r="A2620" t="str">
            <v>Edge CD539 8 SPD AUTOMATIC TRANS 8F57</v>
          </cell>
        </row>
        <row r="2621">
          <cell r="A2621" t="str">
            <v>Edge CD539 6 SP MAN TRANS - MMT6 3 SHAFT</v>
          </cell>
        </row>
        <row r="2622">
          <cell r="A2622" t="str">
            <v>Edge CD539 8 SPD AUTOMATIC TRANS 8F57</v>
          </cell>
        </row>
        <row r="2623">
          <cell r="A2623" t="str">
            <v>Edge CD539 6 SP MAN TRANS - MMT6 3 SHAFT</v>
          </cell>
        </row>
        <row r="2624">
          <cell r="A2624" t="str">
            <v>Edge CD539 8 SPD AUTOMATIC TRANS 8F57</v>
          </cell>
        </row>
        <row r="2625">
          <cell r="A2625" t="str">
            <v>Edge CD539 6 SP MAN TRANS - MMT6 3 SHAFT</v>
          </cell>
        </row>
        <row r="2626">
          <cell r="A2626" t="str">
            <v>Edge CD539 8 SPD AUTOMATIC TRANS 8F57</v>
          </cell>
        </row>
        <row r="2627">
          <cell r="A2627" t="str">
            <v>Edge CD539 6 SP MAN TRANS - MMT6 3 SHAFT</v>
          </cell>
        </row>
        <row r="2628">
          <cell r="A2628" t="str">
            <v>Edge CD539 8 SPD AUTOMATIC TRANS 8F57</v>
          </cell>
        </row>
        <row r="2629">
          <cell r="A2629" t="str">
            <v>Edge CD539 6 SP MAN TRANS - MMT6 3 SHAFT</v>
          </cell>
        </row>
        <row r="2630">
          <cell r="A2630" t="str">
            <v>Edge CD539 8 SPD AUTOMATIC TRANS 8F57</v>
          </cell>
        </row>
        <row r="2631">
          <cell r="A2631" t="str">
            <v>Edge CD539 AUTO TRANS - 8F40</v>
          </cell>
        </row>
        <row r="2632">
          <cell r="A2632" t="str">
            <v>Edge CD539 8 SPD AUTOMATIC TRANS 8F57</v>
          </cell>
        </row>
        <row r="2633">
          <cell r="A2633" t="str">
            <v>Edge CD539 8 SPD AUTOMATIC TRANS 8F57</v>
          </cell>
        </row>
        <row r="2634">
          <cell r="A2634" t="str">
            <v>Edge CD539 8 SPD AUTOMATIC TRANS 8F57</v>
          </cell>
        </row>
        <row r="2635">
          <cell r="A2635" t="str">
            <v>Edge CD539 6 SP MAN TRANS - MMT6 3 SHAFT</v>
          </cell>
        </row>
        <row r="2636">
          <cell r="A2636" t="str">
            <v>Edge CD539 8 SPD AUTOMATIC TRANS 8F57</v>
          </cell>
        </row>
        <row r="2637">
          <cell r="A2637" t="str">
            <v>Edge CD539 8 SPD AUTOMATIC TRANS 8F57</v>
          </cell>
        </row>
        <row r="2638">
          <cell r="A2638" t="str">
            <v>Edge CD539 8 SPD AUTOMATIC TRANS 8F57</v>
          </cell>
        </row>
        <row r="2639">
          <cell r="A2639" t="str">
            <v>Edge CD539 6 SP MAN TRANS - MMT6 3 SHAFT</v>
          </cell>
        </row>
        <row r="2640">
          <cell r="A2640" t="str">
            <v>Edge CD539 8 SPD AUTOMATIC TRANS 8F57</v>
          </cell>
        </row>
        <row r="2641">
          <cell r="A2641" t="str">
            <v>Edge CD539 8 SPD AUTOMATIC TRANS 8F57</v>
          </cell>
        </row>
        <row r="2642">
          <cell r="A2642" t="str">
            <v>Edge CD539 8 SPD AUTOMATIC TRANS 8F57</v>
          </cell>
        </row>
        <row r="2643">
          <cell r="A2643" t="str">
            <v>Edge CD539 AUTO TRANS - 8F40</v>
          </cell>
        </row>
        <row r="2644">
          <cell r="A2644" t="str">
            <v>Edge CD539 6 SP MAN TRANS - MMT6 3 SHAFT</v>
          </cell>
        </row>
        <row r="2645">
          <cell r="A2645" t="str">
            <v>Edge CD539 8 SPD AUTOMATIC TRANS 8F57</v>
          </cell>
        </row>
        <row r="2646">
          <cell r="A2646" t="str">
            <v>Edge CD539 AUTO TRANS - 8F40</v>
          </cell>
        </row>
        <row r="2647">
          <cell r="A2647" t="str">
            <v>Edge CD539 6 SP MAN TRANS - MMT6 3 SHAFT</v>
          </cell>
        </row>
        <row r="2648">
          <cell r="A2648" t="str">
            <v>Edge CD539 8 SPD AUTOMATIC TRANS 8F57</v>
          </cell>
        </row>
        <row r="2649">
          <cell r="A2649" t="str">
            <v>Edge CD539 8 SPD AUTOMATIC TRANS 8F57</v>
          </cell>
        </row>
        <row r="2650">
          <cell r="A2650" t="str">
            <v>Edge CD539 6 SP MAN TRANS - MMT6 3 SHAFT</v>
          </cell>
        </row>
        <row r="2651">
          <cell r="A2651" t="str">
            <v>Edge CD539 8 SPD AUTOMATIC TRANS 8F57</v>
          </cell>
        </row>
        <row r="2652">
          <cell r="A2652" t="str">
            <v>Edge CD539 8 SPD AUTOMATIC TRANS 8F57</v>
          </cell>
        </row>
        <row r="2653">
          <cell r="A2653" t="str">
            <v>Edge CD539 6 SP MAN TRANS - MMT6 3 SHAFT</v>
          </cell>
        </row>
        <row r="2654">
          <cell r="A2654" t="str">
            <v>Edge CD539 8 SPD AUTOMATIC TRANS 8F57</v>
          </cell>
        </row>
        <row r="2655">
          <cell r="A2655" t="str">
            <v>Edge CD539 8 SPD AUTOMATIC TRANS 8F57</v>
          </cell>
        </row>
        <row r="2656">
          <cell r="A2656" t="str">
            <v>Edge CD539 AUTO TRANS - 8F40</v>
          </cell>
        </row>
        <row r="2657">
          <cell r="A2657" t="str">
            <v>Edge CD539 8 SPD AUTOMATIC TRANS 8F57</v>
          </cell>
        </row>
        <row r="2658">
          <cell r="A2658" t="str">
            <v>Edge CD539 6 SP MAN TRANS - MMT6 3 SHAFT</v>
          </cell>
        </row>
        <row r="2659">
          <cell r="A2659" t="str">
            <v>Edge CD539 8 SPD AUTOMATIC TRANS 8F57</v>
          </cell>
        </row>
        <row r="2660">
          <cell r="A2660" t="str">
            <v>Edge CD539 8 SPD AUTOMATIC TRANS 8F57</v>
          </cell>
        </row>
        <row r="2661">
          <cell r="A2661" t="str">
            <v>Edge CD539 8 SPD AUTOMATIC TRANS 8F57</v>
          </cell>
        </row>
        <row r="2662">
          <cell r="A2662" t="str">
            <v>Edge CD539 8 SPD AUTOMATIC TRANS 8F57</v>
          </cell>
        </row>
        <row r="2663">
          <cell r="A2663" t="str">
            <v>C-MAX C344 6 SPD MAN TRANS GFT B6 PLUS</v>
          </cell>
        </row>
        <row r="2664">
          <cell r="A2664" t="str">
            <v>C-MAX C344 6 SPD MAN TRANS GFT B6 PLUS</v>
          </cell>
        </row>
        <row r="2665">
          <cell r="A2665" t="str">
            <v>C-MAX C344 6 SPD AUTO TRANS 6F MID-RANGE</v>
          </cell>
        </row>
        <row r="2666">
          <cell r="A2666" t="str">
            <v>C-MAX C344 6 SPD MAN TRANS - B6</v>
          </cell>
        </row>
        <row r="2667">
          <cell r="A2667" t="str">
            <v>C-MAX C344 6 SPD MAN TRANS - B6</v>
          </cell>
        </row>
        <row r="2668">
          <cell r="A2668" t="str">
            <v>C-MAX C344 6 SPD MAN TRANS - B6</v>
          </cell>
        </row>
        <row r="2669">
          <cell r="A2669" t="str">
            <v>C-MAX C344 MPS6 POWERSHIFT TRANSMISSION</v>
          </cell>
        </row>
        <row r="2670">
          <cell r="A2670" t="str">
            <v>C-MAX C344 6 SP MAN TRANS - MMT6 3 SHAFT</v>
          </cell>
        </row>
        <row r="2671">
          <cell r="A2671" t="str">
            <v>C-MAX C344 MPS6 POWERSHIFT TRANSMISSION</v>
          </cell>
        </row>
        <row r="2672">
          <cell r="A2672" t="str">
            <v>C-MAX C344 6 SPD MAN TRANS GFT B6 PLUS</v>
          </cell>
        </row>
        <row r="2673">
          <cell r="A2673" t="str">
            <v>C-MAX C344 6 SPD MAN TRANS GFT B6 PLUS</v>
          </cell>
        </row>
        <row r="2674">
          <cell r="A2674" t="str">
            <v>C-MAX C344 6 SPD AUTO TRANS 6F MID-RANGE</v>
          </cell>
        </row>
        <row r="2675">
          <cell r="A2675" t="str">
            <v>C-MAX C344 6 SPD MAN TRANS - B6</v>
          </cell>
        </row>
        <row r="2676">
          <cell r="A2676" t="str">
            <v>C-MAX C344 6 SPD MAN TRANS - B6</v>
          </cell>
        </row>
        <row r="2677">
          <cell r="A2677" t="str">
            <v>C-MAX C344 6 SPD MAN TRANS - B6</v>
          </cell>
        </row>
        <row r="2678">
          <cell r="A2678" t="str">
            <v>C-MAX C344 MPS6 POWERSHIFT TRANSMISSION</v>
          </cell>
        </row>
        <row r="2679">
          <cell r="A2679" t="str">
            <v>C-MAX C344 6 SP MAN TRANS - MMT6 3 SHAFT</v>
          </cell>
        </row>
        <row r="2680">
          <cell r="A2680" t="str">
            <v>C-MAX C344 6 SPD MAN TRANS GFT B6 PLUS</v>
          </cell>
        </row>
        <row r="2681">
          <cell r="A2681" t="str">
            <v>C-MAX C344 6 SPD MAN TRANS GFT B6 PLUS</v>
          </cell>
        </row>
        <row r="2682">
          <cell r="A2682" t="str">
            <v>C-MAX C344 6 SPD AUTO TRANS 6F MID-RANGE</v>
          </cell>
        </row>
        <row r="2683">
          <cell r="A2683" t="str">
            <v>C-MAX C344 6 SPD MAN TRANS - B6</v>
          </cell>
        </row>
        <row r="2684">
          <cell r="A2684" t="str">
            <v>C-MAX C344 6 SPD MAN TRANS - B6</v>
          </cell>
        </row>
        <row r="2685">
          <cell r="A2685" t="str">
            <v>C-MAX C344 6 SPD MAN TRANS - B6</v>
          </cell>
        </row>
        <row r="2686">
          <cell r="A2686" t="str">
            <v>C-MAX C344 6 SP MAN TRANS - MMT6 3 SHAFT</v>
          </cell>
        </row>
        <row r="2687">
          <cell r="A2687" t="str">
            <v>C-MAX C344 MPS6 POWERSHIFT TRANSMISSION</v>
          </cell>
        </row>
        <row r="2688">
          <cell r="A2688" t="str">
            <v>C-MAX C344 6 SPD MAN TRANS GFT B6 PLUS</v>
          </cell>
        </row>
        <row r="2689">
          <cell r="A2689" t="str">
            <v>C-MAX C344 6 SPD MAN TRANS GFT B6 PLUS</v>
          </cell>
        </row>
        <row r="2690">
          <cell r="A2690" t="str">
            <v>C-MAX C344 6 SPD AUTO TRANS 6F MID-RANGE</v>
          </cell>
        </row>
        <row r="2691">
          <cell r="A2691" t="str">
            <v>C-MAX C344 6 SPD MAN TRANS - B6</v>
          </cell>
        </row>
        <row r="2692">
          <cell r="A2692" t="str">
            <v>C-MAX C344 6 SPD MAN TRANS - B6</v>
          </cell>
        </row>
        <row r="2693">
          <cell r="A2693" t="str">
            <v>C-MAX C344 MPS6 POWERSHIFT TRANSMISSION</v>
          </cell>
        </row>
        <row r="2694">
          <cell r="A2694" t="str">
            <v>C-MAX C344 MPS6 POWERSHIFT TRANSMISSION</v>
          </cell>
        </row>
        <row r="2695">
          <cell r="A2695" t="str">
            <v>C-MAX C344 6 SPD MAN TRANS GFT B6 PLUS</v>
          </cell>
        </row>
        <row r="2696">
          <cell r="A2696" t="str">
            <v>C-MAX C344 6 SPD MAN TRANS GFT B6 PLUS</v>
          </cell>
        </row>
        <row r="2697">
          <cell r="A2697" t="str">
            <v>C-MAX C344 6 SPD AUTO TRANS 6F MID-RANGE</v>
          </cell>
        </row>
        <row r="2698">
          <cell r="A2698" t="str">
            <v>C-MAX C344 6 SPD MAN TRANS - B6</v>
          </cell>
        </row>
        <row r="2699">
          <cell r="A2699" t="str">
            <v>C-MAX C344 6 SPD MAN TRANS - B6</v>
          </cell>
        </row>
        <row r="2700">
          <cell r="A2700" t="str">
            <v>C-MAX C344 6 SPD MAN TRANS - B6</v>
          </cell>
        </row>
        <row r="2701">
          <cell r="A2701" t="str">
            <v>C-MAX C344 MPS6 POWERSHIFT TRANSMISSION</v>
          </cell>
        </row>
        <row r="2702">
          <cell r="A2702" t="str">
            <v>C-MAX C344 6 SP MAN TRANS - MMT6 3 SHAFT</v>
          </cell>
        </row>
        <row r="2703">
          <cell r="A2703" t="str">
            <v>C-MAX C344 MPS6 POWERSHIFT TRANSMISSION</v>
          </cell>
        </row>
        <row r="2704">
          <cell r="A2704" t="str">
            <v>C-MAX C344 MPS6 POWERSHIFT TRANSMISSION</v>
          </cell>
        </row>
        <row r="2705">
          <cell r="A2705" t="str">
            <v>C-MAX C344 6 SPD MAN TRANS - B6</v>
          </cell>
        </row>
        <row r="2706">
          <cell r="A2706" t="str">
            <v>C-MAX C344 MPS6 POWERSHIFT TRANSMISSION</v>
          </cell>
        </row>
        <row r="2707">
          <cell r="A2707" t="str">
            <v>C-MAX C344 6 SPD MAN TRANS GFT B6 PLUS</v>
          </cell>
        </row>
        <row r="2708">
          <cell r="A2708" t="str">
            <v>C-MAX C344 MPS6 POWERSHIFT TRANSMISSION</v>
          </cell>
        </row>
        <row r="2709">
          <cell r="A2709" t="str">
            <v>C-MAX C344 6 SPD MAN TRANS GFT B6 PLUS</v>
          </cell>
        </row>
        <row r="2710">
          <cell r="A2710" t="str">
            <v>C-MAX C344 6 SPD MAN TRANS GFT B6 PLUS</v>
          </cell>
        </row>
        <row r="2711">
          <cell r="A2711" t="str">
            <v>C-MAX C344 6 SPD MAN TRANS - B6</v>
          </cell>
        </row>
        <row r="2712">
          <cell r="A2712" t="str">
            <v>C-MAX C344 6 SPD MAN TRANS - B6</v>
          </cell>
        </row>
        <row r="2713">
          <cell r="A2713" t="str">
            <v>C-MAX C344 MPS6 POWERSHIFT TRANSMISSION</v>
          </cell>
        </row>
        <row r="2714">
          <cell r="A2714" t="str">
            <v>C-MAX C344 MPS6 POWERSHIFT TRANSMISSION</v>
          </cell>
        </row>
        <row r="2715">
          <cell r="A2715" t="str">
            <v>C-MAX C344 6 SPD MAN TRANS GFT B6 PLUS</v>
          </cell>
        </row>
        <row r="2716">
          <cell r="A2716" t="str">
            <v>C-MAX C344 6 SPD MAN TRANS GFT B6 PLUS</v>
          </cell>
        </row>
        <row r="2717">
          <cell r="A2717" t="str">
            <v>C-MAX C344 6 SPD AUTO TRANS 6F MID-RANGE</v>
          </cell>
        </row>
        <row r="2718">
          <cell r="A2718" t="str">
            <v>C-MAX C344 6 SPD MAN TRANS - B6</v>
          </cell>
        </row>
        <row r="2719">
          <cell r="A2719" t="str">
            <v>C-MAX C344 6 SPD MAN TRANS - B6</v>
          </cell>
        </row>
        <row r="2720">
          <cell r="A2720" t="str">
            <v>C-MAX C344 6 SPD MAN TRANS - B6</v>
          </cell>
        </row>
        <row r="2721">
          <cell r="A2721" t="str">
            <v>C-MAX C344 MPS6 POWERSHIFT TRANSMISSION</v>
          </cell>
        </row>
        <row r="2722">
          <cell r="A2722" t="str">
            <v>C-MAX C344 6 SP MAN TRANS - MMT6 3 SHAFT</v>
          </cell>
        </row>
        <row r="2723">
          <cell r="A2723" t="str">
            <v>C-MAX C344 MPS6 POWERSHIFT TRANSMISSION</v>
          </cell>
        </row>
        <row r="2724">
          <cell r="A2724" t="str">
            <v>C-MAX C344 MPS6 POWERSHIFT TRANSMISSION</v>
          </cell>
        </row>
        <row r="2725">
          <cell r="A2725" t="str">
            <v>C-MAX C344 6 SPD MAN TRANS - B6</v>
          </cell>
        </row>
        <row r="2726">
          <cell r="A2726" t="str">
            <v>C-MAX C344 6 SPD MAN TRANS - B6</v>
          </cell>
        </row>
        <row r="2727">
          <cell r="A2727" t="str">
            <v>C-MAX C344 MPS6 POWERSHIFT TRANSMISSION</v>
          </cell>
        </row>
        <row r="2728">
          <cell r="A2728" t="str">
            <v>C-MAX C344 6 SPD MAN TRANS GFT B6 PLUS</v>
          </cell>
        </row>
        <row r="2729">
          <cell r="A2729" t="str">
            <v>C-MAX C344 6 SPD AUTO TRANS 6F MID-RANGE</v>
          </cell>
        </row>
        <row r="2730">
          <cell r="A2730" t="str">
            <v>C-MAX C344 6 SPD MAN TRANS - B6</v>
          </cell>
        </row>
        <row r="2731">
          <cell r="A2731" t="str">
            <v>C-MAX C344 6 SPD MAN TRANS - B6</v>
          </cell>
        </row>
        <row r="2732">
          <cell r="A2732" t="str">
            <v>C-MAX C344 6 SPD MAN TRANS - B6</v>
          </cell>
        </row>
        <row r="2733">
          <cell r="A2733" t="str">
            <v>C-MAX C344 MPS6 POWERSHIFT TRANSMISSION</v>
          </cell>
        </row>
        <row r="2734">
          <cell r="A2734" t="str">
            <v>C-MAX C344 6 SP MAN TRANS - MMT6 3 SHAFT</v>
          </cell>
        </row>
        <row r="2735">
          <cell r="A2735" t="str">
            <v>C-MAX C344 MPS6 POWERSHIFT TRANSMISSION</v>
          </cell>
        </row>
        <row r="2736">
          <cell r="A2736" t="str">
            <v>C-MAX C344 MPS6 POWERSHIFT TRANSMISSION</v>
          </cell>
        </row>
        <row r="2737">
          <cell r="A2737" t="str">
            <v>C-MAX C344 6 SPD MAN TRANS GFT B6 PLUS</v>
          </cell>
        </row>
        <row r="2738">
          <cell r="A2738" t="str">
            <v>C-MAX C344 6 SPD MAN TRANS GFT B6 PLUS</v>
          </cell>
        </row>
        <row r="2739">
          <cell r="A2739" t="str">
            <v>C-MAX C344 6 SPD MAN TRANS - B6</v>
          </cell>
        </row>
        <row r="2740">
          <cell r="A2740" t="str">
            <v>C-MAX C344 6 SPD MAN TRANS - B6</v>
          </cell>
        </row>
        <row r="2741">
          <cell r="A2741" t="str">
            <v>C-MAX C344 MPS6 POWERSHIFT TRANSMISSION</v>
          </cell>
        </row>
        <row r="2742">
          <cell r="A2742" t="str">
            <v>C-MAX C344 6 SPD MAN TRANS GFT B6 PLUS</v>
          </cell>
        </row>
        <row r="2743">
          <cell r="A2743" t="str">
            <v>C-MAX C344 6 SPD MAN TRANS - B6</v>
          </cell>
        </row>
        <row r="2744">
          <cell r="A2744" t="str">
            <v>C-MAX C344 6 SPD MAN TRANS - B6</v>
          </cell>
        </row>
        <row r="2745">
          <cell r="A2745" t="str">
            <v>C-MAX C344 MPS6 POWERSHIFT TRANSMISSION</v>
          </cell>
        </row>
        <row r="2746">
          <cell r="A2746" t="str">
            <v>C-MAX C344 6 SP MAN TRANS - MMT6 3 SHAFT</v>
          </cell>
        </row>
        <row r="2747">
          <cell r="A2747" t="str">
            <v>C-MAX C344 MPS6 POWERSHIFT TRANSMISSION</v>
          </cell>
        </row>
        <row r="2748">
          <cell r="A2748" t="str">
            <v>C-MAX C344 6 SPD MAN TRANS GFT B6 PLUS</v>
          </cell>
        </row>
        <row r="2749">
          <cell r="A2749" t="str">
            <v>C-MAX C344 6 SPD AUTO TRANS 6F MID-RANGE</v>
          </cell>
        </row>
        <row r="2750">
          <cell r="A2750" t="str">
            <v>C-MAX C344 6 SPD MAN TRANS - B6</v>
          </cell>
        </row>
        <row r="2751">
          <cell r="A2751" t="str">
            <v>C-MAX C344 6 SPD MAN TRANS - B6</v>
          </cell>
        </row>
        <row r="2752">
          <cell r="A2752" t="str">
            <v>C-MAX C344 6 SPD MAN TRANS - B6</v>
          </cell>
        </row>
        <row r="2753">
          <cell r="A2753" t="str">
            <v>C-MAX C344 6 SPD MAN TRANS GFT B6 PLUS</v>
          </cell>
        </row>
        <row r="2754">
          <cell r="A2754" t="str">
            <v>C-MAX C344 6 SPD MAN TRANS GFT B6 PLUS</v>
          </cell>
        </row>
        <row r="2755">
          <cell r="A2755" t="str">
            <v>C-MAX C344 6 SPD AUTO TRANS 6F MID-RANGE</v>
          </cell>
        </row>
        <row r="2756">
          <cell r="A2756" t="str">
            <v>C-MAX C344 6 SPD MAN TRANS - B6</v>
          </cell>
        </row>
        <row r="2757">
          <cell r="A2757" t="str">
            <v>C-MAX C344 6 SPD MAN TRANS - B6</v>
          </cell>
        </row>
        <row r="2758">
          <cell r="A2758" t="str">
            <v>C-MAX C344 6 SP MAN TRANS - MMT6 3 SHAFT</v>
          </cell>
        </row>
        <row r="2759">
          <cell r="A2759" t="str">
            <v>C-MAX C344 MPS6 POWERSHIFT TRANSMISSION</v>
          </cell>
        </row>
        <row r="2760">
          <cell r="A2760" t="str">
            <v>C-MAX C344 MPS6 POWERSHIFT TRANSMISSION</v>
          </cell>
        </row>
        <row r="2761">
          <cell r="A2761" t="str">
            <v>C-MAX C344 6 SPD MAN TRANS GFT B6 PLUS</v>
          </cell>
        </row>
        <row r="2762">
          <cell r="A2762" t="str">
            <v>C-MAX C344 6 SPD MAN TRANS - B6</v>
          </cell>
        </row>
        <row r="2763">
          <cell r="A2763" t="str">
            <v>C-MAX C344 6 SPD MAN TRANS - B6</v>
          </cell>
        </row>
        <row r="2764">
          <cell r="A2764" t="str">
            <v>C-MAX C344 6 SPD MAN TRANS - B6</v>
          </cell>
        </row>
        <row r="2765">
          <cell r="A2765" t="str">
            <v>C-MAX C344 6 SPD MAN TRANS GFT B6 PLUS</v>
          </cell>
        </row>
        <row r="2766">
          <cell r="A2766" t="str">
            <v>C-MAX C344 6 SPD MAN TRANS GFT B6 PLUS</v>
          </cell>
        </row>
        <row r="2767">
          <cell r="A2767" t="str">
            <v>C-MAX C344 6 SPD AUTO TRANS 6F MID-RANGE</v>
          </cell>
        </row>
        <row r="2768">
          <cell r="A2768" t="str">
            <v>C-MAX C344 6 SPD MAN TRANS - B6</v>
          </cell>
        </row>
        <row r="2769">
          <cell r="A2769" t="str">
            <v>C-MAX C344 6 SPD MAN TRANS - B6</v>
          </cell>
        </row>
        <row r="2770">
          <cell r="A2770" t="str">
            <v>C-MAX C344 6 SPD MAN TRANS - B6</v>
          </cell>
        </row>
        <row r="2771">
          <cell r="A2771" t="str">
            <v>C-MAX C344 MPS6 POWERSHIFT TRANSMISSION</v>
          </cell>
        </row>
        <row r="2772">
          <cell r="A2772" t="str">
            <v>C-MAX C344 6 SP MAN TRANS - MMT6 3 SHAFT</v>
          </cell>
        </row>
        <row r="2773">
          <cell r="A2773" t="str">
            <v>C-MAX C344 MPS6 POWERSHIFT TRANSMISSION</v>
          </cell>
        </row>
        <row r="2774">
          <cell r="A2774" t="str">
            <v>C-MAX C344 6 SPD MAN TRANS GFT B6 PLUS</v>
          </cell>
        </row>
        <row r="2775">
          <cell r="A2775" t="str">
            <v>C-MAX C344 6 SPD AUTO TRANS 6F MID-RANGE</v>
          </cell>
        </row>
        <row r="2776">
          <cell r="A2776" t="str">
            <v>C-MAX C344 6 SPD MAN TRANS GFT B6 PLUS</v>
          </cell>
        </row>
        <row r="2777">
          <cell r="A2777" t="str">
            <v>C-MAX C344 6 SPD MAN TRANS GFT B6 PLUS</v>
          </cell>
        </row>
        <row r="2778">
          <cell r="A2778" t="str">
            <v>C-MAX C344 6 SPD AUTO TRANS 6F MID-RANGE</v>
          </cell>
        </row>
        <row r="2779">
          <cell r="A2779" t="str">
            <v>C-MAX C344 6 SPD MAN TRANS - B6</v>
          </cell>
        </row>
        <row r="2780">
          <cell r="A2780" t="str">
            <v>C-MAX C344 6 SPD MAN TRANS - B6</v>
          </cell>
        </row>
        <row r="2781">
          <cell r="A2781" t="str">
            <v>C-MAX C344 MPS6 POWERSHIFT TRANSMISSION</v>
          </cell>
        </row>
        <row r="2782">
          <cell r="A2782" t="str">
            <v>C-MAX C344 6 SP MAN TRANS - MMT6 3 SHAFT</v>
          </cell>
        </row>
        <row r="2783">
          <cell r="A2783" t="str">
            <v>C-MAX C344 MPS6 POWERSHIFT TRANSMISSION</v>
          </cell>
        </row>
        <row r="2784">
          <cell r="A2784" t="str">
            <v>C-MAX C344 MPS6 POWERSHIFT TRANSMISSION</v>
          </cell>
        </row>
        <row r="2785">
          <cell r="A2785" t="str">
            <v>C-MAX C344 6 SPD MAN TRANS GFT B6 PLUS</v>
          </cell>
        </row>
        <row r="2786">
          <cell r="A2786" t="str">
            <v>C-MAX C344 6 SPD MAN TRANS GFT B6 PLUS</v>
          </cell>
        </row>
        <row r="2787">
          <cell r="A2787" t="str">
            <v>C-MAX C344 6 SPD AUTO TRANS 6F MID-RANGE</v>
          </cell>
        </row>
        <row r="2788">
          <cell r="A2788" t="str">
            <v>C-MAX C344 6 SPD MAN TRANS - B6</v>
          </cell>
        </row>
        <row r="2789">
          <cell r="A2789" t="str">
            <v>C-MAX C344 MPS6 POWERSHIFT TRANSMISSION</v>
          </cell>
        </row>
        <row r="2790">
          <cell r="A2790" t="str">
            <v>C-MAX C344 6 SPD MAN TRANS - B6</v>
          </cell>
        </row>
        <row r="2791">
          <cell r="A2791" t="str">
            <v>Focus C519 8 SPD AUTOMATIC TRANS 8F24</v>
          </cell>
        </row>
        <row r="2792">
          <cell r="A2792" t="str">
            <v>Focus C519 6 SPD AUTO TRANS 6F15</v>
          </cell>
        </row>
        <row r="2793">
          <cell r="A2793" t="str">
            <v>Focus C519 6 SP MAN TRANS - MMT6 3 SHAFT</v>
          </cell>
        </row>
        <row r="2794">
          <cell r="A2794" t="str">
            <v>Focus C519 AUTO TRANS - 8F40</v>
          </cell>
        </row>
        <row r="2795">
          <cell r="A2795" t="str">
            <v>Focus C519 8 SPD AUTOMATIC TRANS 8F24</v>
          </cell>
        </row>
        <row r="2796">
          <cell r="A2796" t="str">
            <v>Focus C519 AUTO TRANS - 8F40</v>
          </cell>
        </row>
        <row r="2797">
          <cell r="A2797" t="str">
            <v>Focus C519 AUTO TRANS - 8F40</v>
          </cell>
        </row>
        <row r="2798">
          <cell r="A2798" t="str">
            <v>Focus C519 AUTO TRANS - 8F40</v>
          </cell>
        </row>
        <row r="2799">
          <cell r="A2799" t="str">
            <v>Focus C519 6 SPD MAN TRANS GETRAG-6MX65</v>
          </cell>
        </row>
        <row r="2800">
          <cell r="A2800" t="str">
            <v>Focus C519 6 SPD MAN TRANS GETRAG-6MX65</v>
          </cell>
        </row>
        <row r="2801">
          <cell r="A2801" t="str">
            <v>Focus C519 6 SPD MAN TRANS GETRAG-6MX65</v>
          </cell>
        </row>
        <row r="2802">
          <cell r="A2802" t="str">
            <v>Focus C519 6 SPD MAN TRANS GETRAG-6MX65</v>
          </cell>
        </row>
        <row r="2803">
          <cell r="A2803" t="str">
            <v>Focus C519 8 SPD AUTOMATIC TRANS 8F24</v>
          </cell>
        </row>
        <row r="2804">
          <cell r="A2804" t="str">
            <v>Focus C519 6 SPD MAN TRANS GETRAG-6MX65</v>
          </cell>
        </row>
        <row r="2805">
          <cell r="A2805" t="str">
            <v>Focus C519 6 SPD MAN TRANS GFT B6 PLUS</v>
          </cell>
        </row>
        <row r="2806">
          <cell r="A2806" t="str">
            <v>Focus C519 8 SPD AUTOMATIC TRANS 8F24</v>
          </cell>
        </row>
        <row r="2807">
          <cell r="A2807" t="str">
            <v>Focus C519 6 SPD MAN TRANS GFT B6 PLUS</v>
          </cell>
        </row>
        <row r="2808">
          <cell r="A2808" t="str">
            <v>Focus C519 8 SPD AUTOMATIC TRANS 8F24</v>
          </cell>
        </row>
        <row r="2809">
          <cell r="A2809" t="str">
            <v>Focus C519 6 SPD MAN TRANS GFT B6 PLUS</v>
          </cell>
        </row>
        <row r="2810">
          <cell r="A2810" t="str">
            <v>Focus C519 8 SPD AUTOMATIC TRANS 8F35</v>
          </cell>
        </row>
        <row r="2811">
          <cell r="A2811" t="str">
            <v>Focus C519 6 SPD MAN TRANS GFT B6 PLUS</v>
          </cell>
        </row>
        <row r="2812">
          <cell r="A2812" t="str">
            <v>Focus C519 6 SP MAN TRANS - MMT6 3 SHAFT</v>
          </cell>
        </row>
        <row r="2813">
          <cell r="A2813" t="str">
            <v>Focus C519 AUTO TRANS - 8F40</v>
          </cell>
        </row>
        <row r="2814">
          <cell r="A2814" t="str">
            <v>Focus C519 6 SP MAN TRANS - MMT6 3 SHAFT</v>
          </cell>
        </row>
        <row r="2815">
          <cell r="A2815" t="str">
            <v>Focus C519 6 SP MAN TRANS - MMT6 3 SHAFT</v>
          </cell>
        </row>
        <row r="2816">
          <cell r="A2816" t="str">
            <v>Focus C519 AUTO TRANS - 8F40</v>
          </cell>
        </row>
        <row r="2817">
          <cell r="A2817" t="str">
            <v>Focus C519 6 SPD MAN TRANS GETRAG-6MX65</v>
          </cell>
        </row>
        <row r="2818">
          <cell r="A2818" t="str">
            <v>Focus C519 6 SPD MAN TRANS GETRAG-6MX65</v>
          </cell>
        </row>
        <row r="2819">
          <cell r="A2819" t="str">
            <v>Focus C519 6 SPD MAN TRANS GETRAG-6MX65</v>
          </cell>
        </row>
        <row r="2820">
          <cell r="A2820" t="str">
            <v>Focus C519 6 SPD MAN TRANS GETRAG-6MX65</v>
          </cell>
        </row>
        <row r="2821">
          <cell r="A2821" t="str">
            <v>Focus C519 8 SPD AUTOMATIC TRANS 8F24</v>
          </cell>
        </row>
        <row r="2822">
          <cell r="A2822" t="str">
            <v>Focus C519 6 SPD MAN TRANS GETRAG-6MX65</v>
          </cell>
        </row>
        <row r="2823">
          <cell r="A2823" t="str">
            <v>Focus C519 6 SPD MAN TRANS GFT B6 PLUS</v>
          </cell>
        </row>
        <row r="2824">
          <cell r="A2824" t="str">
            <v>Focus C519 8 SPD AUTOMATIC TRANS 8F24</v>
          </cell>
        </row>
        <row r="2825">
          <cell r="A2825" t="str">
            <v>Focus C519 6 SPD MAN TRANS GFT B6 PLUS</v>
          </cell>
        </row>
        <row r="2826">
          <cell r="A2826" t="str">
            <v>Focus C519 8 SPD AUTOMATIC TRANS 8F24</v>
          </cell>
        </row>
        <row r="2827">
          <cell r="A2827" t="str">
            <v>Focus C519 6 SPD MAN TRANS GFT B6 PLUS</v>
          </cell>
        </row>
        <row r="2828">
          <cell r="A2828" t="str">
            <v>Focus C519 8 SPD AUTOMATIC TRANS 8F35</v>
          </cell>
        </row>
        <row r="2829">
          <cell r="A2829" t="str">
            <v>Focus C519 6 SPD MAN TRANS GFT B6 PLUS</v>
          </cell>
        </row>
        <row r="2830">
          <cell r="A2830" t="str">
            <v>Focus C519 6 SP MAN TRANS - MMT6 3 SHAFT</v>
          </cell>
        </row>
        <row r="2831">
          <cell r="A2831" t="str">
            <v>Focus C519 AUTO TRANS - 8F40</v>
          </cell>
        </row>
        <row r="2832">
          <cell r="A2832" t="str">
            <v>Focus C519 6 SP MAN TRANS - MMT6 3 SHAFT</v>
          </cell>
        </row>
        <row r="2833">
          <cell r="A2833" t="str">
            <v>Focus C519 6 SP MAN TRANS - MMT6 3 SHAFT</v>
          </cell>
        </row>
        <row r="2834">
          <cell r="A2834" t="str">
            <v>Focus C519 AUTO TRANS - 8F40</v>
          </cell>
        </row>
        <row r="2835">
          <cell r="A2835" t="str">
            <v>Focus C519 6 SPD MAN TRANS GETRAG-6MX65</v>
          </cell>
        </row>
        <row r="2836">
          <cell r="A2836" t="str">
            <v>Focus C519 6 SPD MAN TRANS GETRAG-6MX65</v>
          </cell>
        </row>
        <row r="2837">
          <cell r="A2837" t="str">
            <v>Focus C519 6 SPD MAN TRANS GETRAG-6MX65</v>
          </cell>
        </row>
        <row r="2838">
          <cell r="A2838" t="str">
            <v>Focus C519 8 SPD AUTOMATIC TRANS 8F24</v>
          </cell>
        </row>
        <row r="2839">
          <cell r="A2839" t="str">
            <v>Focus C519 6 SPD MAN TRANS GFT B6 PLUS</v>
          </cell>
        </row>
        <row r="2840">
          <cell r="A2840" t="str">
            <v>Focus C519 8 SPD AUTOMATIC TRANS 8F24</v>
          </cell>
        </row>
        <row r="2841">
          <cell r="A2841" t="str">
            <v>Focus C519 6 SPD MAN TRANS GFT B6 PLUS</v>
          </cell>
        </row>
        <row r="2842">
          <cell r="A2842" t="str">
            <v>Focus C519 6 SPD MAN TRANS GFT B6 PLUS</v>
          </cell>
        </row>
        <row r="2843">
          <cell r="A2843" t="str">
            <v>Focus C519 8 SPD AUTOMATIC TRANS 8F35</v>
          </cell>
        </row>
        <row r="2844">
          <cell r="A2844" t="str">
            <v>Focus C519 6 SPD MAN TRANS GFT B6 PLUS</v>
          </cell>
        </row>
        <row r="2845">
          <cell r="A2845" t="str">
            <v>Focus C519 6 SP MAN TRANS - MMT6 3 SHAFT</v>
          </cell>
        </row>
        <row r="2846">
          <cell r="A2846" t="str">
            <v>Focus C519 AUTO TRANS - 8F40</v>
          </cell>
        </row>
        <row r="2847">
          <cell r="A2847" t="str">
            <v>Focus C519 6 SP MAN TRANS - MMT6 3 SHAFT</v>
          </cell>
        </row>
        <row r="2848">
          <cell r="A2848" t="str">
            <v>Focus C519 6 SP MAN TRANS - MMT6 3 SHAFT</v>
          </cell>
        </row>
        <row r="2849">
          <cell r="A2849" t="str">
            <v>Focus C519 6 SPD MAN TRANS GETRAG-6MX65</v>
          </cell>
        </row>
        <row r="2850">
          <cell r="A2850" t="str">
            <v>Focus C519 6 SPD MAN TRANS GETRAG-6MX65</v>
          </cell>
        </row>
        <row r="2851">
          <cell r="A2851" t="str">
            <v>Focus C519 6 SPD MAN TRANS GETRAG-6MX65</v>
          </cell>
        </row>
        <row r="2852">
          <cell r="A2852" t="str">
            <v>Focus C519 8 SPD AUTOMATIC TRANS 8F24</v>
          </cell>
        </row>
        <row r="2853">
          <cell r="A2853" t="str">
            <v>Focus C519 6 SPD MAN TRANS GFT B6 PLUS</v>
          </cell>
        </row>
        <row r="2854">
          <cell r="A2854" t="str">
            <v>Focus C519 8 SPD AUTOMATIC TRANS 8F24</v>
          </cell>
        </row>
        <row r="2855">
          <cell r="A2855" t="str">
            <v>Focus C519 6 SPD MAN TRANS GFT B6 PLUS</v>
          </cell>
        </row>
        <row r="2856">
          <cell r="A2856" t="str">
            <v>Focus C519 8 SPD AUTOMATIC TRANS 8F24</v>
          </cell>
        </row>
        <row r="2857">
          <cell r="A2857" t="str">
            <v>Focus C519 6 SPD MAN TRANS GFT B6 PLUS</v>
          </cell>
        </row>
        <row r="2858">
          <cell r="A2858" t="str">
            <v>Focus C519 8 SPD AUTOMATIC TRANS 8F35</v>
          </cell>
        </row>
        <row r="2859">
          <cell r="A2859" t="str">
            <v>Focus C519 6 SP MAN TRANS - MMT6 3 SHAFT</v>
          </cell>
        </row>
        <row r="2860">
          <cell r="A2860" t="str">
            <v>Focus C519 AUTO TRANS - 8F40</v>
          </cell>
        </row>
        <row r="2861">
          <cell r="A2861" t="str">
            <v>Focus C519 6 SP MAN TRANS - MMT6 3 SHAFT</v>
          </cell>
        </row>
        <row r="2862">
          <cell r="A2862" t="str">
            <v>Focus C519 6 SP MAN TRANS - MMT6 3 SHAFT</v>
          </cell>
        </row>
        <row r="2863">
          <cell r="A2863" t="str">
            <v>Focus C519 AUTO TRANS - 8F40</v>
          </cell>
        </row>
        <row r="2864">
          <cell r="A2864" t="str">
            <v>Focus C519 6 SPD MAN TRANS GETRAG-6MX65</v>
          </cell>
        </row>
        <row r="2865">
          <cell r="A2865" t="str">
            <v>Focus C519 6 SPD MAN TRANS GETRAG-6MX65</v>
          </cell>
        </row>
        <row r="2866">
          <cell r="A2866" t="str">
            <v>Focus C519 6 SPD MAN TRANS GETRAG-6MX65</v>
          </cell>
        </row>
        <row r="2867">
          <cell r="A2867" t="str">
            <v>Focus C519 6 SPD MAN TRANS GETRAG-6MX65</v>
          </cell>
        </row>
        <row r="2868">
          <cell r="A2868" t="str">
            <v>Focus C519 8 SPD AUTOMATIC TRANS 8F24</v>
          </cell>
        </row>
        <row r="2869">
          <cell r="A2869" t="str">
            <v>Focus C519 6 SPD MAN TRANS GFT B6 PLUS</v>
          </cell>
        </row>
        <row r="2870">
          <cell r="A2870" t="str">
            <v>Focus C519 8 SPD AUTOMATIC TRANS 8F24</v>
          </cell>
        </row>
        <row r="2871">
          <cell r="A2871" t="str">
            <v>Focus C519 6 SPD MAN TRANS GFT B6 PLUS</v>
          </cell>
        </row>
        <row r="2872">
          <cell r="A2872" t="str">
            <v>Focus C519 8 SPD AUTOMATIC TRANS 8F24</v>
          </cell>
        </row>
        <row r="2873">
          <cell r="A2873" t="str">
            <v>Focus C519 6 SPD AUTO TRANS 6F15</v>
          </cell>
        </row>
        <row r="2874">
          <cell r="A2874" t="str">
            <v>Focus C519 6 SPD MAN TRANS GETRAG-6MX65</v>
          </cell>
        </row>
        <row r="2875">
          <cell r="A2875" t="str">
            <v>Focus C519 6 SPD MAN TRANS GFT B6 PLUS</v>
          </cell>
        </row>
        <row r="2876">
          <cell r="A2876" t="str">
            <v>Focus C519 8 SPD AUTOMATIC TRANS 8F35</v>
          </cell>
        </row>
        <row r="2877">
          <cell r="A2877" t="str">
            <v>Focus C519 6 SPD MAN TRANS GFT B6 PLUS</v>
          </cell>
        </row>
        <row r="2878">
          <cell r="A2878" t="str">
            <v>Focus C519 6 SP MAN TRANS - MMT6 3 SHAFT</v>
          </cell>
        </row>
        <row r="2879">
          <cell r="A2879" t="str">
            <v>Focus C519 AUTO TRANS - 8F40</v>
          </cell>
        </row>
        <row r="2880">
          <cell r="A2880" t="str">
            <v>Focus C519 6 SP MAN TRANS - MMT6 3 SHAFT</v>
          </cell>
        </row>
        <row r="2881">
          <cell r="A2881" t="str">
            <v>Focus C519 6 SP MAN TRANS - MMT6 3 SHAFT</v>
          </cell>
        </row>
        <row r="2882">
          <cell r="A2882" t="str">
            <v>Focus C519 6 SPD MAN TRANS GETRAG-6MX65</v>
          </cell>
        </row>
        <row r="2883">
          <cell r="A2883" t="str">
            <v>Focus C519 6 SPD MAN TRANS GETRAG-6MX65</v>
          </cell>
        </row>
        <row r="2884">
          <cell r="A2884" t="str">
            <v>Focus C519 6 SPD MAN TRANS GETRAG-6MX65</v>
          </cell>
        </row>
        <row r="2885">
          <cell r="A2885" t="str">
            <v>Focus C519 8 SPD AUTOMATIC TRANS 8F24</v>
          </cell>
        </row>
        <row r="2886">
          <cell r="A2886" t="str">
            <v>Focus C519 6 SPD MAN TRANS GETRAG-6MX65</v>
          </cell>
        </row>
        <row r="2887">
          <cell r="A2887" t="str">
            <v>Focus C519 6 SPD MAN TRANS GFT B6 PLUS</v>
          </cell>
        </row>
        <row r="2888">
          <cell r="A2888" t="str">
            <v>Focus C519 8 SPD AUTOMATIC TRANS 8F24</v>
          </cell>
        </row>
        <row r="2889">
          <cell r="A2889" t="str">
            <v>Focus C519 6 SPD MAN TRANS GFT B6 PLUS</v>
          </cell>
        </row>
        <row r="2890">
          <cell r="A2890" t="str">
            <v>Focus C519 8 SPD AUTOMATIC TRANS 8F35</v>
          </cell>
        </row>
        <row r="2891">
          <cell r="A2891" t="str">
            <v>Focus C519 6 SPD MAN TRANS GFT B6 PLUS</v>
          </cell>
        </row>
        <row r="2892">
          <cell r="A2892" t="str">
            <v>Focus C519 6 SP MAN TRANS - MMT6 3 SHAFT</v>
          </cell>
        </row>
        <row r="2893">
          <cell r="A2893" t="str">
            <v>Focus C519 AUTO TRANS - 8F40</v>
          </cell>
        </row>
        <row r="2894">
          <cell r="A2894" t="str">
            <v>Focus C519 6 SPD MAN TRANS GETRAG-6MX65</v>
          </cell>
        </row>
        <row r="2895">
          <cell r="A2895" t="str">
            <v>Focus C519 6 SPD MAN TRANS GETRAG-6MX65</v>
          </cell>
        </row>
        <row r="2896">
          <cell r="A2896" t="str">
            <v>Focus C519 8 SPD AUTOMATIC TRANS 8F24</v>
          </cell>
        </row>
        <row r="2897">
          <cell r="A2897" t="str">
            <v>Focus C519 6 SPD MAN TRANS GFT B6 PLUS</v>
          </cell>
        </row>
        <row r="2898">
          <cell r="A2898" t="str">
            <v>Focus C519 8 SPD AUTOMATIC TRANS 8F24</v>
          </cell>
        </row>
        <row r="2899">
          <cell r="A2899" t="str">
            <v>Focus C519 6 SPD MAN TRANS GFT B6 PLUS</v>
          </cell>
        </row>
        <row r="2900">
          <cell r="A2900" t="str">
            <v>Focus C519 8 SPD AUTOMATIC TRANS 8F24</v>
          </cell>
        </row>
        <row r="2901">
          <cell r="A2901" t="str">
            <v>Focus C519 6 SPD MAN TRANS GFT B6 PLUS</v>
          </cell>
        </row>
        <row r="2902">
          <cell r="A2902" t="str">
            <v>Focus C519 8 SPD AUTOMATIC TRANS 8F35</v>
          </cell>
        </row>
        <row r="2903">
          <cell r="A2903" t="str">
            <v>Focus C519 6 SP MAN TRANS - MMT6 3 SHAFT</v>
          </cell>
        </row>
        <row r="2904">
          <cell r="A2904" t="str">
            <v>Focus C519 AUTO TRANS - 8F40</v>
          </cell>
        </row>
        <row r="2905">
          <cell r="A2905" t="str">
            <v>Focus C519 6 SP MAN TRANS - MMT6 3 SHAFT</v>
          </cell>
        </row>
        <row r="2906">
          <cell r="A2906" t="str">
            <v>Focus C519 6 SP MAN TRANS - MMT6 3 SHAFT</v>
          </cell>
        </row>
        <row r="2907">
          <cell r="A2907" t="str">
            <v>Focus C519 AUTO TRANS - 8F40</v>
          </cell>
        </row>
        <row r="2908">
          <cell r="A2908" t="str">
            <v>Focus C519 6 SPD MAN TRANS GETRAG-6MX65</v>
          </cell>
        </row>
        <row r="2909">
          <cell r="A2909" t="str">
            <v>Focus C519 6 SPD MAN TRANS GETRAG-6MX65</v>
          </cell>
        </row>
        <row r="2910">
          <cell r="A2910" t="str">
            <v>Focus C519 6 SPD MAN TRANS GETRAG-6MX65</v>
          </cell>
        </row>
        <row r="2911">
          <cell r="A2911" t="str">
            <v>Focus C519 6 SPD MAN TRANS GETRAG-6MX65</v>
          </cell>
        </row>
        <row r="2912">
          <cell r="A2912" t="str">
            <v>Focus C519 8 SPD AUTOMATIC TRANS 8F24</v>
          </cell>
        </row>
        <row r="2913">
          <cell r="A2913" t="str">
            <v>Focus C519 6 SPD MAN TRANS GFT B6 PLUS</v>
          </cell>
        </row>
        <row r="2914">
          <cell r="A2914" t="str">
            <v>Focus C519 8 SPD AUTOMATIC TRANS 8F24</v>
          </cell>
        </row>
        <row r="2915">
          <cell r="A2915" t="str">
            <v>Focus C519 6 SPD MAN TRANS GFT B6 PLUS</v>
          </cell>
        </row>
        <row r="2916">
          <cell r="A2916" t="str">
            <v>Focus C519 8 SPD AUTOMATIC TRANS 8F24</v>
          </cell>
        </row>
        <row r="2917">
          <cell r="A2917" t="str">
            <v>Focus C519 6 SPD MAN TRANS GFT B6 PLUS</v>
          </cell>
        </row>
        <row r="2918">
          <cell r="A2918" t="str">
            <v>Focus C519 8 SPD AUTOMATIC TRANS 8F35</v>
          </cell>
        </row>
        <row r="2919">
          <cell r="A2919" t="str">
            <v>Focus C519 6 SPD MAN TRANS GFT B6 PLUS</v>
          </cell>
        </row>
        <row r="2920">
          <cell r="A2920" t="str">
            <v>Focus C519 6 SP MAN TRANS - MMT6 3 SHAFT</v>
          </cell>
        </row>
        <row r="2921">
          <cell r="A2921" t="str">
            <v>Focus C519 AUTO TRANS - 8F40</v>
          </cell>
        </row>
        <row r="2922">
          <cell r="A2922" t="str">
            <v>Focus C519 6 SP MAN TRANS - MMT6 3 SHAFT</v>
          </cell>
        </row>
        <row r="2923">
          <cell r="A2923" t="str">
            <v>Focus C519 6 SP MAN TRANS - MMT6 3 SHAFT</v>
          </cell>
        </row>
        <row r="2924">
          <cell r="A2924" t="str">
            <v>Focus C519 6 SPD MAN TRANS GETRAG-6MX65</v>
          </cell>
        </row>
        <row r="2925">
          <cell r="A2925" t="str">
            <v>Focus C519 6 SPD MAN TRANS GETRAG-6MX65</v>
          </cell>
        </row>
        <row r="2926">
          <cell r="A2926" t="str">
            <v>Focus C519 6 SPD MAN TRANS GETRAG-6MX65</v>
          </cell>
        </row>
        <row r="2927">
          <cell r="A2927" t="str">
            <v>Focus C519 6 SPD MAN TRANS GETRAG-6MX65</v>
          </cell>
        </row>
        <row r="2928">
          <cell r="A2928" t="str">
            <v>Focus C519 8 SPD AUTOMATIC TRANS 8F24</v>
          </cell>
        </row>
        <row r="2929">
          <cell r="A2929" t="str">
            <v>Focus C519 6 SPD MAN TRANS GETRAG-6MX65</v>
          </cell>
        </row>
        <row r="2930">
          <cell r="A2930" t="str">
            <v>Focus C519 6 SPD MAN TRANS GFT B6 PLUS</v>
          </cell>
        </row>
        <row r="2931">
          <cell r="A2931" t="str">
            <v>Focus C519 8 SPD AUTOMATIC TRANS 8F24</v>
          </cell>
        </row>
        <row r="2932">
          <cell r="A2932" t="str">
            <v>Focus C519 6 SPD MAN TRANS GFT B6 PLUS</v>
          </cell>
        </row>
        <row r="2933">
          <cell r="A2933" t="str">
            <v>Focus C519 8 SPD AUTOMATIC TRANS 8F24</v>
          </cell>
        </row>
        <row r="2934">
          <cell r="A2934" t="str">
            <v>Focus C519 6 SPD MAN TRANS GFT B6 PLUS</v>
          </cell>
        </row>
        <row r="2935">
          <cell r="A2935" t="str">
            <v>Focus C519 8 SPD AUTOMATIC TRANS 8F35</v>
          </cell>
        </row>
        <row r="2936">
          <cell r="A2936" t="str">
            <v>Focus C519 6 SPD MAN TRANS GFT B6 PLUS</v>
          </cell>
        </row>
        <row r="2937">
          <cell r="A2937" t="str">
            <v>Focus C519 6 SP MAN TRANS - MMT6 3 SHAFT</v>
          </cell>
        </row>
        <row r="2938">
          <cell r="A2938" t="str">
            <v>Focus C519 AUTO TRANS - 8F40</v>
          </cell>
        </row>
        <row r="2939">
          <cell r="A2939" t="str">
            <v>Focus C519 6 SP MAN TRANS - MMT6 3 SHAFT</v>
          </cell>
        </row>
        <row r="2940">
          <cell r="A2940" t="str">
            <v>Focus C519 6 SP MAN TRANS - MMT6 3 SHAFT</v>
          </cell>
        </row>
        <row r="2941">
          <cell r="A2941" t="str">
            <v>Focus C519 AUTO TRANS - 8F40</v>
          </cell>
        </row>
        <row r="2942">
          <cell r="A2942" t="str">
            <v>Focus C519 6 SPD MAN TRANS GETRAG-6MX65</v>
          </cell>
        </row>
        <row r="2943">
          <cell r="A2943" t="str">
            <v>Focus C519 6 SPD MAN TRANS GETRAG-6MX65</v>
          </cell>
        </row>
        <row r="2944">
          <cell r="A2944" t="str">
            <v>Focus C519 8 SPD AUTOMATIC TRANS 8F24</v>
          </cell>
        </row>
        <row r="2945">
          <cell r="A2945" t="str">
            <v>Focus C519 6 SPD MAN TRANS GFT B6 PLUS</v>
          </cell>
        </row>
        <row r="2946">
          <cell r="A2946" t="str">
            <v>Focus C519 8 SPD AUTOMATIC TRANS 8F24</v>
          </cell>
        </row>
        <row r="2947">
          <cell r="A2947" t="str">
            <v>Focus C519 6 SPD MAN TRANS GFT B6 PLUS</v>
          </cell>
        </row>
        <row r="2948">
          <cell r="A2948" t="str">
            <v>Focus C519 8 SPD AUTOMATIC TRANS 8F24</v>
          </cell>
        </row>
        <row r="2949">
          <cell r="A2949" t="str">
            <v>Focus C519 6 SPD MAN TRANS GFT B6 PLUS</v>
          </cell>
        </row>
        <row r="2950">
          <cell r="A2950" t="str">
            <v>Focus C519 8 SPD AUTOMATIC TRANS 8F35</v>
          </cell>
        </row>
        <row r="2951">
          <cell r="A2951" t="str">
            <v>Focus C519 6 SPD MAN TRANS GFT B6 PLUS</v>
          </cell>
        </row>
        <row r="2952">
          <cell r="A2952" t="str">
            <v>Focus C519 6 SP MAN TRANS - MMT6 3 SHAFT</v>
          </cell>
        </row>
        <row r="2953">
          <cell r="A2953" t="str">
            <v>Focus C519 6 SP MAN TRANS - MMT6 3 SHAFT</v>
          </cell>
        </row>
        <row r="2954">
          <cell r="A2954" t="str">
            <v>Focus C519 6 SPD MAN TRANS GETRAG-6MX65</v>
          </cell>
        </row>
        <row r="2955">
          <cell r="A2955" t="str">
            <v>Focus C519 6 SPD MAN TRANS GETRAG-6MX65</v>
          </cell>
        </row>
        <row r="2956">
          <cell r="A2956" t="str">
            <v>Focus C519 8 SPD AUTOMATIC TRANS 8F24</v>
          </cell>
        </row>
        <row r="2957">
          <cell r="A2957" t="str">
            <v>Focus C519 6 SPD MAN TRANS GETRAG-6MX65</v>
          </cell>
        </row>
        <row r="2958">
          <cell r="A2958" t="str">
            <v>Focus C519 6 SPD MAN TRANS GFT B6 PLUS</v>
          </cell>
        </row>
        <row r="2959">
          <cell r="A2959" t="str">
            <v>Focus C519 8 SPD AUTOMATIC TRANS 8F24</v>
          </cell>
        </row>
        <row r="2960">
          <cell r="A2960" t="str">
            <v>Focus C519 6 SPD MAN TRANS GFT B6 PLUS</v>
          </cell>
        </row>
        <row r="2961">
          <cell r="A2961" t="str">
            <v>Focus C519 8 SPD AUTOMATIC TRANS 8F24</v>
          </cell>
        </row>
        <row r="2962">
          <cell r="A2962" t="str">
            <v>Focus C519 6 SPD MAN TRANS GETRAG-6MX65</v>
          </cell>
        </row>
        <row r="2963">
          <cell r="A2963" t="str">
            <v>Focus C519 6 SPD MAN TRANS GFT B6 PLUS</v>
          </cell>
        </row>
        <row r="2964">
          <cell r="A2964" t="str">
            <v>Focus C519 8 SPD AUTOMATIC TRANS 8F35</v>
          </cell>
        </row>
        <row r="2965">
          <cell r="A2965" t="str">
            <v>Focus C519 6 SPD MAN TRANS GFT B6 PLUS</v>
          </cell>
        </row>
        <row r="2966">
          <cell r="A2966" t="str">
            <v>Focus C519 6 SP MAN TRANS - MMT6 3 SHAFT</v>
          </cell>
        </row>
        <row r="2967">
          <cell r="A2967" t="str">
            <v>Focus C519 AUTO TRANS - 8F40</v>
          </cell>
        </row>
        <row r="2968">
          <cell r="A2968" t="str">
            <v>Focus C519 6 SP MAN TRANS - MMT6 3 SHAFT</v>
          </cell>
        </row>
        <row r="2969">
          <cell r="A2969" t="str">
            <v>Focus C519 6 SP MAN TRANS - MMT6 3 SHAFT</v>
          </cell>
        </row>
        <row r="2970">
          <cell r="A2970" t="str">
            <v>Focus C519 6 SPD MAN TRANS GETRAG-6MX65</v>
          </cell>
        </row>
        <row r="2971">
          <cell r="A2971" t="str">
            <v>Focus C519 6 SPD MAN TRANS GETRAG-6MX65</v>
          </cell>
        </row>
        <row r="2972">
          <cell r="A2972" t="str">
            <v>Focus C519 8 SPD AUTOMATIC TRANS 8F24</v>
          </cell>
        </row>
        <row r="2973">
          <cell r="A2973" t="str">
            <v>Focus C519 6 SPD MAN TRANS GFT B6 PLUS</v>
          </cell>
        </row>
        <row r="2974">
          <cell r="A2974" t="str">
            <v>Focus C519 8 SPD AUTOMATIC TRANS 8F35</v>
          </cell>
        </row>
        <row r="2975">
          <cell r="A2975" t="str">
            <v>Focus C519 6 SP MAN TRANS - MMT6 3 SHAFT</v>
          </cell>
        </row>
        <row r="2976">
          <cell r="A2976" t="str">
            <v>Focus C519 6 SPD MAN TRANS GETRAG-6MX65</v>
          </cell>
        </row>
        <row r="2977">
          <cell r="A2977" t="str">
            <v>Focus C519 6 SPD MAN TRANS GETRAG-6MX65</v>
          </cell>
        </row>
        <row r="2978">
          <cell r="A2978" t="str">
            <v>Focus C519 6 SPD MAN TRANS GETRAG-6MX65</v>
          </cell>
        </row>
        <row r="2979">
          <cell r="A2979" t="str">
            <v>Focus C519 8 SPD AUTOMATIC TRANS 8F24</v>
          </cell>
        </row>
        <row r="2980">
          <cell r="A2980" t="str">
            <v>Focus C519 6 SPD MAN TRANS GETRAG-6MX65</v>
          </cell>
        </row>
        <row r="2981">
          <cell r="A2981" t="str">
            <v>Focus C519 6 SPD MAN TRANS GFT B6 PLUS</v>
          </cell>
        </row>
        <row r="2982">
          <cell r="A2982" t="str">
            <v>Focus C519 8 SPD AUTOMATIC TRANS 8F24</v>
          </cell>
        </row>
        <row r="2983">
          <cell r="A2983" t="str">
            <v>Focus C519 6 SPD MAN TRANS GFT B6 PLUS</v>
          </cell>
        </row>
        <row r="2984">
          <cell r="A2984" t="str">
            <v>Focus C519 8 SPD AUTOMATIC TRANS 8F35</v>
          </cell>
        </row>
        <row r="2985">
          <cell r="A2985" t="str">
            <v>Focus C519 6 SPD MAN TRANS GFT B6 PLUS</v>
          </cell>
        </row>
        <row r="2986">
          <cell r="A2986" t="str">
            <v>Focus C519 6 SP MAN TRANS - MMT6 3 SHAFT</v>
          </cell>
        </row>
        <row r="2987">
          <cell r="A2987" t="str">
            <v>Focus C519 AUTO TRANS - 8F40</v>
          </cell>
        </row>
        <row r="2988">
          <cell r="A2988" t="str">
            <v>Focus C519 6 SP MAN TRANS - MMT6 3 SHAFT</v>
          </cell>
        </row>
        <row r="2989">
          <cell r="A2989" t="str">
            <v>Focus C519 6 SP MAN TRANS - MMT6 3 SHAFT</v>
          </cell>
        </row>
        <row r="2990">
          <cell r="A2990" t="str">
            <v>Focus C519 AUTO TRANS - 8F40</v>
          </cell>
        </row>
        <row r="2991">
          <cell r="A2991" t="str">
            <v>Focus C519 6 SPD MAN TRANS GETRAG-6MX65</v>
          </cell>
        </row>
        <row r="2992">
          <cell r="A2992" t="str">
            <v>Focus C519 6 SPD MAN TRANS GETRAG-6MX65</v>
          </cell>
        </row>
        <row r="2993">
          <cell r="A2993" t="str">
            <v>Focus C519 6 SPD MAN TRANS GETRAG-6MX65</v>
          </cell>
        </row>
        <row r="2994">
          <cell r="A2994" t="str">
            <v>Focus C519 8 SPD AUTOMATIC TRANS 8F24</v>
          </cell>
        </row>
        <row r="2995">
          <cell r="A2995" t="str">
            <v>Focus C519 6 SPD MAN TRANS GETRAG-6MX65</v>
          </cell>
        </row>
        <row r="2996">
          <cell r="A2996" t="str">
            <v>Focus C519 6 SPD MAN TRANS GFT B6 PLUS</v>
          </cell>
        </row>
        <row r="2997">
          <cell r="A2997" t="str">
            <v>Focus C519 8 SPD AUTOMATIC TRANS 8F24</v>
          </cell>
        </row>
        <row r="2998">
          <cell r="A2998" t="str">
            <v>Focus C519 6 SPD MAN TRANS GFT B6 PLUS</v>
          </cell>
        </row>
        <row r="2999">
          <cell r="A2999" t="str">
            <v>Focus C519 6 SPD MAN TRANS GFT B6 PLUS</v>
          </cell>
        </row>
        <row r="3000">
          <cell r="A3000" t="str">
            <v>Focus C519 8 SPD AUTOMATIC TRANS 8F35</v>
          </cell>
        </row>
        <row r="3001">
          <cell r="A3001" t="str">
            <v>Focus C519 6 SPD MAN TRANS GFT B6 PLUS</v>
          </cell>
        </row>
        <row r="3002">
          <cell r="A3002" t="str">
            <v>Focus C519 6 SP MAN TRANS - MMT6 3 SHAFT</v>
          </cell>
        </row>
        <row r="3003">
          <cell r="A3003" t="str">
            <v>Focus C519 AUTO TRANS - 8F40</v>
          </cell>
        </row>
        <row r="3004">
          <cell r="A3004" t="str">
            <v>Focus C519 6 SP MAN TRANS - MMT6 3 SHAFT</v>
          </cell>
        </row>
        <row r="3005">
          <cell r="A3005" t="str">
            <v>Focus C519 6 SPD MAN TRANS GETRAG-6MX65</v>
          </cell>
        </row>
        <row r="3006">
          <cell r="A3006" t="str">
            <v>Focus C519 6 SPD MAN TRANS GETRAG-6MX65</v>
          </cell>
        </row>
        <row r="3007">
          <cell r="A3007" t="str">
            <v>Focus C519 8 SPD AUTOMATIC TRANS 8F24</v>
          </cell>
        </row>
        <row r="3008">
          <cell r="A3008" t="str">
            <v>Focus C519 8 SPD AUTOMATIC TRANS 8F24</v>
          </cell>
        </row>
        <row r="3009">
          <cell r="A3009" t="str">
            <v>Focus C519 6 SPD MAN TRANS GFT B6 PLUS</v>
          </cell>
        </row>
        <row r="3010">
          <cell r="A3010" t="str">
            <v>Focus C519 8 SPD AUTOMATIC TRANS 8F24</v>
          </cell>
        </row>
        <row r="3011">
          <cell r="A3011" t="str">
            <v>Focus C519 6 SPD MAN TRANS GFT B6 PLUS</v>
          </cell>
        </row>
        <row r="3012">
          <cell r="A3012" t="str">
            <v>Focus C519 8 SPD AUTOMATIC TRANS 8F35</v>
          </cell>
        </row>
        <row r="3013">
          <cell r="A3013" t="str">
            <v>Focus C519 6 SPD MAN TRANS GFT B6 PLUS</v>
          </cell>
        </row>
        <row r="3014">
          <cell r="A3014" t="str">
            <v>Focus C519 6 SP MAN TRANS - MMT6 3 SHAFT</v>
          </cell>
        </row>
        <row r="3015">
          <cell r="A3015" t="str">
            <v>Focus C519 AUTO TRANS - 8F40</v>
          </cell>
        </row>
        <row r="3016">
          <cell r="A3016" t="str">
            <v>Focus C519 6 SP MAN TRANS - MMT6 3 SHAFT</v>
          </cell>
        </row>
        <row r="3017">
          <cell r="A3017" t="str">
            <v>Focus C519 6 SP MAN TRANS - MMT6 3 SHAFT</v>
          </cell>
        </row>
        <row r="3018">
          <cell r="A3018" t="str">
            <v>Focus C519 6 SPD MAN TRANS GETRAG-6MX65</v>
          </cell>
        </row>
        <row r="3019">
          <cell r="A3019" t="str">
            <v>Focus C519 6 SPD MAN TRANS GETRAG-6MX65</v>
          </cell>
        </row>
        <row r="3020">
          <cell r="A3020" t="str">
            <v>Focus C519 6 SPD MAN TRANS GETRAG-6MX65</v>
          </cell>
        </row>
        <row r="3021">
          <cell r="A3021" t="str">
            <v>Focus C519 8 SPD AUTOMATIC TRANS 8F24</v>
          </cell>
        </row>
        <row r="3022">
          <cell r="A3022" t="str">
            <v>Focus C519 6 SPD MAN TRANS GFT B6 PLUS</v>
          </cell>
        </row>
        <row r="3023">
          <cell r="A3023" t="str">
            <v>Focus C519 8 SPD AUTOMATIC TRANS 8F24</v>
          </cell>
        </row>
        <row r="3024">
          <cell r="A3024" t="str">
            <v>Focus C519 6 SPD MAN TRANS GFT B6 PLUS</v>
          </cell>
        </row>
        <row r="3025">
          <cell r="A3025" t="str">
            <v>Focus C519 8 SPD AUTOMATIC TRANS 8F24</v>
          </cell>
        </row>
        <row r="3026">
          <cell r="A3026" t="str">
            <v>Focus C519 6 SPD MAN TRANS GFT B6 PLUS</v>
          </cell>
        </row>
        <row r="3027">
          <cell r="A3027" t="str">
            <v>Focus C519 8 SPD AUTOMATIC TRANS 8F35</v>
          </cell>
        </row>
        <row r="3028">
          <cell r="A3028" t="str">
            <v>Focus C519 6 SPD MAN TRANS GFT B6 PLUS</v>
          </cell>
        </row>
        <row r="3029">
          <cell r="A3029" t="str">
            <v>Focus C519 6 SP MAN TRANS - MMT6 3 SHAFT</v>
          </cell>
        </row>
        <row r="3030">
          <cell r="A3030" t="str">
            <v>Focus C519 AUTO TRANS - 8F40</v>
          </cell>
        </row>
        <row r="3031">
          <cell r="A3031" t="str">
            <v>Focus C519 6 SP MAN TRANS - MMT6 3 SHAFT</v>
          </cell>
        </row>
        <row r="3032">
          <cell r="A3032" t="str">
            <v>Focus C519 6 SP MAN TRANS - MMT6 3 SHAFT</v>
          </cell>
        </row>
        <row r="3033">
          <cell r="A3033" t="str">
            <v>Focus C519 6 SPD MAN TRANS GETRAG-6MX65</v>
          </cell>
        </row>
        <row r="3034">
          <cell r="A3034" t="str">
            <v>Focus C519 6 SPD MAN TRANS GETRAG-6MX65</v>
          </cell>
        </row>
        <row r="3035">
          <cell r="A3035" t="str">
            <v>Focus C519 8 SPD AUTOMATIC TRANS 8F24</v>
          </cell>
        </row>
        <row r="3036">
          <cell r="A3036" t="str">
            <v>Focus C519 6 SPD MAN TRANS GETRAG-6MX65</v>
          </cell>
        </row>
        <row r="3037">
          <cell r="A3037" t="str">
            <v>Focus C519 6 SPD MAN TRANS GFT B6 PLUS</v>
          </cell>
        </row>
        <row r="3038">
          <cell r="A3038" t="str">
            <v>Focus C519 8 SPD AUTOMATIC TRANS 8F24</v>
          </cell>
        </row>
        <row r="3039">
          <cell r="A3039" t="str">
            <v>Focus C519 6 SPD MAN TRANS GFT B6 PLUS</v>
          </cell>
        </row>
        <row r="3040">
          <cell r="A3040" t="str">
            <v>Focus C519 6 SPD MAN TRANS GFT B6 PLUS</v>
          </cell>
        </row>
        <row r="3041">
          <cell r="A3041" t="str">
            <v>Focus C519 8 SPD AUTOMATIC TRANS 8F35</v>
          </cell>
        </row>
        <row r="3042">
          <cell r="A3042" t="str">
            <v>Focus C519 6 SPD MAN TRANS GFT B6 PLUS</v>
          </cell>
        </row>
        <row r="3043">
          <cell r="A3043" t="str">
            <v>Focus C519 6 SP MAN TRANS - MMT6 3 SHAFT</v>
          </cell>
        </row>
        <row r="3044">
          <cell r="A3044" t="str">
            <v>Focus C519 AUTO TRANS - 8F40</v>
          </cell>
        </row>
        <row r="3045">
          <cell r="A3045" t="str">
            <v>Focus C519 6 SP MAN TRANS - MMT6 3 SHAFT</v>
          </cell>
        </row>
        <row r="3046">
          <cell r="A3046" t="str">
            <v>Focus C519 6 SPD MAN TRANS GETRAG-6MX65</v>
          </cell>
        </row>
        <row r="3047">
          <cell r="A3047" t="str">
            <v>Focus C519 6 SPD MAN TRANS GETRAG-6MX65</v>
          </cell>
        </row>
        <row r="3048">
          <cell r="A3048" t="str">
            <v>Focus C519 8 SPD AUTOMATIC TRANS 8F24</v>
          </cell>
        </row>
        <row r="3049">
          <cell r="A3049" t="str">
            <v>Focus C519 6 SPD MAN TRANS GETRAG-6MX65</v>
          </cell>
        </row>
        <row r="3050">
          <cell r="A3050" t="str">
            <v>Focus C519 6 SPD MAN TRANS GFT B6 PLUS</v>
          </cell>
        </row>
        <row r="3051">
          <cell r="A3051" t="str">
            <v>Focus C519 8 SPD AUTOMATIC TRANS 8F24</v>
          </cell>
        </row>
        <row r="3052">
          <cell r="A3052" t="str">
            <v>Focus C519 6 SPD MAN TRANS GFT B6 PLUS</v>
          </cell>
        </row>
        <row r="3053">
          <cell r="A3053" t="str">
            <v>Focus C519 8 SPD AUTOMATIC TRANS 8F24</v>
          </cell>
        </row>
        <row r="3054">
          <cell r="A3054" t="str">
            <v>Focus C519 6 SPD MAN TRANS GFT B6 PLUS</v>
          </cell>
        </row>
        <row r="3055">
          <cell r="A3055" t="str">
            <v>Focus C519 8 SPD AUTOMATIC TRANS 8F35</v>
          </cell>
        </row>
        <row r="3056">
          <cell r="A3056" t="str">
            <v>Focus C519 6 SPD MAN TRANS GFT B6 PLUS</v>
          </cell>
        </row>
        <row r="3057">
          <cell r="A3057" t="str">
            <v>Focus C519 6 SP MAN TRANS - MMT6 3 SHAFT</v>
          </cell>
        </row>
        <row r="3058">
          <cell r="A3058" t="str">
            <v>Focus C519 AUTO TRANS - 8F40</v>
          </cell>
        </row>
        <row r="3059">
          <cell r="A3059" t="str">
            <v>Focus C519 6 SP MAN TRANS - MMT6 3 SHAFT</v>
          </cell>
        </row>
        <row r="3060">
          <cell r="A3060" t="str">
            <v>Focus C519 6 SP MAN TRANS - MMT6 3 SHAFT</v>
          </cell>
        </row>
        <row r="3061">
          <cell r="A3061" t="str">
            <v>Focus C519 6 SPD MAN TRANS GETRAG-6MX65</v>
          </cell>
        </row>
        <row r="3062">
          <cell r="A3062" t="str">
            <v>Focus C519 6 SPD MAN TRANS GETRAG-6MX65</v>
          </cell>
        </row>
        <row r="3063">
          <cell r="A3063" t="str">
            <v>Focus C519 6 SPD MAN TRANS GETRAG-6MX65</v>
          </cell>
        </row>
        <row r="3064">
          <cell r="A3064" t="str">
            <v>Focus C519 6 SPD MAN TRANS GETRAG-6MX65</v>
          </cell>
        </row>
        <row r="3065">
          <cell r="A3065" t="str">
            <v>Focus C519 8 SPD AUTOMATIC TRANS 8F24</v>
          </cell>
        </row>
        <row r="3066">
          <cell r="A3066" t="str">
            <v>Focus C519 6 SPD MAN TRANS GETRAG-6MX65</v>
          </cell>
        </row>
        <row r="3067">
          <cell r="A3067" t="str">
            <v>Focus C519 6 SPD MAN TRANS GFT B6 PLUS</v>
          </cell>
        </row>
        <row r="3068">
          <cell r="A3068" t="str">
            <v>Focus C519 8 SPD AUTOMATIC TRANS 8F24</v>
          </cell>
        </row>
        <row r="3069">
          <cell r="A3069" t="str">
            <v>Focus C519 6 SPD MAN TRANS GFT B6 PLUS</v>
          </cell>
        </row>
        <row r="3070">
          <cell r="A3070" t="str">
            <v>Focus C519 8 SPD AUTOMATIC TRANS 8F24</v>
          </cell>
        </row>
        <row r="3071">
          <cell r="A3071" t="str">
            <v>Focus C519 6 SPD MAN TRANS GFT B6 PLUS</v>
          </cell>
        </row>
        <row r="3072">
          <cell r="A3072" t="str">
            <v>Focus C519 8 SPD AUTOMATIC TRANS 8F35</v>
          </cell>
        </row>
        <row r="3073">
          <cell r="A3073" t="str">
            <v>Focus C519 6 SPD MAN TRANS GFT B6 PLUS</v>
          </cell>
        </row>
        <row r="3074">
          <cell r="A3074" t="str">
            <v>Focus C519 6 SP MAN TRANS - MMT6 3 SHAFT</v>
          </cell>
        </row>
        <row r="3075">
          <cell r="A3075" t="str">
            <v>Focus C519 AUTO TRANS - 8F40</v>
          </cell>
        </row>
        <row r="3076">
          <cell r="A3076" t="str">
            <v>Focus C519 6 SP MAN TRANS - MMT6 3 SHAFT</v>
          </cell>
        </row>
        <row r="3077">
          <cell r="A3077" t="str">
            <v>Focus C519 6 SP MAN TRANS - MMT6 3 SHAFT</v>
          </cell>
        </row>
        <row r="3078">
          <cell r="A3078" t="str">
            <v>Focus C519 AUTO TRANS - 8F40</v>
          </cell>
        </row>
        <row r="3079">
          <cell r="A3079" t="str">
            <v>Focus C519 6 SPD MAN TRANS GETRAG-6MX65</v>
          </cell>
        </row>
        <row r="3080">
          <cell r="A3080" t="str">
            <v>Focus C519 6 SPD MAN TRANS GETRAG-6MX65</v>
          </cell>
        </row>
        <row r="3081">
          <cell r="A3081" t="str">
            <v>Focus C519 8 SPD AUTOMATIC TRANS 8F24</v>
          </cell>
        </row>
        <row r="3082">
          <cell r="A3082" t="str">
            <v>Focus C519 6 SPD MAN TRANS GFT B6 PLUS</v>
          </cell>
        </row>
        <row r="3083">
          <cell r="A3083" t="str">
            <v>Focus C519 8 SPD AUTOMATIC TRANS 8F24</v>
          </cell>
        </row>
        <row r="3084">
          <cell r="A3084" t="str">
            <v>Focus C519 6 SPD MAN TRANS GFT B6 PLUS</v>
          </cell>
        </row>
        <row r="3085">
          <cell r="A3085" t="str">
            <v>Focus C519 8 SPD AUTOMATIC TRANS 8F24</v>
          </cell>
        </row>
        <row r="3086">
          <cell r="A3086" t="str">
            <v>Focus C519 6 SPD MAN TRANS GFT B6 PLUS</v>
          </cell>
        </row>
        <row r="3087">
          <cell r="A3087" t="str">
            <v>Focus C519 8 SPD AUTOMATIC TRANS 8F35</v>
          </cell>
        </row>
        <row r="3088">
          <cell r="A3088" t="str">
            <v>Focus C519 6 SPD MAN TRANS GFT B6 PLUS</v>
          </cell>
        </row>
        <row r="3089">
          <cell r="A3089" t="str">
            <v>Focus C519 6 SP MAN TRANS - MMT6 3 SHAFT</v>
          </cell>
        </row>
        <row r="3090">
          <cell r="A3090" t="str">
            <v>Focus C519 AUTO TRANS - 8F40</v>
          </cell>
        </row>
        <row r="3091">
          <cell r="A3091" t="str">
            <v>Focus C519 6 SP MAN TRANS - MMT6 3 SHAFT</v>
          </cell>
        </row>
        <row r="3092">
          <cell r="A3092" t="str">
            <v>Focus C519 6 SP MAN TRANS - MMT6 3 SHAFT</v>
          </cell>
        </row>
        <row r="3093">
          <cell r="A3093" t="str">
            <v>Focus C519 AUTO TRANS - 8F40</v>
          </cell>
        </row>
        <row r="3094">
          <cell r="A3094" t="str">
            <v>Focus C519 6 SPD MAN TRANS GETRAG-6MX65</v>
          </cell>
        </row>
        <row r="3095">
          <cell r="A3095" t="str">
            <v>Focus C519 6 SPD MAN TRANS GETRAG-6MX65</v>
          </cell>
        </row>
        <row r="3096">
          <cell r="A3096" t="str">
            <v>Focus C519 6 SPD MAN TRANS GETRAG-6MX65</v>
          </cell>
        </row>
        <row r="3097">
          <cell r="A3097" t="str">
            <v>Focus C519 8 SPD AUTOMATIC TRANS 8F24</v>
          </cell>
        </row>
        <row r="3098">
          <cell r="A3098" t="str">
            <v>Focus C519 6 SPD MAN TRANS GFT B6 PLUS</v>
          </cell>
        </row>
        <row r="3099">
          <cell r="A3099" t="str">
            <v>Focus C519 8 SPD AUTOMATIC TRANS 8F24</v>
          </cell>
        </row>
        <row r="3100">
          <cell r="A3100" t="str">
            <v>Focus C519 6 SPD MAN TRANS GFT B6 PLUS</v>
          </cell>
        </row>
        <row r="3101">
          <cell r="A3101" t="str">
            <v>Focus C519 8 SPD AUTOMATIC TRANS 8F24</v>
          </cell>
        </row>
        <row r="3102">
          <cell r="A3102" t="str">
            <v>Focus C519 6 SPD MAN TRANS GFT B6 PLUS</v>
          </cell>
        </row>
        <row r="3103">
          <cell r="A3103" t="str">
            <v>Focus C519 8 SPD AUTOMATIC TRANS 8F35</v>
          </cell>
        </row>
        <row r="3104">
          <cell r="A3104" t="str">
            <v>Focus C519 6 SPD MAN TRANS GFT B6 PLUS</v>
          </cell>
        </row>
        <row r="3105">
          <cell r="A3105" t="str">
            <v>Focus C519 6 SP MAN TRANS - MMT6 3 SHAFT</v>
          </cell>
        </row>
        <row r="3106">
          <cell r="A3106" t="str">
            <v>Focus C519 AUTO TRANS - 8F40</v>
          </cell>
        </row>
        <row r="3107">
          <cell r="A3107" t="str">
            <v>Focus C519 6 SP MAN TRANS - MMT6 3 SHAFT</v>
          </cell>
        </row>
        <row r="3108">
          <cell r="A3108" t="str">
            <v>Focus C519 6 SP MAN TRANS - MMT6 3 SHAFT</v>
          </cell>
        </row>
        <row r="3109">
          <cell r="A3109" t="str">
            <v>Focus C519 AUTO TRANS - 8F40</v>
          </cell>
        </row>
        <row r="3110">
          <cell r="A3110" t="str">
            <v>Focus C519 6 SPD MAN TRANS GETRAG-6MX65</v>
          </cell>
        </row>
        <row r="3111">
          <cell r="A3111" t="str">
            <v>Focus C519 6 SPD MAN TRANS GFT B6 PLUS</v>
          </cell>
        </row>
        <row r="3112">
          <cell r="A3112" t="str">
            <v>Focus C519 8 SPD AUTOMATIC TRANS 8F24</v>
          </cell>
        </row>
        <row r="3113">
          <cell r="A3113" t="str">
            <v>Focus C519 6 SPD AUTO TRANS 6F15</v>
          </cell>
        </row>
        <row r="3114">
          <cell r="A3114" t="str">
            <v>Focus C519 6 SPD MAN TRANS GETRAG-6MX65</v>
          </cell>
        </row>
        <row r="3115">
          <cell r="A3115" t="str">
            <v>Focus C519 8 SPD AUTOMATIC TRANS 8F24</v>
          </cell>
        </row>
        <row r="3116">
          <cell r="A3116" t="str">
            <v>Focus C519 6 SPD AUTO TRANS 6F15</v>
          </cell>
        </row>
        <row r="3117">
          <cell r="A3117" t="str">
            <v>Focus C519 6 SPD MAN TRANS GETRAG-6MX65</v>
          </cell>
        </row>
        <row r="3118">
          <cell r="A3118" t="str">
            <v>Focus C519 6 SPD MAN TRANS GFT B6 PLUS</v>
          </cell>
        </row>
        <row r="3119">
          <cell r="A3119" t="str">
            <v>Focus C519 8 SPD AUTOMATIC TRANS 8F35</v>
          </cell>
        </row>
        <row r="3120">
          <cell r="A3120" t="str">
            <v>Focus C519 6 SPD MAN TRANS GETRAG-6MX65</v>
          </cell>
        </row>
        <row r="3121">
          <cell r="A3121" t="str">
            <v>Focus C519 6 SPD MAN TRANS GETRAG-6MX65</v>
          </cell>
        </row>
        <row r="3122">
          <cell r="A3122" t="str">
            <v>Focus C519 8 SPD AUTOMATIC TRANS 8F24</v>
          </cell>
        </row>
        <row r="3123">
          <cell r="A3123" t="str">
            <v>Focus C519 8 SPD AUTOMATIC TRANS 8F24</v>
          </cell>
        </row>
        <row r="3124">
          <cell r="A3124" t="str">
            <v>Focus C519 6 SPD AUTO TRANS 6F15</v>
          </cell>
        </row>
        <row r="3125">
          <cell r="A3125" t="str">
            <v>Focus C519 6 SPD MAN TRANS GETRAG-6MX65</v>
          </cell>
        </row>
        <row r="3126">
          <cell r="A3126" t="str">
            <v>Focus C519 6 SPD MAN TRANS GFT B6 PLUS</v>
          </cell>
        </row>
        <row r="3127">
          <cell r="A3127" t="str">
            <v>Focus C519 8 SPD AUTOMATIC TRANS 8F35</v>
          </cell>
        </row>
        <row r="3128">
          <cell r="A3128" t="str">
            <v>Focus C519 6 SPD MAN TRANS GFT B6 PLUS</v>
          </cell>
        </row>
        <row r="3129">
          <cell r="A3129" t="str">
            <v>Focus C519 6 SP MAN TRANS - MMT6 3 SHAFT</v>
          </cell>
        </row>
        <row r="3130">
          <cell r="A3130" t="str">
            <v>Focus C519 6 SPD MAN TRANS GETRAG-6MX65</v>
          </cell>
        </row>
        <row r="3131">
          <cell r="A3131" t="str">
            <v>Focus C519 6 SPD MAN TRANS GETRAG-6MX65</v>
          </cell>
        </row>
        <row r="3132">
          <cell r="A3132" t="str">
            <v>Focus C519 6 SPD MAN TRANS GETRAG-6MX65</v>
          </cell>
        </row>
        <row r="3133">
          <cell r="A3133" t="str">
            <v>Focus C519 6 SPD MAN TRANS GETRAG-6MX65</v>
          </cell>
        </row>
        <row r="3134">
          <cell r="A3134" t="str">
            <v>Focus C519 8 SPD AUTOMATIC TRANS 8F24</v>
          </cell>
        </row>
        <row r="3135">
          <cell r="A3135" t="str">
            <v>Focus C519 6 SPD MAN TRANS GETRAG-6MX65</v>
          </cell>
        </row>
        <row r="3136">
          <cell r="A3136" t="str">
            <v>Focus C519 6 SPD MAN TRANS GFT B6 PLUS</v>
          </cell>
        </row>
        <row r="3137">
          <cell r="A3137" t="str">
            <v>Focus C519 8 SPD AUTOMATIC TRANS 8F24</v>
          </cell>
        </row>
        <row r="3138">
          <cell r="A3138" t="str">
            <v>Focus C519 6 SPD MAN TRANS GFT B6 PLUS</v>
          </cell>
        </row>
        <row r="3139">
          <cell r="A3139" t="str">
            <v>Focus C519 8 SPD AUTOMATIC TRANS 8F24</v>
          </cell>
        </row>
        <row r="3140">
          <cell r="A3140" t="str">
            <v>Focus C519 6 SPD MAN TRANS GFT B6 PLUS</v>
          </cell>
        </row>
        <row r="3141">
          <cell r="A3141" t="str">
            <v>Focus C519 8 SPD AUTOMATIC TRANS 8F35</v>
          </cell>
        </row>
        <row r="3142">
          <cell r="A3142" t="str">
            <v>Focus C519 6 SPD MAN TRANS GFT B6 PLUS</v>
          </cell>
        </row>
        <row r="3143">
          <cell r="A3143" t="str">
            <v>Focus C519 6 SP MAN TRANS - MMT6 3 SHAFT</v>
          </cell>
        </row>
        <row r="3144">
          <cell r="A3144" t="str">
            <v>Focus C519 AUTO TRANS - 8F40</v>
          </cell>
        </row>
        <row r="3145">
          <cell r="A3145" t="str">
            <v>Focus C519 6 SP MAN TRANS - MMT6 3 SHAFT</v>
          </cell>
        </row>
        <row r="3146">
          <cell r="A3146" t="str">
            <v>Focus C519 6 SP MAN TRANS - MMT6 3 SHAFT</v>
          </cell>
        </row>
        <row r="3147">
          <cell r="A3147" t="str">
            <v>Focus C519 AUTO TRANS - 8F40</v>
          </cell>
        </row>
        <row r="3148">
          <cell r="A3148" t="str">
            <v>Focus C519 6 SPD MAN TRANS GFT B6 PLUS</v>
          </cell>
        </row>
        <row r="3149">
          <cell r="A3149" t="str">
            <v>Focus C519 8 SPD AUTOMATIC TRANS 8F24</v>
          </cell>
        </row>
        <row r="3150">
          <cell r="A3150" t="str">
            <v>Focus C519 6 SP MAN TRANS - MMT6 3 SHAFT</v>
          </cell>
        </row>
        <row r="3151">
          <cell r="A3151" t="str">
            <v>Ka B562 5 SPD MAN TRANS GETRAG-5MX65</v>
          </cell>
        </row>
        <row r="3152">
          <cell r="A3152" t="str">
            <v>Ka B562 5 SPD MAN TRANS GETRAG-5MX65</v>
          </cell>
        </row>
        <row r="3153">
          <cell r="A3153" t="str">
            <v>Ka B562 5 SPD M/T GETRAG-5MX65 6D-1</v>
          </cell>
        </row>
        <row r="3154">
          <cell r="A3154" t="str">
            <v>Ka B562 5 SPD MAN TRANS GETRAG-5MX65</v>
          </cell>
        </row>
        <row r="3155">
          <cell r="A3155" t="str">
            <v>Ka B562 5 SPD MAN TRANS GETRAG-5MX65</v>
          </cell>
        </row>
        <row r="3156">
          <cell r="A3156" t="str">
            <v>Ka B562 5 SPD M/T GETRAG-5MX65 6D-1</v>
          </cell>
        </row>
        <row r="3157">
          <cell r="A3157" t="str">
            <v>Ka B562 5 SPD MAN TRANS GETRAG-5MX65</v>
          </cell>
        </row>
        <row r="3158">
          <cell r="A3158" t="str">
            <v>Ka B562 5 SPD MAN TRANS GETRAG-5MX65</v>
          </cell>
        </row>
        <row r="3159">
          <cell r="A3159" t="str">
            <v>Ka B562 5 SPD MAN TRANS GETRAG-5MX65</v>
          </cell>
        </row>
        <row r="3160">
          <cell r="A3160" t="str">
            <v>Ka B562 5 SPD M/T GETRAG-5MX65 6D-1</v>
          </cell>
        </row>
        <row r="3161">
          <cell r="A3161" t="str">
            <v>Ka B562 5 SPD MAN TRANS GETRAG-5MX65</v>
          </cell>
        </row>
        <row r="3162">
          <cell r="A3162" t="str">
            <v>Ka B562 5 SPD M/T GETRAG-5MX65 6D-1</v>
          </cell>
        </row>
        <row r="3163">
          <cell r="A3163" t="str">
            <v>Ka B562 5 SPD MAN TRANS GETRAG-5MX65</v>
          </cell>
        </row>
        <row r="3164">
          <cell r="A3164" t="str">
            <v>Ka B562 5 SPD MAN TRANS GETRAG-5MX65</v>
          </cell>
        </row>
        <row r="3165">
          <cell r="A3165" t="str">
            <v>Ka B562 5 SPD M/T GETRAG-5MX65 6D-1</v>
          </cell>
        </row>
        <row r="3166">
          <cell r="A3166" t="str">
            <v>Ka B562 5 SPD MAN TRANS GETRAG-5MX65</v>
          </cell>
        </row>
        <row r="3167">
          <cell r="A3167" t="str">
            <v>Ka B562 5 SPD MAN TRANS GETRAG-5MX65</v>
          </cell>
        </row>
        <row r="3168">
          <cell r="A3168" t="str">
            <v>Ka B562 5 SPD M/T GETRAG-5MX65 6D-1</v>
          </cell>
        </row>
        <row r="3169">
          <cell r="A3169" t="str">
            <v>Ka B562 5 SPD MAN TRANS GETRAG-5MX65</v>
          </cell>
        </row>
        <row r="3170">
          <cell r="A3170" t="str">
            <v>Ka B562 5 SPD MAN TRANS GETRAG-5MX65</v>
          </cell>
        </row>
        <row r="3171">
          <cell r="A3171" t="str">
            <v>Ka B562 5 SPD MAN TRANS GETRAG-5MX65</v>
          </cell>
        </row>
        <row r="3172">
          <cell r="A3172" t="str">
            <v>Ka B562 5 SPD MAN TRANS GETRAG-5MX65</v>
          </cell>
        </row>
        <row r="3173">
          <cell r="A3173" t="str">
            <v>Ka B562 5 SPD MAN TRANS GETRAG-5MX65</v>
          </cell>
        </row>
        <row r="3174">
          <cell r="A3174" t="str">
            <v>Ka B562 5 SPD M/T GETRAG-5MX65 6D-1</v>
          </cell>
        </row>
        <row r="3175">
          <cell r="A3175" t="str">
            <v>Ka B562 5 SPD MAN TRANS GETRAG-5MX65</v>
          </cell>
        </row>
        <row r="3176">
          <cell r="A3176" t="str">
            <v>Ka B562 5 SPD MAN TRANS GETRAG-5MX65</v>
          </cell>
        </row>
        <row r="3177">
          <cell r="A3177" t="str">
            <v>Ka B562 5 SPD MAN TRANS GETRAG-5MX65</v>
          </cell>
        </row>
        <row r="3178">
          <cell r="A3178" t="str">
            <v>Ka B562 5 SPD M/T GETRAG-5MX65 6D-1</v>
          </cell>
        </row>
        <row r="3179">
          <cell r="A3179" t="str">
            <v>Ka B562 5 SPD MAN TRANS GETRAG-5MX65</v>
          </cell>
        </row>
        <row r="3180">
          <cell r="A3180" t="str">
            <v>Ka B562 5 SPD MAN TRANS GETRAG-5MX65</v>
          </cell>
        </row>
        <row r="3181">
          <cell r="A3181" t="str">
            <v>Ka B562 5 SPD MAN TRANS GETRAG-5MX65</v>
          </cell>
        </row>
        <row r="3182">
          <cell r="A3182" t="str">
            <v>Ka B562 5 SPD MAN TRANS GETRAG-5MX65</v>
          </cell>
        </row>
        <row r="3183">
          <cell r="A3183" t="str">
            <v>Ka B562 5 SPD M/T GETRAG-5MX65 6D-1</v>
          </cell>
        </row>
        <row r="3184">
          <cell r="A3184" t="str">
            <v>Ka B562 5 SPD MAN TRANS GETRAG-5MX65</v>
          </cell>
        </row>
        <row r="3185">
          <cell r="A3185" t="str">
            <v>Ka B562 5 SPD MAN TRANS GETRAG-5MX65</v>
          </cell>
        </row>
        <row r="3186">
          <cell r="A3186" t="str">
            <v>Ka B562 5 SPD M/T GETRAG-5MX65 6D-1</v>
          </cell>
        </row>
        <row r="3187">
          <cell r="A3187" t="str">
            <v>Ka B562 5 SPD MAN TRANS GETRAG-5MX65</v>
          </cell>
        </row>
        <row r="3188">
          <cell r="A3188" t="str">
            <v>Ka B562 5 SPD M/T GETRAG-5MX65 6D-1</v>
          </cell>
        </row>
        <row r="3189">
          <cell r="A3189" t="str">
            <v>Ka B562 5 SPD MAN TRANS GETRAG-5MX65</v>
          </cell>
        </row>
        <row r="3190">
          <cell r="A3190" t="str">
            <v>Ka B562 5 SPD MAN TRANS GETRAG-5MX65</v>
          </cell>
        </row>
        <row r="3191">
          <cell r="A3191" t="str">
            <v>Ka B562 5 SPD MAN TRANS GETRAG-5MX65</v>
          </cell>
        </row>
        <row r="3192">
          <cell r="A3192" t="str">
            <v>Ka B562 5 SPD M/T GETRAG-5MX65 6D-1</v>
          </cell>
        </row>
        <row r="3193">
          <cell r="A3193" t="str">
            <v>Ranger P375 6 SPD MAN TRANS-MT82</v>
          </cell>
        </row>
        <row r="3194">
          <cell r="A3194" t="str">
            <v>Ranger P375 6 SPD AUTO TRANS (6R80)</v>
          </cell>
        </row>
        <row r="3195">
          <cell r="A3195" t="str">
            <v>Ranger P375 6 SPD MAN TRANS-MT82</v>
          </cell>
        </row>
        <row r="3196">
          <cell r="A3196" t="str">
            <v>Ranger P375 6 SPD AUTO TRANS (6R80)</v>
          </cell>
        </row>
        <row r="3197">
          <cell r="A3197" t="str">
            <v>Ranger P375 6 SPD MAN TRANS-MT82</v>
          </cell>
        </row>
        <row r="3198">
          <cell r="A3198" t="str">
            <v>Ranger P375 6 SPD AUTO TRANS (6R80)</v>
          </cell>
        </row>
        <row r="3199">
          <cell r="A3199" t="str">
            <v>Ranger P375 6 SPD MAN TRANS-MT82</v>
          </cell>
        </row>
        <row r="3200">
          <cell r="A3200" t="str">
            <v>Ranger P375 6 SPD AUTO TRANS (6R80)</v>
          </cell>
        </row>
        <row r="3201">
          <cell r="A3201" t="str">
            <v>Ranger P375 6 SPD MAN TRANS-MT82</v>
          </cell>
        </row>
        <row r="3202">
          <cell r="A3202" t="str">
            <v>Ranger P375 6 SPD MAN TRANS-MT82</v>
          </cell>
        </row>
        <row r="3203">
          <cell r="A3203" t="str">
            <v>Ranger P375 6 SPD MAN TRANS-MT82</v>
          </cell>
        </row>
        <row r="3204">
          <cell r="A3204" t="str">
            <v>Ranger P375 6 SPD AUTO TRANS (6R80)</v>
          </cell>
        </row>
        <row r="3205">
          <cell r="A3205" t="str">
            <v>Ranger P375 6 SPD MAN TRANS-MT82</v>
          </cell>
        </row>
        <row r="3206">
          <cell r="A3206" t="str">
            <v>Ranger P375 6 SPD MAN TRANS-MT82</v>
          </cell>
        </row>
        <row r="3207">
          <cell r="A3207" t="str">
            <v>Ranger P375 6 SPD MAN TRANS-MT82</v>
          </cell>
        </row>
        <row r="3208">
          <cell r="A3208" t="str">
            <v>Ranger P375 6 SPD AUTO TRANS (6R80)</v>
          </cell>
        </row>
        <row r="3209">
          <cell r="A3209" t="str">
            <v>Ranger P375 6 SPD AUTO TRANS (6R80)</v>
          </cell>
        </row>
        <row r="3210">
          <cell r="A3210" t="str">
            <v>Ranger P375 6 SPD AUTO TRANS (6R80)</v>
          </cell>
        </row>
        <row r="3211">
          <cell r="A3211" t="str">
            <v>Ranger P375 6 SPD MAN TRANS-MT82</v>
          </cell>
        </row>
        <row r="3212">
          <cell r="A3212" t="str">
            <v>Ranger P375 6 SPD MAN TRANS-MT82</v>
          </cell>
        </row>
        <row r="3213">
          <cell r="A3213" t="str">
            <v>Ranger P375 6 SPD AUTO TRANS (6R80)</v>
          </cell>
        </row>
        <row r="3214">
          <cell r="A3214" t="str">
            <v>Ranger P375 6 SPD AUTO TRANS (6R80)</v>
          </cell>
        </row>
        <row r="3215">
          <cell r="A3215" t="str">
            <v>Ranger P375 6 SPD MAN TRANS-MT82</v>
          </cell>
        </row>
        <row r="3216">
          <cell r="A3216" t="str">
            <v>Ranger P375 6 SPD MAN TRANS-MT82</v>
          </cell>
        </row>
        <row r="3217">
          <cell r="A3217" t="str">
            <v>Ranger P375 6 SPD AUTO TRANS (6R80)</v>
          </cell>
        </row>
        <row r="3218">
          <cell r="A3218" t="str">
            <v>Ranger P375 6 SPD MAN TRANS-MT82</v>
          </cell>
        </row>
        <row r="3219">
          <cell r="A3219" t="str">
            <v>Ranger P375 6 SPD AUTO TRANS (6R80)</v>
          </cell>
        </row>
        <row r="3220">
          <cell r="A3220" t="str">
            <v>Ranger P375 6 SPD MAN TRANS-MT82</v>
          </cell>
        </row>
        <row r="3221">
          <cell r="A3221" t="str">
            <v>Ranger P375 6 SPD AUTO TRANS (6R80)</v>
          </cell>
        </row>
        <row r="3222">
          <cell r="A3222" t="str">
            <v>Ranger P375 6 SPD MAN TRANS-MT82</v>
          </cell>
        </row>
        <row r="3223">
          <cell r="A3223" t="str">
            <v>Ranger P375 6 SPD AUTO TRANS (6R80)</v>
          </cell>
        </row>
        <row r="3224">
          <cell r="A3224" t="str">
            <v>Ranger P375 6 SPD MAN TRANS-MT82</v>
          </cell>
        </row>
        <row r="3225">
          <cell r="A3225" t="str">
            <v>Ranger P375 6 SPD MAN TRANS-MT82</v>
          </cell>
        </row>
        <row r="3226">
          <cell r="A3226" t="str">
            <v>Ranger P375 6 SPD AUTO TRANS (6R80)</v>
          </cell>
        </row>
        <row r="3227">
          <cell r="A3227" t="str">
            <v>Ranger P375 6 SPD MAN TRANS-MT82</v>
          </cell>
        </row>
        <row r="3228">
          <cell r="A3228" t="str">
            <v>Ranger P375 6 SPD AUTO TRANS (6R80)</v>
          </cell>
        </row>
        <row r="3229">
          <cell r="A3229" t="str">
            <v>Ranger P375 6 SPD MAN TRANS-MT82</v>
          </cell>
        </row>
        <row r="3230">
          <cell r="A3230" t="str">
            <v>Ranger P375 6 SPD MAN TRANS-MT82</v>
          </cell>
        </row>
        <row r="3231">
          <cell r="A3231" t="str">
            <v>Ranger P375 6 SPD AUTO TRANS (6R80)</v>
          </cell>
        </row>
        <row r="3232">
          <cell r="A3232" t="str">
            <v>Ranger P375 6 SPD MAN TRANS-MT82</v>
          </cell>
        </row>
        <row r="3233">
          <cell r="A3233" t="str">
            <v>Ranger P375 6 SPD AUTO TRANS (6R80)</v>
          </cell>
        </row>
        <row r="3234">
          <cell r="A3234" t="str">
            <v>Ranger P375 6 SPD MAN TRANS-MT82</v>
          </cell>
        </row>
        <row r="3235">
          <cell r="A3235" t="str">
            <v>Ranger P375 6 SPD AUTO TRANS (6R80)</v>
          </cell>
        </row>
        <row r="3236">
          <cell r="A3236" t="str">
            <v>Ranger P375 6 SPD MAN TRANS-MT82</v>
          </cell>
        </row>
        <row r="3237">
          <cell r="A3237" t="str">
            <v>Ranger P375 6 SPD AUTO TRANS (6R80)</v>
          </cell>
        </row>
        <row r="3238">
          <cell r="A3238" t="str">
            <v>Ranger P375 6 SPD MAN TRANS-MT82</v>
          </cell>
        </row>
        <row r="3239">
          <cell r="A3239" t="str">
            <v>Ranger P375 6 SPD AUTO TRANS (6R80)</v>
          </cell>
        </row>
        <row r="3240">
          <cell r="A3240" t="str">
            <v>Ranger P375 6 SPD MAN TRANS-MT82</v>
          </cell>
        </row>
        <row r="3241">
          <cell r="A3241" t="str">
            <v>Ranger P375 6 SPD AUTO TRANS (6R80)</v>
          </cell>
        </row>
        <row r="3242">
          <cell r="A3242" t="str">
            <v>Ranger P375 6 SPD MAN TRANS-MT82</v>
          </cell>
        </row>
        <row r="3243">
          <cell r="A3243" t="str">
            <v>Ranger P375 6 SPD AUTO TRANS (6R80)</v>
          </cell>
        </row>
        <row r="3244">
          <cell r="A3244" t="str">
            <v>Ranger P375 6 SPD MAN TRANS-MT82</v>
          </cell>
        </row>
        <row r="3245">
          <cell r="A3245" t="str">
            <v>Ranger P375 6 SPD AUTO TRANS (6R80)</v>
          </cell>
        </row>
        <row r="3246">
          <cell r="A3246" t="str">
            <v>Ranger P375 6 SPD MAN TRANS-MT82</v>
          </cell>
        </row>
        <row r="3247">
          <cell r="A3247" t="str">
            <v>Ranger P375 6 SPD AUTO TRANS (6R80)</v>
          </cell>
        </row>
        <row r="3248">
          <cell r="A3248" t="str">
            <v>Ranger P375 6 SPD AUTO TRANS (6R80)</v>
          </cell>
        </row>
        <row r="3249">
          <cell r="A3249" t="str">
            <v>Ranger P375 6 SPD AUTO TRANS (6R80)</v>
          </cell>
        </row>
        <row r="3250">
          <cell r="A3250" t="str">
            <v>Ranger P375 6 SPD MAN TRANS-MT82</v>
          </cell>
        </row>
        <row r="3251">
          <cell r="A3251" t="str">
            <v>Ranger P375 6 SPD MAN TRANS-MT82</v>
          </cell>
        </row>
        <row r="3252">
          <cell r="A3252" t="str">
            <v>Ranger P375 6 SPD MAN TRANS-MT82</v>
          </cell>
        </row>
        <row r="3253">
          <cell r="A3253" t="str">
            <v>Ranger P375 6 SPD AUTO TRANS (6R80)</v>
          </cell>
        </row>
        <row r="3254">
          <cell r="A3254" t="str">
            <v>Ranger P375 6 SPD MAN TRANS-MT82</v>
          </cell>
        </row>
        <row r="3255">
          <cell r="A3255" t="str">
            <v>Ranger P375 6 SPD AUTO TRANS (6R80)</v>
          </cell>
        </row>
        <row r="3256">
          <cell r="A3256" t="str">
            <v>Ranger P375 6 SPD MAN TRANS-MT82</v>
          </cell>
        </row>
        <row r="3257">
          <cell r="A3257" t="str">
            <v>Ranger P375 6 SPD MAN TRANS-MT82</v>
          </cell>
        </row>
        <row r="3258">
          <cell r="A3258" t="str">
            <v>Ranger P375 6 SPD AUTO TRANS (6R80)</v>
          </cell>
        </row>
        <row r="3259">
          <cell r="A3259" t="str">
            <v>Ranger P375 6 SPD MAN TRANS-MT82</v>
          </cell>
        </row>
        <row r="3260">
          <cell r="A3260" t="str">
            <v>Ranger P375 6 SPD AUTO TRANS (6R80)</v>
          </cell>
        </row>
        <row r="3261">
          <cell r="A3261" t="str">
            <v>Ranger P375 6 SPD AUTO TRANS (6R80)</v>
          </cell>
        </row>
        <row r="3262">
          <cell r="A3262" t="str">
            <v>Ranger P375 6 SPD MAN TRANS-MT82</v>
          </cell>
        </row>
        <row r="3263">
          <cell r="A3263" t="str">
            <v>Ranger P375 6 SPD AUTO TRANS (6R80)</v>
          </cell>
        </row>
        <row r="3264">
          <cell r="A3264" t="str">
            <v>Ranger P375 6 SPD MAN TRANS-MT82</v>
          </cell>
        </row>
        <row r="3265">
          <cell r="A3265" t="str">
            <v>Ranger P375 6 SPD MAN TRANS-MT82</v>
          </cell>
        </row>
        <row r="3266">
          <cell r="A3266" t="str">
            <v>Ranger P375 6 SPD AUTO TRANS (6R80)</v>
          </cell>
        </row>
        <row r="3267">
          <cell r="A3267" t="str">
            <v>Ranger P375 6 SPD MAN TRANS-MT82</v>
          </cell>
        </row>
        <row r="3268">
          <cell r="A3268" t="str">
            <v>Ranger P375 6 SPD AUTO TRANS (6R80)</v>
          </cell>
        </row>
        <row r="3269">
          <cell r="A3269" t="str">
            <v>Ranger P375 6 SPD MAN TRANS-MT82</v>
          </cell>
        </row>
        <row r="3270">
          <cell r="A3270" t="str">
            <v>Ranger P375 6 SPD AUTO TRANS (6R80)</v>
          </cell>
        </row>
        <row r="3271">
          <cell r="A3271" t="str">
            <v>Ranger P375 6 SPD MAN TRANS-MT82</v>
          </cell>
        </row>
        <row r="3272">
          <cell r="A3272" t="str">
            <v>Ranger P375 6 SPD AUTO TRANS (6R80)</v>
          </cell>
        </row>
        <row r="3273">
          <cell r="A3273" t="str">
            <v>Ranger P375 6 SPD MAN TRANS-MT82</v>
          </cell>
        </row>
        <row r="3274">
          <cell r="A3274" t="str">
            <v>Ranger P375 6 SPD AUTO TRANS (6R80)</v>
          </cell>
        </row>
        <row r="3275">
          <cell r="A3275" t="str">
            <v>Ranger P375 6 SPD AUTO TRANS (6R80)</v>
          </cell>
        </row>
        <row r="3276">
          <cell r="A3276" t="str">
            <v>Ranger P375 6 SPD MAN TRANS-MT82</v>
          </cell>
        </row>
        <row r="3277">
          <cell r="A3277" t="str">
            <v>Ranger P375 6 SPD AUTO TRANS (6R80)</v>
          </cell>
        </row>
        <row r="3278">
          <cell r="A3278" t="str">
            <v>Ranger P375 6 SPD MAN TRANS-MT82</v>
          </cell>
        </row>
        <row r="3279">
          <cell r="A3279" t="str">
            <v>Ranger P375 6 SPD MAN TRANS-MT82</v>
          </cell>
        </row>
        <row r="3280">
          <cell r="A3280" t="str">
            <v>Ranger P375 6 SPD MAN TRANS-MT82</v>
          </cell>
        </row>
        <row r="3281">
          <cell r="A3281" t="str">
            <v>Ranger P375 6 SPD AUTO TRANS (6R80)</v>
          </cell>
        </row>
        <row r="3282">
          <cell r="A3282" t="str">
            <v>Ranger P375 6 SPD MAN TRANS-MT82</v>
          </cell>
        </row>
        <row r="3283">
          <cell r="A3283" t="str">
            <v>Ranger P375 10 SPD AUTO TRANSMISSION-10R80</v>
          </cell>
        </row>
        <row r="3284">
          <cell r="A3284" t="str">
            <v>Ranger P375 6 SPD MAN TRANS-MT82</v>
          </cell>
        </row>
        <row r="3285">
          <cell r="A3285" t="str">
            <v>Ranger P375 10 SPD AUTO TRANSMISSION-10R80</v>
          </cell>
        </row>
        <row r="3286">
          <cell r="A3286" t="str">
            <v>Ranger P375 6 SPD MAN TRANS-MT82</v>
          </cell>
        </row>
        <row r="3287">
          <cell r="A3287" t="str">
            <v>Ranger P375 6 SPD MAN TRANS-MT82</v>
          </cell>
        </row>
        <row r="3288">
          <cell r="A3288" t="str">
            <v>Ranger P375 10 SPD AUTO TRANSMISSION-10R80</v>
          </cell>
        </row>
        <row r="3289">
          <cell r="A3289" t="str">
            <v>Ranger P375 6 SPD MAN TRANS-MT82</v>
          </cell>
        </row>
        <row r="3290">
          <cell r="A3290" t="str">
            <v>Ranger P375 10 SPD AUTO TRANSMISSION-10R80</v>
          </cell>
        </row>
        <row r="3291">
          <cell r="A3291" t="str">
            <v>Ranger P375 6 SPD MAN TRANS-MT82</v>
          </cell>
        </row>
        <row r="3292">
          <cell r="A3292" t="str">
            <v>Ranger P375 6 SPD AUTO TRANS (6R80)</v>
          </cell>
        </row>
        <row r="3293">
          <cell r="A3293" t="str">
            <v>Ranger P375 6 SPD MAN TRANS-MT82</v>
          </cell>
        </row>
        <row r="3294">
          <cell r="A3294" t="str">
            <v>Ranger P375 10 SPD AUTO TRANSMISSION-10R80</v>
          </cell>
        </row>
        <row r="3295">
          <cell r="A3295" t="str">
            <v>Ranger P375 6 SPD MAN TRANS-MT82</v>
          </cell>
        </row>
        <row r="3296">
          <cell r="A3296" t="str">
            <v>Ranger P375 10 SPD AUTO TRANSMISSION-10R80</v>
          </cell>
        </row>
        <row r="3297">
          <cell r="A3297" t="str">
            <v>Ranger P375 6 SPD MAN TRANS-MT82</v>
          </cell>
        </row>
        <row r="3298">
          <cell r="A3298" t="str">
            <v>Ranger P375 6 SPD AUTO TRANS (6R80)</v>
          </cell>
        </row>
        <row r="3299">
          <cell r="A3299" t="str">
            <v>Ranger P375 6 SPD MAN TRANS-MT82</v>
          </cell>
        </row>
        <row r="3300">
          <cell r="A3300" t="str">
            <v>Ranger P375 6 SPD MAN TRANS-MT82</v>
          </cell>
        </row>
        <row r="3301">
          <cell r="A3301" t="str">
            <v>Ranger P375 10 SPD AUTO TRANSMISSION-10R80</v>
          </cell>
        </row>
        <row r="3302">
          <cell r="A3302" t="str">
            <v>Ranger P375 6 SPD MAN TRANS-MT82</v>
          </cell>
        </row>
        <row r="3303">
          <cell r="A3303" t="str">
            <v>Ranger P375 6 SPD MAN TRANS-MT82</v>
          </cell>
        </row>
        <row r="3304">
          <cell r="A3304" t="str">
            <v>Ranger P375 10 SPD AUTO TRANSMISSION-10R80</v>
          </cell>
        </row>
        <row r="3305">
          <cell r="A3305" t="str">
            <v>Ranger P375 6 SPD MAN TRANS-MT82</v>
          </cell>
        </row>
        <row r="3306">
          <cell r="A3306" t="str">
            <v>Ranger P375 10 SPD AUTO TRANSMISSION-10R80</v>
          </cell>
        </row>
        <row r="3307">
          <cell r="A3307" t="str">
            <v>Ranger P375 6 SPD MAN TRANS-MT82</v>
          </cell>
        </row>
        <row r="3308">
          <cell r="A3308" t="str">
            <v>Ranger P375 10 SPD AUTO TRANSMISSION-10R80</v>
          </cell>
        </row>
        <row r="3309">
          <cell r="A3309" t="str">
            <v>Ranger P375 6 SPD MAN TRANS-MT82</v>
          </cell>
        </row>
        <row r="3310">
          <cell r="A3310" t="str">
            <v>Ranger P375 10 SPD AUTO TRANSMISSION-10R80</v>
          </cell>
        </row>
        <row r="3311">
          <cell r="A3311" t="str">
            <v>Ranger P375 6 SPD MAN TRANS-MT82</v>
          </cell>
        </row>
        <row r="3312">
          <cell r="A3312" t="str">
            <v>Ranger P375 10 SPD AUTO TRANSMISSION-10R80</v>
          </cell>
        </row>
        <row r="3313">
          <cell r="A3313" t="str">
            <v>Ranger P375 6 SPD MAN TRANS-MT82</v>
          </cell>
        </row>
        <row r="3314">
          <cell r="A3314" t="str">
            <v>Ranger P375 6 SPD MAN TRANS-MT82</v>
          </cell>
        </row>
        <row r="3315">
          <cell r="A3315" t="str">
            <v>Ranger P375 10 SPD AUTO TRANSMISSION-10R80</v>
          </cell>
        </row>
        <row r="3316">
          <cell r="A3316" t="str">
            <v>Ranger P375 6 SPD MAN TRANS-MT82</v>
          </cell>
        </row>
        <row r="3317">
          <cell r="A3317" t="str">
            <v>Ranger P375 10 SPD AUTO TRANSMISSION-10R80</v>
          </cell>
        </row>
        <row r="3318">
          <cell r="A3318" t="str">
            <v>Ranger P375 6 SPD MAN TRANS-MT82</v>
          </cell>
        </row>
        <row r="3319">
          <cell r="A3319" t="str">
            <v>Ranger P375 6 SPD AUTO TRANS (6R80)</v>
          </cell>
        </row>
        <row r="3320">
          <cell r="A3320" t="str">
            <v>Ranger P375 6 SPD MAN TRANS-MT82</v>
          </cell>
        </row>
        <row r="3321">
          <cell r="A3321" t="str">
            <v>Ranger P375 6 SPD MAN TRANS-MT82</v>
          </cell>
        </row>
        <row r="3322">
          <cell r="A3322" t="str">
            <v>Ranger P375 10 SPD AUTO TRANSMISSION-10R80</v>
          </cell>
        </row>
        <row r="3323">
          <cell r="A3323" t="str">
            <v>Ranger P375 6 SPD MAN TRANS-MT82</v>
          </cell>
        </row>
        <row r="3324">
          <cell r="A3324" t="str">
            <v>Ranger P375 10 SPD AUTO TRANSMISSION-10R80</v>
          </cell>
        </row>
        <row r="3325">
          <cell r="A3325" t="str">
            <v>Ranger P375 6 SPD MAN TRANS-MT82</v>
          </cell>
        </row>
        <row r="3326">
          <cell r="A3326" t="str">
            <v>Ranger P375 6 SPD AUTO TRANS (6R80)</v>
          </cell>
        </row>
        <row r="3327">
          <cell r="A3327" t="str">
            <v>Ranger P375 6 SPD MAN TRANS-MT82</v>
          </cell>
        </row>
        <row r="3328">
          <cell r="A3328" t="str">
            <v>Ranger P375 10 SPD AUTO TRANSMISSION-10R80</v>
          </cell>
        </row>
        <row r="3329">
          <cell r="A3329" t="str">
            <v>Ranger P375 6 SPD MAN TRANS-MT82</v>
          </cell>
        </row>
        <row r="3330">
          <cell r="A3330" t="str">
            <v>Ranger P375 10 SPD AUTO TRANSMISSION-10R80</v>
          </cell>
        </row>
        <row r="3331">
          <cell r="A3331" t="str">
            <v>Ranger P375 6 SPD MAN TRANS-MT82</v>
          </cell>
        </row>
        <row r="3332">
          <cell r="A3332" t="str">
            <v>Ranger P375 6 SPD MAN TRANS-MT82</v>
          </cell>
        </row>
        <row r="3333">
          <cell r="A3333" t="str">
            <v>Ranger P375 10 SPD AUTO TRANSMISSION-10R80</v>
          </cell>
        </row>
        <row r="3334">
          <cell r="A3334" t="str">
            <v>Ranger P375 6 SPD MAN TRANS-MT82</v>
          </cell>
        </row>
        <row r="3335">
          <cell r="A3335" t="str">
            <v>Ranger P375 10 SPD AUTO TRANSMISSION-10R80</v>
          </cell>
        </row>
        <row r="3336">
          <cell r="A3336" t="str">
            <v>Ranger P375 6 SPD MAN TRANS-MT82</v>
          </cell>
        </row>
        <row r="3337">
          <cell r="A3337" t="str">
            <v>Ranger P375 6 SPD AUTO TRANS (6R80)</v>
          </cell>
        </row>
        <row r="3338">
          <cell r="A3338" t="str">
            <v>Ranger P375 6 SPD MAN TRANS-MT82</v>
          </cell>
        </row>
        <row r="3339">
          <cell r="A3339" t="str">
            <v>Ranger P375 10 SPD AUTO TRANSMISSION-10R80</v>
          </cell>
        </row>
        <row r="3340">
          <cell r="A3340" t="str">
            <v>Ranger P375 6 SPD MAN TRANS-MT82</v>
          </cell>
        </row>
        <row r="3341">
          <cell r="A3341" t="str">
            <v>Ranger P375 10 SPD AUTO TRANSMISSION-10R80</v>
          </cell>
        </row>
        <row r="3342">
          <cell r="A3342" t="str">
            <v>Ranger P375 6 SPD MAN TRANS-MT82</v>
          </cell>
        </row>
        <row r="3343">
          <cell r="A3343" t="str">
            <v>Ranger P375 6 SPD AUTO TRANS (6R80)</v>
          </cell>
        </row>
        <row r="3344">
          <cell r="A3344" t="str">
            <v>Ranger P375 6 SPD MAN TRANS-MT82</v>
          </cell>
        </row>
        <row r="3345">
          <cell r="A3345" t="str">
            <v>Ranger P375 10 SPD AUTO TRANSMISSION-10R80</v>
          </cell>
        </row>
        <row r="3346">
          <cell r="A3346" t="str">
            <v>Ranger P375 6 SPD MAN TRANS-MT82</v>
          </cell>
        </row>
        <row r="3347">
          <cell r="A3347" t="str">
            <v>Ranger P375 10 SPD AUTO TRANSMISSION-10R80</v>
          </cell>
        </row>
        <row r="3348">
          <cell r="A3348" t="str">
            <v>Ranger P375 6 SPD MAN TRANS-MT82</v>
          </cell>
        </row>
        <row r="3349">
          <cell r="A3349" t="str">
            <v>Ranger P375 6 SPD AUTO TRANS (6R80)</v>
          </cell>
        </row>
        <row r="3350">
          <cell r="A3350" t="str">
            <v>Ranger P375 6 SPD MAN TRANS-MT82</v>
          </cell>
        </row>
        <row r="3351">
          <cell r="A3351" t="str">
            <v>Ranger P375 10 SPD AUTO TRANSMISSION-10R80</v>
          </cell>
        </row>
        <row r="3352">
          <cell r="A3352" t="str">
            <v>Ranger P375 6 SPD MAN TRANS-MT82</v>
          </cell>
        </row>
        <row r="3353">
          <cell r="A3353" t="str">
            <v>Ranger P375 10 SPD AUTO TRANSMISSION-10R80</v>
          </cell>
        </row>
        <row r="3354">
          <cell r="A3354" t="str">
            <v>Ranger P375 6 SPD MAN TRANS-MT82</v>
          </cell>
        </row>
        <row r="3355">
          <cell r="A3355" t="str">
            <v>Ranger P375 6 SPD AUTO TRANS (6R80)</v>
          </cell>
        </row>
        <row r="3356">
          <cell r="A3356" t="str">
            <v>Ranger P375 10 SPD AUTO TRANSMISSION-10R80</v>
          </cell>
        </row>
        <row r="3357">
          <cell r="A3357" t="str">
            <v>Ranger P375 6 SPD MAN TRANS-MT82</v>
          </cell>
        </row>
        <row r="3358">
          <cell r="A3358" t="str">
            <v>Ranger P375 10 SPD AUTO TRANSMISSION-10R80</v>
          </cell>
        </row>
        <row r="3359">
          <cell r="A3359" t="str">
            <v>Ranger P375 6 SPD MAN TRANS-MT82</v>
          </cell>
        </row>
        <row r="3360">
          <cell r="A3360" t="str">
            <v>Ranger P375 6 SPD MAN TRANS-MT82</v>
          </cell>
        </row>
        <row r="3361">
          <cell r="A3361" t="str">
            <v>Ranger P375 10 SPD AUTO TRANSMISSION-10R80</v>
          </cell>
        </row>
        <row r="3362">
          <cell r="A3362" t="str">
            <v>Ranger P375 6 SPD MAN TRANS-MT82</v>
          </cell>
        </row>
        <row r="3363">
          <cell r="A3363" t="str">
            <v>Ranger P375 10 SPD AUTO TRANSMISSION-10R80</v>
          </cell>
        </row>
        <row r="3364">
          <cell r="A3364" t="str">
            <v>Ranger P375 6 SPD MAN TRANS-MT82</v>
          </cell>
        </row>
        <row r="3365">
          <cell r="A3365" t="str">
            <v>Ranger P375 10 SPD AUTO TRANSMISSION-10R80</v>
          </cell>
        </row>
        <row r="3366">
          <cell r="A3366" t="str">
            <v>Ranger P375 6 SPD MAN TRANS-MT82</v>
          </cell>
        </row>
        <row r="3367">
          <cell r="A3367" t="str">
            <v>Ranger P375 10 SPD AUTO TRANSMISSION-10R80</v>
          </cell>
        </row>
        <row r="3368">
          <cell r="A3368" t="str">
            <v>Ranger P375 6 SPD MAN TRANS-MT82</v>
          </cell>
        </row>
        <row r="3369">
          <cell r="A3369" t="str">
            <v>Ranger P375 10 SPD AUTO TRANSMISSION-10R80</v>
          </cell>
        </row>
        <row r="3370">
          <cell r="A3370" t="str">
            <v>Ranger P375 6 SPD MAN TRANS-MT82</v>
          </cell>
        </row>
        <row r="3371">
          <cell r="A3371" t="str">
            <v>Ranger P375 10 SPD AUTO TRANSMISSION-10R80</v>
          </cell>
        </row>
        <row r="3372">
          <cell r="A3372" t="str">
            <v>Ranger P375 6 SPD MAN TRANS-MT82</v>
          </cell>
        </row>
        <row r="3373">
          <cell r="A3373" t="str">
            <v>Ranger P375 6 SPD AUTO TRANS (6R80)</v>
          </cell>
        </row>
        <row r="3374">
          <cell r="A3374" t="str">
            <v>Ranger P375 6 SPD MAN TRANS-MT82</v>
          </cell>
        </row>
        <row r="3375">
          <cell r="A3375" t="str">
            <v>Ranger P375 10 SPD AUTO TRANSMISSION-10R80</v>
          </cell>
        </row>
        <row r="3376">
          <cell r="A3376" t="str">
            <v>Ranger P375 6 SPD MAN TRANS-MT82</v>
          </cell>
        </row>
        <row r="3377">
          <cell r="A3377" t="str">
            <v>Ranger P375 10 SPD AUTO TRANSMISSION-10R80</v>
          </cell>
        </row>
        <row r="3378">
          <cell r="A3378" t="str">
            <v>Ranger P375 6 SPD MAN TRANS-MT82</v>
          </cell>
        </row>
        <row r="3379">
          <cell r="A3379" t="str">
            <v>Ranger P375 10 SPD AUTO TRANSMISSION-10R80</v>
          </cell>
        </row>
        <row r="3380">
          <cell r="A3380" t="str">
            <v>Ranger P375 6 SPD MAN TRANS-MT82</v>
          </cell>
        </row>
        <row r="3381">
          <cell r="A3381" t="str">
            <v>Ranger P375 10 SPD AUTO TRANSMISSION-10R80</v>
          </cell>
        </row>
        <row r="3382">
          <cell r="A3382" t="str">
            <v>Ranger P375 6 SPD MAN TRANS-MT82</v>
          </cell>
        </row>
        <row r="3383">
          <cell r="A3383" t="str">
            <v>Ranger P375 6 SPD MAN TRANS-MT82</v>
          </cell>
        </row>
        <row r="3384">
          <cell r="A3384" t="str">
            <v>Ranger P375 10 SPD AUTO TRANSMISSION-10R80</v>
          </cell>
        </row>
        <row r="3385">
          <cell r="A3385" t="str">
            <v>Ranger P375 6 SPD MAN TRANS-MT82</v>
          </cell>
        </row>
        <row r="3386">
          <cell r="A3386" t="str">
            <v>Ranger P375 10 SPD AUTO TRANSMISSION-10R80</v>
          </cell>
        </row>
        <row r="3387">
          <cell r="A3387" t="str">
            <v>Ranger P375 6 SPD MAN TRANS-MT82</v>
          </cell>
        </row>
        <row r="3388">
          <cell r="A3388" t="str">
            <v>Ranger P375 6 SPD AUTO TRANS (6R80)</v>
          </cell>
        </row>
        <row r="3389">
          <cell r="A3389" t="str">
            <v>Ranger P375 6 SPD MAN TRANS-MT82</v>
          </cell>
        </row>
        <row r="3390">
          <cell r="A3390" t="str">
            <v>Ranger P375 6 SPD AUTO TRANS (6R80)</v>
          </cell>
        </row>
        <row r="3391">
          <cell r="A3391" t="str">
            <v>Ranger P375 6 SPD MAN TRANS-MT82</v>
          </cell>
        </row>
        <row r="3392">
          <cell r="A3392" t="str">
            <v>Ranger P375 5 SPD MAN TRANS EAO MT75</v>
          </cell>
        </row>
        <row r="3393">
          <cell r="A3393" t="str">
            <v>Ranger P375 6 SPD AUTO TRANS (6R80)</v>
          </cell>
        </row>
        <row r="3394">
          <cell r="A3394" t="str">
            <v>Ranger P375 10 SPD AUTO TRANSMISSION-10R80</v>
          </cell>
        </row>
        <row r="3395">
          <cell r="A3395" t="str">
            <v>Ranger P375 10 SPD AUTO TRANSMISSION-10R80</v>
          </cell>
        </row>
        <row r="3396">
          <cell r="A3396" t="str">
            <v>Ranger P375 10 SPD AUTO TRANSMISSION-10R80</v>
          </cell>
        </row>
        <row r="3397">
          <cell r="A3397" t="str">
            <v>Ranger P375 6 SPD MAN TRANS-MT82</v>
          </cell>
        </row>
        <row r="3398">
          <cell r="A3398" t="str">
            <v>Ranger P375 6 SPD MAN TRANS-MT82</v>
          </cell>
        </row>
        <row r="3399">
          <cell r="A3399" t="str">
            <v>Ranger P375 10 SPD AUTO TRANSMISSION-10R80</v>
          </cell>
        </row>
        <row r="3400">
          <cell r="A3400" t="str">
            <v>Ranger P375 6 SPD MAN TRANS-MT82</v>
          </cell>
        </row>
        <row r="3401">
          <cell r="A3401" t="str">
            <v>Ranger P375 10 SPD AUTO TRANSMISSION-10R80</v>
          </cell>
        </row>
        <row r="3402">
          <cell r="A3402" t="str">
            <v>Ranger P375 6 SPD MAN TRANS-MT82</v>
          </cell>
        </row>
        <row r="3403">
          <cell r="A3403" t="str">
            <v>Ranger P375 6 SPD MAN TRANS-MT82</v>
          </cell>
        </row>
        <row r="3404">
          <cell r="A3404" t="str">
            <v>Ranger P375 10 SPD AUTO TRANSMISSION-10R80</v>
          </cell>
        </row>
        <row r="3405">
          <cell r="A3405" t="str">
            <v>Ranger P375 6 SPD MAN TRANS-MT82</v>
          </cell>
        </row>
        <row r="3406">
          <cell r="A3406" t="str">
            <v>Ranger P375 10 SPD AUTO TRANSMISSION-10R80</v>
          </cell>
        </row>
        <row r="3407">
          <cell r="A3407" t="str">
            <v>Ranger P375 6 SPD MAN TRANS-MT82</v>
          </cell>
        </row>
        <row r="3408">
          <cell r="A3408" t="str">
            <v>Ranger P375 6 SPD AUTO TRANS (6R80)</v>
          </cell>
        </row>
        <row r="3409">
          <cell r="A3409" t="str">
            <v>Ranger P375 6 SPD MAN TRANS-MT82</v>
          </cell>
        </row>
        <row r="3410">
          <cell r="A3410" t="str">
            <v>Focus C346 6 SPD AUTO TRANS 6F MID-RANGE</v>
          </cell>
        </row>
        <row r="3411">
          <cell r="A3411" t="str">
            <v>Focus C346 5 SPD MAN TRANS A EAO B5/IB5</v>
          </cell>
        </row>
        <row r="3412">
          <cell r="A3412" t="str">
            <v>Focus C346 5 SPD MAN TRANS A EAO B5/IB5</v>
          </cell>
        </row>
        <row r="3413">
          <cell r="A3413" t="str">
            <v>Focus C346 6 SPD AUTO TRANS DCPS</v>
          </cell>
        </row>
        <row r="3414">
          <cell r="A3414" t="str">
            <v>Focus C346 5 SPD MAN TRANS A EAO B5/IB5</v>
          </cell>
        </row>
        <row r="3415">
          <cell r="A3415" t="str">
            <v>Focus C346 5 SPD MAN TRANS A EAO B5/IB5</v>
          </cell>
        </row>
        <row r="3416">
          <cell r="A3416" t="str">
            <v>Focus C346 6 SPD AUTO TRANS DCPS</v>
          </cell>
        </row>
        <row r="3417">
          <cell r="A3417" t="str">
            <v>Mondeo CD391 6 SPD AUTO TRANS 6F MID-RANGE</v>
          </cell>
        </row>
        <row r="3418">
          <cell r="A3418" t="str">
            <v>Mondeo CD391 6 SPD AUTO TRANS 6F MID-RANGE</v>
          </cell>
        </row>
        <row r="3419">
          <cell r="A3419" t="str">
            <v>Mondeo CD391 6 SPD AUTO TRANS 6F MID-RANGE</v>
          </cell>
        </row>
        <row r="3420">
          <cell r="A3420" t="str">
            <v>GALAXY CD390 6 SP MAN TRANS - MMT6 3 SHAFT</v>
          </cell>
        </row>
        <row r="3421">
          <cell r="A3421" t="str">
            <v>GALAXY CD390 8 SPD AUTOMATIC TRANS 8F57</v>
          </cell>
        </row>
        <row r="3422">
          <cell r="A3422" t="str">
            <v>GALAXY CD390 6 SP MAN TRANS - MMT6 3 SHAFT</v>
          </cell>
        </row>
        <row r="3423">
          <cell r="A3423" t="str">
            <v>GALAXY CD390 6 SP MAN TRANS - MMT6 3 SHAFT</v>
          </cell>
        </row>
        <row r="3424">
          <cell r="A3424" t="str">
            <v>GALAXY CD390 AUTO TRANS - 8F40</v>
          </cell>
        </row>
        <row r="3425">
          <cell r="A3425" t="str">
            <v>GALAXY CD390 6 SP MAN TRANS - MMT6 3 SHAFT</v>
          </cell>
        </row>
        <row r="3426">
          <cell r="A3426" t="str">
            <v>GALAXY CD390 6 SP MAN TRANS - MMT6 3 SHAFT</v>
          </cell>
        </row>
        <row r="3427">
          <cell r="A3427" t="str">
            <v>GALAXY CD390 AUTO TRANS - 8F40</v>
          </cell>
        </row>
        <row r="3428">
          <cell r="A3428" t="str">
            <v>GALAXY CD390 AUTO TRANS - 8F40</v>
          </cell>
        </row>
        <row r="3429">
          <cell r="A3429" t="str">
            <v>GALAXY CD390 6 SP MAN TRANS - MMT6 3 SHAFT</v>
          </cell>
        </row>
        <row r="3430">
          <cell r="A3430" t="str">
            <v>GALAXY CD390 6 SP MAN TRANS - MMT6 3 SHAFT</v>
          </cell>
        </row>
        <row r="3431">
          <cell r="A3431" t="str">
            <v>GALAXY CD390 AUTO TRANS - 8F40</v>
          </cell>
        </row>
        <row r="3432">
          <cell r="A3432" t="str">
            <v>GALAXY CD390 6 SP MAN TRANS - MMT6 3 SHAFT</v>
          </cell>
        </row>
        <row r="3433">
          <cell r="A3433" t="str">
            <v>GALAXY CD390 6 SP MAN TRANS - MMT6 3 SHAFT</v>
          </cell>
        </row>
        <row r="3434">
          <cell r="A3434" t="str">
            <v>GALAXY CD390 AUTO TRANS - 8F40</v>
          </cell>
        </row>
        <row r="3435">
          <cell r="A3435" t="str">
            <v>GALAXY CD390 AUTO TRANS - 8F40</v>
          </cell>
        </row>
        <row r="3436">
          <cell r="A3436" t="str">
            <v>GALAXY CD390 6 SP MAN TRANS - MMT6 3 SHAFT</v>
          </cell>
        </row>
        <row r="3437">
          <cell r="A3437" t="str">
            <v>GALAXY CD390 8 SPD AUTOMATIC TRANS 8F57</v>
          </cell>
        </row>
        <row r="3438">
          <cell r="A3438" t="str">
            <v>GALAXY CD390 6 SP MAN TRANS - MMT6 3 SHAFT</v>
          </cell>
        </row>
        <row r="3439">
          <cell r="A3439" t="str">
            <v>GALAXY CD390 6 SP MAN TRANS - MMT6 3 SHAFT</v>
          </cell>
        </row>
        <row r="3440">
          <cell r="A3440" t="str">
            <v>GALAXY CD390 AUTO TRANS - 8F40</v>
          </cell>
        </row>
        <row r="3441">
          <cell r="A3441" t="str">
            <v>GALAXY CD390 6 SP MAN TRANS - MMT6 3 SHAFT</v>
          </cell>
        </row>
        <row r="3442">
          <cell r="A3442" t="str">
            <v>GALAXY CD390 AUTO TRANS - 8F40</v>
          </cell>
        </row>
        <row r="3443">
          <cell r="A3443" t="str">
            <v>GALAXY CD390 AUTO TRANS - 8F40</v>
          </cell>
        </row>
        <row r="3444">
          <cell r="A3444" t="str">
            <v>GALAXY CD390 6 SP MAN TRANS - MMT6 3 SHAFT</v>
          </cell>
        </row>
        <row r="3445">
          <cell r="A3445" t="str">
            <v>GALAXY CD390 8 SPD AUTOMATIC TRANS 8F57</v>
          </cell>
        </row>
        <row r="3446">
          <cell r="A3446" t="str">
            <v>GALAXY CD390 6 SP MAN TRANS - MMT6 3 SHAFT</v>
          </cell>
        </row>
        <row r="3447">
          <cell r="A3447" t="str">
            <v>GALAXY CD390 AUTO TRANS - 8F40</v>
          </cell>
        </row>
        <row r="3448">
          <cell r="A3448" t="str">
            <v>GALAXY CD390 6 SP MAN TRANS - MMT6 3 SHAFT</v>
          </cell>
        </row>
        <row r="3449">
          <cell r="A3449" t="str">
            <v>GALAXY CD390 AUTO TRANS - 8F40</v>
          </cell>
        </row>
        <row r="3450">
          <cell r="A3450" t="str">
            <v>GALAXY CD390 AUTO TRANS - 8F40</v>
          </cell>
        </row>
        <row r="3451">
          <cell r="A3451" t="str">
            <v>GALAXY CD390 6 SP MAN TRANS - MMT6 3 SHAFT</v>
          </cell>
        </row>
        <row r="3452">
          <cell r="A3452" t="str">
            <v>GALAXY CD390 6 SP MAN TRANS - MMT6 3 SHAFT</v>
          </cell>
        </row>
        <row r="3453">
          <cell r="A3453" t="str">
            <v>GALAXY CD390 6 SP MAN TRANS - MMT6 3 SHAFT</v>
          </cell>
        </row>
        <row r="3454">
          <cell r="A3454" t="str">
            <v>GALAXY CD390 AUTO TRANS - 8F40</v>
          </cell>
        </row>
        <row r="3455">
          <cell r="A3455" t="str">
            <v>GALAXY CD390 6 SP MAN TRANS - MMT6 3 SHAFT</v>
          </cell>
        </row>
        <row r="3456">
          <cell r="A3456" t="str">
            <v>GALAXY CD390 6 SP MAN TRANS - MMT6 3 SHAFT</v>
          </cell>
        </row>
        <row r="3457">
          <cell r="A3457" t="str">
            <v>GALAXY CD390 AUTO TRANS - 8F40</v>
          </cell>
        </row>
        <row r="3458">
          <cell r="A3458" t="str">
            <v>GALAXY CD390 AUTO TRANS - 8F40</v>
          </cell>
        </row>
        <row r="3459">
          <cell r="A3459" t="str">
            <v>GALAXY CD390 6 SP MAN TRANS - MMT6 3 SHAFT</v>
          </cell>
        </row>
        <row r="3460">
          <cell r="A3460" t="str">
            <v>GALAXY CD390 6 SP MAN TRANS - MMT6 3 SHAFT</v>
          </cell>
        </row>
        <row r="3461">
          <cell r="A3461" t="str">
            <v>GALAXY CD390 8 SPD AUTOMATIC TRANS 8F57</v>
          </cell>
        </row>
        <row r="3462">
          <cell r="A3462" t="str">
            <v>GALAXY CD390 6 SP MAN TRANS - MMT6 3 SHAFT</v>
          </cell>
        </row>
        <row r="3463">
          <cell r="A3463" t="str">
            <v>GALAXY CD390 6 SP MAN TRANS - MMT6 3 SHAFT</v>
          </cell>
        </row>
        <row r="3464">
          <cell r="A3464" t="str">
            <v>GALAXY CD390 AUTO TRANS - 8F40</v>
          </cell>
        </row>
        <row r="3465">
          <cell r="A3465" t="str">
            <v>GALAXY CD390 6 SP MAN TRANS - MMT6 3 SHAFT</v>
          </cell>
        </row>
        <row r="3466">
          <cell r="A3466" t="str">
            <v>GALAXY CD390 6 SP MAN TRANS - MMT6 3 SHAFT</v>
          </cell>
        </row>
        <row r="3467">
          <cell r="A3467" t="str">
            <v>GALAXY CD390 AUTO TRANS - 8F40</v>
          </cell>
        </row>
        <row r="3468">
          <cell r="A3468" t="str">
            <v>GALAXY CD390 AUTO TRANS - 8F40</v>
          </cell>
        </row>
        <row r="3469">
          <cell r="A3469" t="str">
            <v>GALAXY CD390 6 SP MAN TRANS - MMT6 3 SHAFT</v>
          </cell>
        </row>
        <row r="3470">
          <cell r="A3470" t="str">
            <v>GALAXY CD390 8 SPD AUTOMATIC TRANS 8F57</v>
          </cell>
        </row>
        <row r="3471">
          <cell r="A3471" t="str">
            <v>GALAXY CD390 6 SP MAN TRANS - MMT6 3 SHAFT</v>
          </cell>
        </row>
        <row r="3472">
          <cell r="A3472" t="str">
            <v>GALAXY CD390 6 SP MAN TRANS - MMT6 3 SHAFT</v>
          </cell>
        </row>
        <row r="3473">
          <cell r="A3473" t="str">
            <v>GALAXY CD390 AUTO TRANS - 8F40</v>
          </cell>
        </row>
        <row r="3474">
          <cell r="A3474" t="str">
            <v>GALAXY CD390 6 SP MAN TRANS - MMT6 3 SHAFT</v>
          </cell>
        </row>
        <row r="3475">
          <cell r="A3475" t="str">
            <v>GALAXY CD390 6 SP MAN TRANS - MMT6 3 SHAFT</v>
          </cell>
        </row>
        <row r="3476">
          <cell r="A3476" t="str">
            <v>GALAXY CD390 AUTO TRANS - 8F40</v>
          </cell>
        </row>
        <row r="3477">
          <cell r="A3477" t="str">
            <v>GALAXY CD390 AUTO TRANS - 8F40</v>
          </cell>
        </row>
        <row r="3478">
          <cell r="A3478" t="str">
            <v>GALAXY CD390 6 SP MAN TRANS - MMT6 3 SHAFT</v>
          </cell>
        </row>
        <row r="3479">
          <cell r="A3479" t="str">
            <v>GALAXY CD390 6 SP MAN TRANS - MMT6 3 SHAFT</v>
          </cell>
        </row>
        <row r="3480">
          <cell r="A3480" t="str">
            <v>GALAXY CD390 8 SPD AUTOMATIC TRANS 8F57</v>
          </cell>
        </row>
        <row r="3481">
          <cell r="A3481" t="str">
            <v>GALAXY CD390 6 SP MAN TRANS - MMT6 3 SHAFT</v>
          </cell>
        </row>
        <row r="3482">
          <cell r="A3482" t="str">
            <v>GALAXY CD390 6 SP MAN TRANS - MMT6 3 SHAFT</v>
          </cell>
        </row>
        <row r="3483">
          <cell r="A3483" t="str">
            <v>GALAXY CD390 AUTO TRANS - 8F40</v>
          </cell>
        </row>
        <row r="3484">
          <cell r="A3484" t="str">
            <v>GALAXY CD390 6 SP MAN TRANS - MMT6 3 SHAFT</v>
          </cell>
        </row>
        <row r="3485">
          <cell r="A3485" t="str">
            <v>GALAXY CD390 AUTO TRANS - 8F40</v>
          </cell>
        </row>
        <row r="3486">
          <cell r="A3486" t="str">
            <v>GALAXY CD390 AUTO TRANS - 8F40</v>
          </cell>
        </row>
        <row r="3487">
          <cell r="A3487" t="str">
            <v>GALAXY CD390 6 SP MAN TRANS - MMT6 3 SHAFT</v>
          </cell>
        </row>
        <row r="3488">
          <cell r="A3488" t="str">
            <v>GALAXY CD390 AUTO TRANS - 8F40</v>
          </cell>
        </row>
        <row r="3489">
          <cell r="A3489" t="str">
            <v>GALAXY CD390 AUTO TRANS - 8F40</v>
          </cell>
        </row>
        <row r="3490">
          <cell r="A3490" t="str">
            <v>GALAXY CD390 AUTO TRANS - 8F40</v>
          </cell>
        </row>
        <row r="3491">
          <cell r="A3491" t="str">
            <v>GALAXY CD390 6 SP MAN TRANS - MMT6 3 SHAFT</v>
          </cell>
        </row>
        <row r="3492">
          <cell r="A3492" t="str">
            <v>GALAXY CD390 8 SPD AUTOMATIC TRANS 8F57</v>
          </cell>
        </row>
        <row r="3493">
          <cell r="A3493" t="str">
            <v>GALAXY CD390 6 SP MAN TRANS - MMT6 3 SHAFT</v>
          </cell>
        </row>
        <row r="3494">
          <cell r="A3494" t="str">
            <v>GALAXY CD390 6 SP MAN TRANS - MMT6 3 SHAFT</v>
          </cell>
        </row>
        <row r="3495">
          <cell r="A3495" t="str">
            <v>GALAXY CD390 AUTO TRANS - 8F40</v>
          </cell>
        </row>
        <row r="3496">
          <cell r="A3496" t="str">
            <v>GALAXY CD390 6 SP MAN TRANS - MMT6 3 SHAFT</v>
          </cell>
        </row>
        <row r="3497">
          <cell r="A3497" t="str">
            <v>GALAXY CD390 6 SP MAN TRANS - MMT6 3 SHAFT</v>
          </cell>
        </row>
        <row r="3498">
          <cell r="A3498" t="str">
            <v>GALAXY CD390 AUTO TRANS - 8F40</v>
          </cell>
        </row>
        <row r="3499">
          <cell r="A3499" t="str">
            <v>GALAXY CD390 AUTO TRANS - 8F40</v>
          </cell>
        </row>
        <row r="3500">
          <cell r="A3500" t="str">
            <v>GALAXY CD390 AUTO TRANS - 8F40</v>
          </cell>
        </row>
        <row r="3501">
          <cell r="A3501" t="str">
            <v>GALAXY CD390 AUTO TRANS - 8F40</v>
          </cell>
        </row>
        <row r="3502">
          <cell r="A3502" t="str">
            <v>GALAXY CD390 AUTO TRANS - 8F40</v>
          </cell>
        </row>
        <row r="3503">
          <cell r="A3503" t="str">
            <v>GALAXY CD390 6 SP MAN TRANS - MMT6 3 SHAFT</v>
          </cell>
        </row>
        <row r="3504">
          <cell r="A3504" t="str">
            <v>GALAXY CD390 8 SPD AUTOMATIC TRANS 8F57</v>
          </cell>
        </row>
        <row r="3505">
          <cell r="A3505" t="str">
            <v>GALAXY CD390 6 SP MAN TRANS - MMT6 3 SHAFT</v>
          </cell>
        </row>
        <row r="3506">
          <cell r="A3506" t="str">
            <v>GALAXY CD390 6 SP MAN TRANS - MMT6 3 SHAFT</v>
          </cell>
        </row>
        <row r="3507">
          <cell r="A3507" t="str">
            <v>GALAXY CD390 AUTO TRANS - 8F40</v>
          </cell>
        </row>
        <row r="3508">
          <cell r="A3508" t="str">
            <v>GALAXY CD390 6 SP MAN TRANS - MMT6 3 SHAFT</v>
          </cell>
        </row>
        <row r="3509">
          <cell r="A3509" t="str">
            <v>GALAXY CD390 AUTO TRANS - 8F40</v>
          </cell>
        </row>
        <row r="3510">
          <cell r="A3510" t="str">
            <v>GALAXY CD390 AUTO TRANS - 8F40</v>
          </cell>
        </row>
        <row r="3511">
          <cell r="A3511" t="str">
            <v>GALAXY CD390 8 SPD AUTOMATIC TRANS 8F57</v>
          </cell>
        </row>
        <row r="3512">
          <cell r="A3512" t="str">
            <v>GALAXY CD390 6 SP MAN TRANS - MMT6 3 SHAFT</v>
          </cell>
        </row>
        <row r="3513">
          <cell r="A3513" t="str">
            <v>GALAXY CD390 AUTO TRANS - 8F40</v>
          </cell>
        </row>
        <row r="3514">
          <cell r="A3514" t="str">
            <v>GALAXY CD390 6 SP MAN TRANS - MMT6 3 SHAFT</v>
          </cell>
        </row>
        <row r="3515">
          <cell r="A3515" t="str">
            <v>GALAXY CD390 AUTO TRANS - 8F40</v>
          </cell>
        </row>
        <row r="3516">
          <cell r="A3516" t="str">
            <v>GALAXY CD390 AUTO TRANS - 8F40</v>
          </cell>
        </row>
        <row r="3517">
          <cell r="A3517" t="str">
            <v>GALAXY CD390 6 SP MAN TRANS - MMT6 3 SHAFT</v>
          </cell>
        </row>
        <row r="3518">
          <cell r="A3518" t="str">
            <v>GALAXY CD390 8 SPD AUTOMATIC TRANS 8F57</v>
          </cell>
        </row>
        <row r="3519">
          <cell r="A3519" t="str">
            <v>GALAXY CD390 6 SP MAN TRANS - MMT6 3 SHAFT</v>
          </cell>
        </row>
        <row r="3520">
          <cell r="A3520" t="str">
            <v>GALAXY CD390 AUTO TRANS - 8F40</v>
          </cell>
        </row>
        <row r="3521">
          <cell r="A3521" t="str">
            <v>GALAXY CD390 AUTO TRANS - 8F40</v>
          </cell>
        </row>
        <row r="3522">
          <cell r="A3522" t="str">
            <v>GALAXY CD390 AUTO TRANS - 8F40</v>
          </cell>
        </row>
        <row r="3523">
          <cell r="A3523" t="str">
            <v>GALAXY CD390 6 SP MAN TRANS - MMT6 3 SHAFT</v>
          </cell>
        </row>
        <row r="3524">
          <cell r="A3524" t="str">
            <v>GALAXY CD390 6 SP MAN TRANS - MMT6 3 SHAFT</v>
          </cell>
        </row>
        <row r="3525">
          <cell r="A3525" t="str">
            <v>GALAXY CD390 6 SP MAN TRANS - MMT6 3 SHAFT</v>
          </cell>
        </row>
        <row r="3526">
          <cell r="A3526" t="str">
            <v>GALAXY CD390 AUTO TRANS - 8F40</v>
          </cell>
        </row>
        <row r="3527">
          <cell r="A3527" t="str">
            <v>GALAXY CD390 6 SP MAN TRANS - MMT6 3 SHAFT</v>
          </cell>
        </row>
        <row r="3528">
          <cell r="A3528" t="str">
            <v>GALAXY CD390 AUTO TRANS - 8F40</v>
          </cell>
        </row>
        <row r="3529">
          <cell r="A3529" t="str">
            <v>GALAXY CD390 AUTO TRANS - 8F40</v>
          </cell>
        </row>
        <row r="3530">
          <cell r="A3530" t="str">
            <v>GALAXY CD390 6 SP MAN TRANS - MMT6 3 SHAFT</v>
          </cell>
        </row>
        <row r="3531">
          <cell r="A3531" t="str">
            <v>GALAXY CD390 8 SPD AUTOMATIC TRANS 8F57</v>
          </cell>
        </row>
        <row r="3532">
          <cell r="A3532" t="str">
            <v>GALAXY CD390 6 SP MAN TRANS - MMT6 3 SHAFT</v>
          </cell>
        </row>
        <row r="3533">
          <cell r="A3533" t="str">
            <v>GALAXY CD390 6 SP MAN TRANS - MMT6 3 SHAFT</v>
          </cell>
        </row>
        <row r="3534">
          <cell r="A3534" t="str">
            <v>GALAXY CD390 AUTO TRANS - 8F40</v>
          </cell>
        </row>
        <row r="3535">
          <cell r="A3535" t="str">
            <v>GALAXY CD390 AUTO TRANS - 8F40</v>
          </cell>
        </row>
        <row r="3536">
          <cell r="A3536" t="str">
            <v>GALAXY CD390 AUTO TRANS - 8F40</v>
          </cell>
        </row>
        <row r="3537">
          <cell r="A3537" t="str">
            <v>GALAXY CD390 6 SP MAN TRANS - MMT6 3 SHAFT</v>
          </cell>
        </row>
        <row r="3538">
          <cell r="A3538" t="str">
            <v>GALAXY CD390 8 SPD AUTOMATIC TRANS 8F57</v>
          </cell>
        </row>
        <row r="3539">
          <cell r="A3539" t="str">
            <v>GALAXY CD390 6 SP MAN TRANS - MMT6 3 SHAFT</v>
          </cell>
        </row>
        <row r="3540">
          <cell r="A3540" t="str">
            <v>GALAXY CD390 6 SP MAN TRANS - MMT6 3 SHAFT</v>
          </cell>
        </row>
        <row r="3541">
          <cell r="A3541" t="str">
            <v>GALAXY CD390 AUTO TRANS - 8F40</v>
          </cell>
        </row>
        <row r="3542">
          <cell r="A3542" t="str">
            <v>GALAXY CD390 6 SP MAN TRANS - MMT6 3 SHAFT</v>
          </cell>
        </row>
        <row r="3543">
          <cell r="A3543" t="str">
            <v>GALAXY CD390 6 SP MAN TRANS - MMT6 3 SHAFT</v>
          </cell>
        </row>
        <row r="3544">
          <cell r="A3544" t="str">
            <v>GALAXY CD390 AUTO TRANS - 8F40</v>
          </cell>
        </row>
        <row r="3545">
          <cell r="A3545" t="str">
            <v>GALAXY CD390 AUTO TRANS - 8F40</v>
          </cell>
        </row>
        <row r="3546">
          <cell r="A3546" t="str">
            <v>GALAXY CD390 AUTO -H4F45 W/O ODC FHEV/PHEV</v>
          </cell>
        </row>
        <row r="3547">
          <cell r="A3547" t="str">
            <v>Kuga C520 6 SP MAN TRANS - MMT6 3 SHAFT</v>
          </cell>
        </row>
        <row r="3548">
          <cell r="A3548" t="str">
            <v>Kuga C520 6 SPD AUTO TRANS 6F MID-RANGE</v>
          </cell>
        </row>
        <row r="3549">
          <cell r="A3549" t="str">
            <v>Kuga C520 6 SPD AUTO TRANS 6F MID-RANGE</v>
          </cell>
        </row>
        <row r="3550">
          <cell r="A3550" t="str">
            <v>Kuga C520 6 SP MAN TRANS - MMT6 3 SHAFT</v>
          </cell>
        </row>
        <row r="3551">
          <cell r="A3551" t="str">
            <v>Kuga C520 6 SPD AUTO TRANS 6F MID-RANGE</v>
          </cell>
        </row>
        <row r="3552">
          <cell r="A3552" t="str">
            <v>Kuga C520 6 SP MAN TRANS - MMT6 3 SHAFT</v>
          </cell>
        </row>
        <row r="3553">
          <cell r="A3553" t="str">
            <v>Kuga C520 MPS6 POWERSHIFT TRANSMISSION</v>
          </cell>
        </row>
        <row r="3554">
          <cell r="A3554" t="str">
            <v>Kuga C520 6 SPD AUTO TRANS 6F MID-RANGE</v>
          </cell>
        </row>
        <row r="3555">
          <cell r="A3555" t="str">
            <v>Kuga C520 6 SP MAN TRANS - MMT6 3 SHAFT</v>
          </cell>
        </row>
        <row r="3556">
          <cell r="A3556" t="str">
            <v>Kuga C520 6 SPD AUTO TRANS 6F MID-RANGE</v>
          </cell>
        </row>
        <row r="3557">
          <cell r="A3557" t="str">
            <v>Kuga C520 6 SPD AUTO TRANS 6F MID-RANGE</v>
          </cell>
        </row>
        <row r="3558">
          <cell r="A3558" t="str">
            <v>Kuga C520 6 SPD AUTO TRANS 6F MID-RANGE</v>
          </cell>
        </row>
        <row r="3559">
          <cell r="A3559" t="str">
            <v>Kuga C520 MPS6 POWERSHIFT TRANSMISSION</v>
          </cell>
        </row>
        <row r="3560">
          <cell r="A3560" t="str">
            <v>Kuga C520 6 SPD AUTO TRANS 6F MID-RANGE</v>
          </cell>
        </row>
        <row r="3561">
          <cell r="A3561" t="str">
            <v>Kuga C520 6 SPD AUTO TRANS 6F MID-RANGE</v>
          </cell>
        </row>
        <row r="3562">
          <cell r="A3562" t="str">
            <v>Kuga C520 MPS6 POWERSHIFT TRANSMISSION</v>
          </cell>
        </row>
        <row r="3563">
          <cell r="A3563" t="str">
            <v>Kuga C520 6 SP MAN TRANS - MMT6 3 SHAFT</v>
          </cell>
        </row>
        <row r="3564">
          <cell r="A3564" t="str">
            <v>Kuga C520 6 SPD MAN TRANS - B6</v>
          </cell>
        </row>
        <row r="3565">
          <cell r="A3565" t="str">
            <v>Kuga C520 6 SPD AUTO TRANS 6F MID-RANGE</v>
          </cell>
        </row>
        <row r="3566">
          <cell r="A3566" t="str">
            <v>Kuga C520 6 SP MAN TRANS - MMT6 3 SHAFT</v>
          </cell>
        </row>
        <row r="3567">
          <cell r="A3567" t="str">
            <v>Kuga C520 6 SPD MAN TRANS - B6</v>
          </cell>
        </row>
        <row r="3568">
          <cell r="A3568" t="str">
            <v>Kuga C520 6 SPD MAN TRANS - B6</v>
          </cell>
        </row>
        <row r="3569">
          <cell r="A3569" t="str">
            <v>Kuga C520 6 SP MAN TRANS - MMT6 3 SHAFT</v>
          </cell>
        </row>
        <row r="3570">
          <cell r="A3570" t="str">
            <v>Kuga C520 MPS6 POWERSHIFT TRANSMISSION</v>
          </cell>
        </row>
        <row r="3571">
          <cell r="A3571" t="str">
            <v>Kuga C520 6 SP MAN TRANS - MMT6 3 SHAFT</v>
          </cell>
        </row>
        <row r="3572">
          <cell r="A3572" t="str">
            <v>Kuga C520 6 SP MAN TRANS - MMT6 3 SHAFT</v>
          </cell>
        </row>
        <row r="3573">
          <cell r="A3573" t="str">
            <v>Kuga C520 MPS6 POWERSHIFT TRANSMISSION</v>
          </cell>
        </row>
        <row r="3574">
          <cell r="A3574" t="str">
            <v>Kuga C520 6 SP MAN TRANS - MMT6 3 SHAFT</v>
          </cell>
        </row>
        <row r="3575">
          <cell r="A3575" t="str">
            <v>Kuga C520 MPS6 POWERSHIFT TRANSMISSION</v>
          </cell>
        </row>
        <row r="3576">
          <cell r="A3576" t="str">
            <v>Kuga C520 6 SP MAN TRANS - MMT6 3 SHAFT</v>
          </cell>
        </row>
        <row r="3577">
          <cell r="A3577" t="str">
            <v>Kuga C520 6 SPD AUTO TRANS 6F MID-RANGE</v>
          </cell>
        </row>
        <row r="3578">
          <cell r="A3578" t="str">
            <v>Kuga C520 6 SPD MAN TRANS - B6</v>
          </cell>
        </row>
        <row r="3579">
          <cell r="A3579" t="str">
            <v>Kuga C520 6 SPD AUTO TRANS 6F MID-RANGE</v>
          </cell>
        </row>
        <row r="3580">
          <cell r="A3580" t="str">
            <v>Kuga C520 6 SP MAN TRANS - MMT6 3 SHAFT</v>
          </cell>
        </row>
        <row r="3581">
          <cell r="A3581" t="str">
            <v>Kuga C520 6 SPD MAN TRANS - B6</v>
          </cell>
        </row>
        <row r="3582">
          <cell r="A3582" t="str">
            <v>Kuga C520 6 SPD MAN TRANS - B6</v>
          </cell>
        </row>
        <row r="3583">
          <cell r="A3583" t="str">
            <v>Kuga C520 MPS6 POWERSHIFT TRANSMISSION</v>
          </cell>
        </row>
        <row r="3584">
          <cell r="A3584" t="str">
            <v>Kuga C520 MPS6 POWERSHIFT TRANSMISSION</v>
          </cell>
        </row>
        <row r="3585">
          <cell r="A3585" t="str">
            <v>Kuga C520 6 SP MAN TRANS - MMT6 3 SHAFT</v>
          </cell>
        </row>
        <row r="3586">
          <cell r="A3586" t="str">
            <v>Kuga C520 6 SP MAN TRANS - MMT6 3 SHAFT</v>
          </cell>
        </row>
        <row r="3587">
          <cell r="A3587" t="str">
            <v>Kuga C520 MPS6 POWERSHIFT TRANSMISSION</v>
          </cell>
        </row>
        <row r="3588">
          <cell r="A3588" t="str">
            <v>Kuga C520 6 SP MAN TRANS - MMT6 3 SHAFT</v>
          </cell>
        </row>
        <row r="3589">
          <cell r="A3589" t="str">
            <v>Kuga C520 MPS6 POWERSHIFT TRANSMISSION</v>
          </cell>
        </row>
        <row r="3590">
          <cell r="A3590" t="str">
            <v>Kuga C520 6 SP MAN TRANS - MMT6 3 SHAFT</v>
          </cell>
        </row>
        <row r="3591">
          <cell r="A3591" t="str">
            <v>Kuga C520 6 SPD AUTO TRANS 6F MID-RANGE</v>
          </cell>
        </row>
        <row r="3592">
          <cell r="A3592" t="str">
            <v>Kuga C520 6 SPD MAN TRANS - B6</v>
          </cell>
        </row>
        <row r="3593">
          <cell r="A3593" t="str">
            <v>Kuga C520 6 SPD AUTO TRANS 6F MID-RANGE</v>
          </cell>
        </row>
        <row r="3594">
          <cell r="A3594" t="str">
            <v>Kuga C520 6 SP MAN TRANS - MMT6 3 SHAFT</v>
          </cell>
        </row>
        <row r="3595">
          <cell r="A3595" t="str">
            <v>Kuga C520 6 SPD MAN TRANS - B6</v>
          </cell>
        </row>
        <row r="3596">
          <cell r="A3596" t="str">
            <v>Kuga C520 6 SP MAN TRANS - MMT6 3 SHAFT</v>
          </cell>
        </row>
        <row r="3597">
          <cell r="A3597" t="str">
            <v>Kuga C520 6 SP MAN TRANS - MMT6 3 SHAFT</v>
          </cell>
        </row>
        <row r="3598">
          <cell r="A3598" t="str">
            <v>Kuga C520 MPS6 POWERSHIFT TRANSMISSION</v>
          </cell>
        </row>
        <row r="3599">
          <cell r="A3599" t="str">
            <v>Kuga C520 MPS6 POWERSHIFT TRANSMISSION</v>
          </cell>
        </row>
        <row r="3600">
          <cell r="A3600" t="str">
            <v>Kuga C520 6 SP MAN TRANS - MMT6 3 SHAFT</v>
          </cell>
        </row>
        <row r="3601">
          <cell r="A3601" t="str">
            <v>Kuga C520 6 SPD MAN TRANS - B6</v>
          </cell>
        </row>
        <row r="3602">
          <cell r="A3602" t="str">
            <v>Kuga C520 6 SPD AUTO TRANS 6F MID-RANGE</v>
          </cell>
        </row>
        <row r="3603">
          <cell r="A3603" t="str">
            <v>Kuga C520 6 SPD MAN TRANS - B6</v>
          </cell>
        </row>
        <row r="3604">
          <cell r="A3604" t="str">
            <v>Kuga C520 MPS6 POWERSHIFT TRANSMISSION</v>
          </cell>
        </row>
        <row r="3605">
          <cell r="A3605" t="str">
            <v>Kuga C520 6 SP MAN TRANS - MMT6 3 SHAFT</v>
          </cell>
        </row>
        <row r="3606">
          <cell r="A3606" t="str">
            <v>Kuga C520 MPS6 POWERSHIFT TRANSMISSION</v>
          </cell>
        </row>
        <row r="3607">
          <cell r="A3607" t="str">
            <v>Kuga C520 MPS6 POWERSHIFT TRANSMISSION</v>
          </cell>
        </row>
        <row r="3608">
          <cell r="A3608" t="str">
            <v>Kuga C520 6 SP MAN TRANS - MMT6 3 SHAFT</v>
          </cell>
        </row>
        <row r="3609">
          <cell r="A3609" t="str">
            <v>Kuga C520 6 SPD MAN TRANS - B6</v>
          </cell>
        </row>
        <row r="3610">
          <cell r="A3610" t="str">
            <v>Kuga C520 6 SPD AUTO TRANS 6F MID-RANGE</v>
          </cell>
        </row>
        <row r="3611">
          <cell r="A3611" t="str">
            <v>Kuga C520 6 SP MAN TRANS - MMT6 3 SHAFT</v>
          </cell>
        </row>
        <row r="3612">
          <cell r="A3612" t="str">
            <v>Kuga C520 6 SPD MAN TRANS - B6</v>
          </cell>
        </row>
        <row r="3613">
          <cell r="A3613" t="str">
            <v>Kuga C520 6 SPD MAN TRANS - B6</v>
          </cell>
        </row>
        <row r="3614">
          <cell r="A3614" t="str">
            <v>Kuga C520 MPS6 POWERSHIFT TRANSMISSION</v>
          </cell>
        </row>
        <row r="3615">
          <cell r="A3615" t="str">
            <v>Kuga C520 6 SP MAN TRANS - MMT6 3 SHAFT</v>
          </cell>
        </row>
        <row r="3616">
          <cell r="A3616" t="str">
            <v>Kuga C520 MPS6 POWERSHIFT TRANSMISSION</v>
          </cell>
        </row>
        <row r="3617">
          <cell r="A3617" t="str">
            <v>Kuga C520 6 SP MAN TRANS - MMT6 3 SHAFT</v>
          </cell>
        </row>
        <row r="3618">
          <cell r="A3618" t="str">
            <v>Kuga C520 6 SP MAN TRANS - MMT6 3 SHAFT</v>
          </cell>
        </row>
        <row r="3619">
          <cell r="A3619" t="str">
            <v>Kuga C520 MPS6 POWERSHIFT TRANSMISSION</v>
          </cell>
        </row>
        <row r="3620">
          <cell r="A3620" t="str">
            <v>Kuga C520 MPS6 POWERSHIFT TRANSMISSION</v>
          </cell>
        </row>
        <row r="3621">
          <cell r="A3621" t="str">
            <v>Kuga C520 6 SP MAN TRANS - MMT6 3 SHAFT</v>
          </cell>
        </row>
        <row r="3622">
          <cell r="A3622" t="str">
            <v>Kuga C520 MPS6 POWERSHIFT TRANSMISSION</v>
          </cell>
        </row>
        <row r="3623">
          <cell r="A3623" t="str">
            <v>Kuga C520 6 SPD MAN TRANS - B6</v>
          </cell>
        </row>
        <row r="3624">
          <cell r="A3624" t="str">
            <v>Kuga C520 6 SP MAN TRANS - MMT6 3 SHAFT</v>
          </cell>
        </row>
        <row r="3625">
          <cell r="A3625" t="str">
            <v>Kuga C520 6 SPD AUTO TRANS 6F MID-RANGE</v>
          </cell>
        </row>
        <row r="3626">
          <cell r="A3626" t="str">
            <v>Kuga C520 MPS6 POWERSHIFT TRANSMISSION</v>
          </cell>
        </row>
        <row r="3627">
          <cell r="A3627" t="str">
            <v>Kuga C520 6 SPD AUTO TRANS 6F MID-RANGE</v>
          </cell>
        </row>
        <row r="3628">
          <cell r="A3628" t="str">
            <v>Kuga C520 6 SPD MAN TRANS - B6</v>
          </cell>
        </row>
        <row r="3629">
          <cell r="A3629" t="str">
            <v>Kuga C520 6 SPD MAN TRANS - B6</v>
          </cell>
        </row>
        <row r="3630">
          <cell r="A3630" t="str">
            <v>Kuga C520 6 SPD AUTO TRANS 6F MID-RANGE</v>
          </cell>
        </row>
        <row r="3631">
          <cell r="A3631" t="str">
            <v>Kuga C520 6 SPD MAN TRANS - B6</v>
          </cell>
        </row>
        <row r="3632">
          <cell r="A3632" t="str">
            <v>Kuga C520 6 SPD MAN TRANS - B6</v>
          </cell>
        </row>
        <row r="3633">
          <cell r="A3633" t="str">
            <v>Kuga C520 MPS6 POWERSHIFT TRANSMISSION</v>
          </cell>
        </row>
        <row r="3634">
          <cell r="A3634" t="str">
            <v>Kuga C520 6 SP MAN TRANS - MMT6 3 SHAFT</v>
          </cell>
        </row>
        <row r="3635">
          <cell r="A3635" t="str">
            <v>Kuga C520 MPS6 POWERSHIFT TRANSMISSION</v>
          </cell>
        </row>
        <row r="3636">
          <cell r="A3636" t="str">
            <v>Kuga C520 6 SP MAN TRANS - MMT6 3 SHAFT</v>
          </cell>
        </row>
        <row r="3637">
          <cell r="A3637" t="str">
            <v>Kuga C520 MPS6 POWERSHIFT TRANSMISSION</v>
          </cell>
        </row>
        <row r="3638">
          <cell r="A3638" t="str">
            <v>Kuga C520 MPS6 POWERSHIFT TRANSMISSION</v>
          </cell>
        </row>
        <row r="3639">
          <cell r="A3639" t="str">
            <v>Kuga C520 6 SP MAN TRANS - MMT6 3 SHAFT</v>
          </cell>
        </row>
        <row r="3640">
          <cell r="A3640" t="str">
            <v>Kuga C520 6 SPD AUTO TRANS 6F MID-RANGE</v>
          </cell>
        </row>
        <row r="3641">
          <cell r="A3641" t="str">
            <v>Kuga C520 6 SPD AUTO TRANS 6F MID-RANGE</v>
          </cell>
        </row>
        <row r="3642">
          <cell r="A3642" t="str">
            <v>Kuga C520 6 SP MAN TRANS - MMT6 3 SHAFT</v>
          </cell>
        </row>
        <row r="3643">
          <cell r="A3643" t="str">
            <v>Kuga C520 6 SPD MAN TRANS - B6</v>
          </cell>
        </row>
        <row r="3644">
          <cell r="A3644" t="str">
            <v>Kuga C520 6 SP MAN TRANS - MMT6 3 SHAFT</v>
          </cell>
        </row>
        <row r="3645">
          <cell r="A3645" t="str">
            <v>Kuga C520 MPS6 POWERSHIFT TRANSMISSION</v>
          </cell>
        </row>
        <row r="3646">
          <cell r="A3646" t="str">
            <v>Kuga C520 6 SPD AUTO TRANS 6F MID-RANGE</v>
          </cell>
        </row>
        <row r="3647">
          <cell r="A3647" t="str">
            <v>Kuga C520 6 SP MAN TRANS - MMT6 3 SHAFT</v>
          </cell>
        </row>
        <row r="3648">
          <cell r="A3648" t="str">
            <v>Kuga C520 6 SP MAN TRANS - MMT6 3 SHAFT</v>
          </cell>
        </row>
        <row r="3649">
          <cell r="A3649" t="str">
            <v>Kuga C520 MPS6 POWERSHIFT TRANSMISSION</v>
          </cell>
        </row>
        <row r="3650">
          <cell r="A3650" t="str">
            <v>Kuga C520 6 SP MAN TRANS - MMT6 3 SHAFT</v>
          </cell>
        </row>
        <row r="3651">
          <cell r="A3651" t="str">
            <v>Kuga C520 MPS6 POWERSHIFT TRANSMISSION</v>
          </cell>
        </row>
        <row r="3652">
          <cell r="A3652" t="str">
            <v>Kuga C520 6 SP MAN TRANS - MMT6 3 SHAFT</v>
          </cell>
        </row>
        <row r="3653">
          <cell r="A3653" t="str">
            <v>Kuga C520 6 SPD MAN TRANS - B6</v>
          </cell>
        </row>
        <row r="3654">
          <cell r="A3654" t="str">
            <v>Kuga C520 6 SPD AUTO TRANS 6F MID-RANGE</v>
          </cell>
        </row>
        <row r="3655">
          <cell r="A3655" t="str">
            <v>Kuga C520 6 SPD MAN TRANS - B6</v>
          </cell>
        </row>
        <row r="3656">
          <cell r="A3656" t="str">
            <v>Kuga C520 MPS6 POWERSHIFT TRANSMISSION</v>
          </cell>
        </row>
        <row r="3657">
          <cell r="A3657" t="str">
            <v>Kuga C520 6 SP MAN TRANS - MMT6 3 SHAFT</v>
          </cell>
        </row>
        <row r="3658">
          <cell r="A3658" t="str">
            <v>Kuga C520 6 SP MAN TRANS - MMT6 3 SHAFT</v>
          </cell>
        </row>
        <row r="3659">
          <cell r="A3659" t="str">
            <v>Kuga C520 6 SP MAN TRANS - MMT6 3 SHAFT</v>
          </cell>
        </row>
        <row r="3660">
          <cell r="A3660" t="str">
            <v>Kuga C520 MPS6 POWERSHIFT TRANSMISSION</v>
          </cell>
        </row>
        <row r="3661">
          <cell r="A3661" t="str">
            <v>Kuga C520 6 SP MAN TRANS - MMT6 3 SHAFT</v>
          </cell>
        </row>
        <row r="3662">
          <cell r="A3662" t="str">
            <v>Kuga C520 6 SPD AUTO TRANS 6F MID-RANGE</v>
          </cell>
        </row>
        <row r="3663">
          <cell r="A3663" t="str">
            <v>Kuga C520 6 SPD AUTO TRANS 6F MID-RANGE</v>
          </cell>
        </row>
        <row r="3664">
          <cell r="A3664" t="str">
            <v>Kuga C520 6 SPD MAN TRANS - B6</v>
          </cell>
        </row>
        <row r="3665">
          <cell r="A3665" t="str">
            <v>Kuga C520 MPS6 POWERSHIFT TRANSMISSION</v>
          </cell>
        </row>
        <row r="3666">
          <cell r="A3666" t="str">
            <v>Kuga C520 6 SP MAN TRANS - MMT6 3 SHAFT</v>
          </cell>
        </row>
        <row r="3667">
          <cell r="A3667" t="str">
            <v>Kuga C520 6 SP MAN TRANS - MMT6 3 SHAFT</v>
          </cell>
        </row>
        <row r="3668">
          <cell r="A3668" t="str">
            <v>Kuga C520 MPS6 POWERSHIFT TRANSMISSION</v>
          </cell>
        </row>
        <row r="3669">
          <cell r="A3669" t="str">
            <v>Kuga C520 6 SP MAN TRANS - MMT6 3 SHAFT</v>
          </cell>
        </row>
        <row r="3670">
          <cell r="A3670" t="str">
            <v>Kuga C520 MPS6 POWERSHIFT TRANSMISSION</v>
          </cell>
        </row>
        <row r="3671">
          <cell r="A3671" t="str">
            <v>Kuga C520 6 SPD MAN TRANS - B6</v>
          </cell>
        </row>
        <row r="3672">
          <cell r="A3672" t="str">
            <v>Kuga C520 6 SP MAN TRANS - MMT6 3 SHAFT</v>
          </cell>
        </row>
        <row r="3673">
          <cell r="A3673" t="str">
            <v>Kuga C520 6 SP MAN TRANS - MMT6 3 SHAFT</v>
          </cell>
        </row>
        <row r="3674">
          <cell r="A3674" t="str">
            <v>Kuga C520 6 SP MAN TRANS - MMT6 3 SHAFT</v>
          </cell>
        </row>
        <row r="3675">
          <cell r="A3675" t="str">
            <v>Kuga C520 MPS6 POWERSHIFT TRANSMISSION</v>
          </cell>
        </row>
        <row r="3676">
          <cell r="A3676" t="str">
            <v>Kuga C520 6 SPD AUTO TRANS 6F MID-RANGE</v>
          </cell>
        </row>
        <row r="3677">
          <cell r="A3677" t="str">
            <v>Kuga C520 6 SPD MAN TRANS - B6</v>
          </cell>
        </row>
        <row r="3678">
          <cell r="A3678" t="str">
            <v>Kuga C520 6 SPD MAN TRANS - B6</v>
          </cell>
        </row>
        <row r="3679">
          <cell r="A3679" t="str">
            <v>Kuga C520 6 SPD MAN TRANS - B6</v>
          </cell>
        </row>
        <row r="3680">
          <cell r="A3680" t="str">
            <v>Kuga C520 MPS6 POWERSHIFT TRANSMISSION</v>
          </cell>
        </row>
        <row r="3681">
          <cell r="A3681" t="str">
            <v>Kuga C520 6 SP MAN TRANS - MMT6 3 SHAFT</v>
          </cell>
        </row>
        <row r="3682">
          <cell r="A3682" t="str">
            <v>Kuga C520 MPS6 POWERSHIFT TRANSMISSION</v>
          </cell>
        </row>
        <row r="3683">
          <cell r="A3683" t="str">
            <v>Kuga C520 6 SP MAN TRANS - MMT6 3 SHAFT</v>
          </cell>
        </row>
        <row r="3684">
          <cell r="A3684" t="str">
            <v>Kuga C520 6 SP MAN TRANS - MMT6 3 SHAFT</v>
          </cell>
        </row>
        <row r="3685">
          <cell r="A3685" t="str">
            <v>Kuga C520 MPS6 POWERSHIFT TRANSMISSION</v>
          </cell>
        </row>
        <row r="3686">
          <cell r="A3686" t="str">
            <v>Kuga C520 MPS6 POWERSHIFT TRANSMISSION</v>
          </cell>
        </row>
        <row r="3687">
          <cell r="A3687" t="str">
            <v>Kuga C520 6 SP MAN TRANS - MMT6 3 SHAFT</v>
          </cell>
        </row>
        <row r="3688">
          <cell r="A3688" t="str">
            <v>Kuga C520 6 SP MAN TRANS - MMT6 3 SHAFT</v>
          </cell>
        </row>
        <row r="3689">
          <cell r="A3689" t="str">
            <v>Kuga C520 6 SP MAN TRANS - MMT6 3 SHAFT</v>
          </cell>
        </row>
        <row r="3690">
          <cell r="A3690" t="str">
            <v>Kuga C520 MPS6 POWERSHIFT TRANSMISSION</v>
          </cell>
        </row>
        <row r="3691">
          <cell r="A3691" t="str">
            <v>Kuga C520 6 SP MAN TRANS - MMT6 3 SHAFT</v>
          </cell>
        </row>
        <row r="3692">
          <cell r="A3692" t="str">
            <v>Kuga C520 6 SPD AUTO TRANS 6F MID-RANGE</v>
          </cell>
        </row>
        <row r="3693">
          <cell r="A3693" t="str">
            <v>Kuga C520 6 SPD MAN TRANS - B6</v>
          </cell>
        </row>
        <row r="3694">
          <cell r="A3694" t="str">
            <v>Kuga C520 6 SPD AUTO TRANS 6F MID-RANGE</v>
          </cell>
        </row>
        <row r="3695">
          <cell r="A3695" t="str">
            <v>Kuga C520 6 SPD MAN TRANS - B6</v>
          </cell>
        </row>
        <row r="3696">
          <cell r="A3696" t="str">
            <v>Kuga C520 6 SPD MAN TRANS - B6</v>
          </cell>
        </row>
        <row r="3697">
          <cell r="A3697" t="str">
            <v>Kuga C520 MPS6 POWERSHIFT TRANSMISSION</v>
          </cell>
        </row>
        <row r="3698">
          <cell r="A3698" t="str">
            <v>Kuga C520 6 SPD AUTO TRANS 6F MID-RANGE</v>
          </cell>
        </row>
        <row r="3699">
          <cell r="A3699" t="str">
            <v>Kuga C520 6 SP MAN TRANS - MMT6 3 SHAFT</v>
          </cell>
        </row>
        <row r="3700">
          <cell r="A3700" t="str">
            <v>Kuga C520 6 SP MAN TRANS - MMT6 3 SHAFT</v>
          </cell>
        </row>
        <row r="3701">
          <cell r="A3701" t="str">
            <v>Kuga C520 MPS6 POWERSHIFT TRANSMISSION</v>
          </cell>
        </row>
        <row r="3702">
          <cell r="A3702" t="str">
            <v>Kuga C520 6 SP MAN TRANS - MMT6 3 SHAFT</v>
          </cell>
        </row>
        <row r="3703">
          <cell r="A3703" t="str">
            <v>Kuga C520 MPS6 POWERSHIFT TRANSMISSION</v>
          </cell>
        </row>
        <row r="3704">
          <cell r="A3704" t="str">
            <v>Kuga C520 6 SP MAN TRANS - MMT6 3 SHAFT</v>
          </cell>
        </row>
        <row r="3705">
          <cell r="A3705" t="str">
            <v>Kuga C520 6 SPD AUTO TRANS 6F MID-RANGE</v>
          </cell>
        </row>
        <row r="3706">
          <cell r="A3706" t="str">
            <v>Kuga C520 6 SPD MAN TRANS - B6</v>
          </cell>
        </row>
        <row r="3707">
          <cell r="A3707" t="str">
            <v>Kuga C520 6 SPD MAN TRANS - B6</v>
          </cell>
        </row>
        <row r="3708">
          <cell r="A3708" t="str">
            <v>Kuga C520 6 SP MAN TRANS - MMT6 3 SHAFT</v>
          </cell>
        </row>
        <row r="3709">
          <cell r="A3709" t="str">
            <v>Kuga C520 MPS6 POWERSHIFT TRANSMISSION</v>
          </cell>
        </row>
        <row r="3710">
          <cell r="A3710" t="str">
            <v>Kuga C520 6 SP MAN TRANS - MMT6 3 SHAFT</v>
          </cell>
        </row>
        <row r="3711">
          <cell r="A3711" t="str">
            <v>Kuga C520 6 SPD AUTO TRANS 6F MID-RANGE</v>
          </cell>
        </row>
        <row r="3712">
          <cell r="A3712" t="str">
            <v>Kuga C520 6 SPD MAN TRANS - B6</v>
          </cell>
        </row>
        <row r="3713">
          <cell r="A3713" t="str">
            <v>Kuga C520 6 SPD AUTO TRANS 6F MID-RANGE</v>
          </cell>
        </row>
        <row r="3714">
          <cell r="A3714" t="str">
            <v>Kuga C520 6 SP MAN TRANS - MMT6 3 SHAFT</v>
          </cell>
        </row>
        <row r="3715">
          <cell r="A3715" t="str">
            <v>Kuga C520 6 SPD MAN TRANS - B6</v>
          </cell>
        </row>
        <row r="3716">
          <cell r="A3716" t="str">
            <v>Kuga C520 6 SPD MAN TRANS - B6</v>
          </cell>
        </row>
        <row r="3717">
          <cell r="A3717" t="str">
            <v>Kuga C520 6 SP MAN TRANS - MMT6 3 SHAFT</v>
          </cell>
        </row>
        <row r="3718">
          <cell r="A3718" t="str">
            <v>Kuga C520 MPS6 POWERSHIFT TRANSMISSION</v>
          </cell>
        </row>
        <row r="3719">
          <cell r="A3719" t="str">
            <v>Kuga C520 6 SPD AUTO TRANS 6F MID-RANGE</v>
          </cell>
        </row>
        <row r="3720">
          <cell r="A3720" t="str">
            <v>Kuga C520 6 SP MAN TRANS - MMT6 3 SHAFT</v>
          </cell>
        </row>
        <row r="3721">
          <cell r="A3721" t="str">
            <v>Kuga C520 6 SP MAN TRANS - MMT6 3 SHAFT</v>
          </cell>
        </row>
        <row r="3722">
          <cell r="A3722" t="str">
            <v>Kuga C520 MPS6 POWERSHIFT TRANSMISSION</v>
          </cell>
        </row>
        <row r="3723">
          <cell r="A3723" t="str">
            <v>Kuga C520 6 SP MAN TRANS - MMT6 3 SHAFT</v>
          </cell>
        </row>
        <row r="3724">
          <cell r="A3724" t="str">
            <v>Kuga C520 MPS6 POWERSHIFT TRANSMISSION</v>
          </cell>
        </row>
        <row r="3725">
          <cell r="A3725" t="str">
            <v>Kuga C520 6 SPD AUTO TRANS 6F MID-RANGE</v>
          </cell>
        </row>
        <row r="3726">
          <cell r="A3726" t="str">
            <v>Kuga C520 6 SPD MAN TRANS - B6</v>
          </cell>
        </row>
        <row r="3727">
          <cell r="A3727" t="str">
            <v>Kuga C520 6 SPD AUTO TRANS 6F MID-RANGE</v>
          </cell>
        </row>
        <row r="3728">
          <cell r="A3728" t="str">
            <v>Kuga C520 6 SPD MAN TRANS - B6</v>
          </cell>
        </row>
        <row r="3729">
          <cell r="A3729" t="str">
            <v>Kuga C520 6 SPD MAN TRANS - B6</v>
          </cell>
        </row>
        <row r="3730">
          <cell r="A3730" t="str">
            <v>Kuga C520 6 SP MAN TRANS - MMT6 3 SHAFT</v>
          </cell>
        </row>
        <row r="3731">
          <cell r="A3731" t="str">
            <v>Kuga C520 MPS6 POWERSHIFT TRANSMISSION</v>
          </cell>
        </row>
        <row r="3732">
          <cell r="A3732" t="str">
            <v>Kuga C520 6 SP MAN TRANS - MMT6 3 SHAFT</v>
          </cell>
        </row>
        <row r="3733">
          <cell r="A3733" t="str">
            <v>Kuga C520 6 SP MAN TRANS - MMT6 3 SHAFT</v>
          </cell>
        </row>
        <row r="3734">
          <cell r="A3734" t="str">
            <v>Kuga C520 MPS6 POWERSHIFT TRANSMISSION</v>
          </cell>
        </row>
        <row r="3735">
          <cell r="A3735" t="str">
            <v>Kuga C520 6 SP MAN TRANS - MMT6 3 SHAFT</v>
          </cell>
        </row>
        <row r="3736">
          <cell r="A3736" t="str">
            <v>Kuga C520 MPS6 POWERSHIFT TRANSMISSION</v>
          </cell>
        </row>
        <row r="3737">
          <cell r="A3737" t="str">
            <v>Kuga C520 6 SP MAN TRANS - MMT6 3 SHAFT</v>
          </cell>
        </row>
        <row r="3738">
          <cell r="A3738" t="str">
            <v>Kuga C520 6 SPD AUTO TRANS 6F MID-RANGE</v>
          </cell>
        </row>
        <row r="3739">
          <cell r="A3739" t="str">
            <v>Kuga C520 6 SPD AUTO TRANS 6F MID-RANGE</v>
          </cell>
        </row>
        <row r="3740">
          <cell r="A3740" t="str">
            <v>Kuga C520 6 SPD MAN TRANS - B6</v>
          </cell>
        </row>
        <row r="3741">
          <cell r="A3741" t="str">
            <v>Kuga C520 6 SPD AUTO TRANS 6F MID-RANGE</v>
          </cell>
        </row>
        <row r="3742">
          <cell r="A3742" t="str">
            <v>Kuga C520 6 SPD MAN TRANS - B6</v>
          </cell>
        </row>
        <row r="3743">
          <cell r="A3743" t="str">
            <v>Kuga C520 6 SPD MAN TRANS - B6</v>
          </cell>
        </row>
        <row r="3744">
          <cell r="A3744" t="str">
            <v>Kuga C520 6 SPD AUTO TRANS 6F MID-RANGE</v>
          </cell>
        </row>
        <row r="3745">
          <cell r="A3745" t="str">
            <v>Kuga C520 6 SP MAN TRANS - MMT6 3 SHAFT</v>
          </cell>
        </row>
        <row r="3746">
          <cell r="A3746" t="str">
            <v>Kuga C520 MPS6 POWERSHIFT TRANSMISSION</v>
          </cell>
        </row>
        <row r="3747">
          <cell r="A3747" t="str">
            <v>Kuga C520 MPS6 POWERSHIFT TRANSMISSION</v>
          </cell>
        </row>
        <row r="3748">
          <cell r="A3748" t="str">
            <v>Kuga C520 6 SP MAN TRANS - MMT6 3 SHAFT</v>
          </cell>
        </row>
        <row r="3749">
          <cell r="A3749" t="str">
            <v>Kuga C520 6 SP MAN TRANS - MMT6 3 SHAFT</v>
          </cell>
        </row>
        <row r="3750">
          <cell r="A3750" t="str">
            <v>Kuga C520 6 SPD MAN TRANS - B6</v>
          </cell>
        </row>
        <row r="3751">
          <cell r="A3751" t="str">
            <v>Kuga C520 6 SPD MAN TRANS - B6</v>
          </cell>
        </row>
        <row r="3752">
          <cell r="A3752" t="str">
            <v>Kuga C520 MPS6 POWERSHIFT TRANSMISSION</v>
          </cell>
        </row>
        <row r="3753">
          <cell r="A3753" t="str">
            <v>Kuga C520 6 SPD AUTO TRANS 6F MID-RANGE</v>
          </cell>
        </row>
        <row r="3754">
          <cell r="A3754" t="str">
            <v>Kuga C520 6 SP MAN TRANS - MMT6 3 SHAFT</v>
          </cell>
        </row>
        <row r="3755">
          <cell r="A3755" t="str">
            <v>Kuga C520 6 SP MAN TRANS - MMT6 3 SHAFT</v>
          </cell>
        </row>
        <row r="3756">
          <cell r="A3756" t="str">
            <v>Kuga C520 MPS6 POWERSHIFT TRANSMISSION</v>
          </cell>
        </row>
        <row r="3757">
          <cell r="A3757" t="str">
            <v>Kuga C520 6 SP MAN TRANS - MMT6 3 SHAFT</v>
          </cell>
        </row>
        <row r="3758">
          <cell r="A3758" t="str">
            <v>Kuga C520 MPS6 POWERSHIFT TRANSMISSION</v>
          </cell>
        </row>
        <row r="3759">
          <cell r="A3759" t="str">
            <v>Kuga C520 6 SPD AUTO TRANS 6F MID-RANGE</v>
          </cell>
        </row>
        <row r="3760">
          <cell r="A3760" t="str">
            <v>Kuga C520 6 SPD MAN TRANS - B6</v>
          </cell>
        </row>
        <row r="3761">
          <cell r="A3761" t="str">
            <v>Kuga C520 MPS6 POWERSHIFT TRANSMISSION</v>
          </cell>
        </row>
        <row r="3762">
          <cell r="A3762" t="str">
            <v>Kuga C520 6 SPD MAN TRANS - B6</v>
          </cell>
        </row>
        <row r="3763">
          <cell r="A3763" t="str">
            <v>Kuga C520 6 SPD MAN TRANS - B6</v>
          </cell>
        </row>
        <row r="3764">
          <cell r="A3764" t="str">
            <v>Kuga C520 MPS6 POWERSHIFT TRANSMISSION</v>
          </cell>
        </row>
        <row r="3765">
          <cell r="A3765" t="str">
            <v>Kuga C520 MPS6 POWERSHIFT TRANSMISSION</v>
          </cell>
        </row>
        <row r="3766">
          <cell r="A3766" t="str">
            <v>Kuga C520 MPS6 POWERSHIFT TRANSMISSION</v>
          </cell>
        </row>
        <row r="3767">
          <cell r="A3767" t="str">
            <v>Kuga C520 6 SP MAN TRANS - MMT6 3 SHAFT</v>
          </cell>
        </row>
        <row r="3768">
          <cell r="A3768" t="str">
            <v>Kuga C520 6 SPD AUTO TRANS 6F MID-RANGE</v>
          </cell>
        </row>
        <row r="3769">
          <cell r="A3769" t="str">
            <v>Kuga C520 6 SPD MAN TRANS - B6</v>
          </cell>
        </row>
        <row r="3770">
          <cell r="A3770" t="str">
            <v>Kuga C520 6 SPD AUTO TRANS 6F MID-RANGE</v>
          </cell>
        </row>
        <row r="3771">
          <cell r="A3771" t="str">
            <v>Kuga C520 6 SP MAN TRANS - MMT6 3 SHAFT</v>
          </cell>
        </row>
        <row r="3772">
          <cell r="A3772" t="str">
            <v>Kuga C520 6 SPD MAN TRANS - B6</v>
          </cell>
        </row>
        <row r="3773">
          <cell r="A3773" t="str">
            <v>Kuga C520 6 SPD MAN TRANS - B6</v>
          </cell>
        </row>
        <row r="3774">
          <cell r="A3774" t="str">
            <v>Kuga C520 6 SP MAN TRANS - MMT6 3 SHAFT</v>
          </cell>
        </row>
        <row r="3775">
          <cell r="A3775" t="str">
            <v>Kuga C520 MPS6 POWERSHIFT TRANSMISSION</v>
          </cell>
        </row>
        <row r="3776">
          <cell r="A3776" t="str">
            <v>Kuga C520 6 SP MAN TRANS - MMT6 3 SHAFT</v>
          </cell>
        </row>
        <row r="3777">
          <cell r="A3777" t="str">
            <v>Kuga C520 6 SP MAN TRANS - MMT6 3 SHAFT</v>
          </cell>
        </row>
        <row r="3778">
          <cell r="A3778" t="str">
            <v>Kuga C520 MPS6 POWERSHIFT TRANSMISSION</v>
          </cell>
        </row>
        <row r="3779">
          <cell r="A3779" t="str">
            <v>Kuga C520 6 SP MAN TRANS - MMT6 3 SHAFT</v>
          </cell>
        </row>
        <row r="3780">
          <cell r="A3780" t="str">
            <v>Kuga C520 MPS6 POWERSHIFT TRANSMISSION</v>
          </cell>
        </row>
        <row r="3781">
          <cell r="A3781" t="str">
            <v>Kuga C520 6 SPD AUTO TRANS 6F MID-RANGE</v>
          </cell>
        </row>
        <row r="3782">
          <cell r="A3782" t="str">
            <v>Kuga C520 6 SPD AUTO TRANS 6F MID-RANGE</v>
          </cell>
        </row>
        <row r="3783">
          <cell r="A3783" t="str">
            <v>Kuga C520 6 SPD AUTO TRANS 6F MID-RANGE</v>
          </cell>
        </row>
        <row r="3784">
          <cell r="A3784" t="str">
            <v>Kuga C520 6 SPD AUTO TRANS 6F MID-RANGE</v>
          </cell>
        </row>
        <row r="3785">
          <cell r="A3785" t="str">
            <v>Kuga C520 6 SPD AUTO TRANS 6F MID-RANGE</v>
          </cell>
        </row>
        <row r="3786">
          <cell r="A3786" t="str">
            <v>Kuga C520 6 SPD AUTO TRANS 6F MID-RANGE</v>
          </cell>
        </row>
        <row r="3787">
          <cell r="A3787" t="str">
            <v>Kuga C520 6 SPD AUTO TRANS 6F MID-RANGE</v>
          </cell>
        </row>
        <row r="3788">
          <cell r="A3788" t="str">
            <v>Kuga C520 6 SPD AUTO TRANS 6F MID-RANGE</v>
          </cell>
        </row>
        <row r="3789">
          <cell r="A3789" t="str">
            <v>Kuga C520 6 SPD AUTO TRANS 6F MID-RANGE</v>
          </cell>
        </row>
        <row r="3790">
          <cell r="A3790" t="str">
            <v>Kuga C520 6 SPD AUTO TRANS 6F MID-RANGE</v>
          </cell>
        </row>
        <row r="3791">
          <cell r="A3791" t="str">
            <v>Kuga C520 6 SPD AUTO TRANS 6F MID-RANGE</v>
          </cell>
        </row>
        <row r="3792">
          <cell r="A3792" t="str">
            <v>Kuga C520 6 SPD AUTO TRANS 6F MID-RANGE</v>
          </cell>
        </row>
        <row r="3793">
          <cell r="A3793" t="str">
            <v>Kuga C520 6 SPD AUTO TRANS 6F MID-RANGE</v>
          </cell>
        </row>
        <row r="3794">
          <cell r="A3794" t="str">
            <v>Kuga C520 6 SPD AUTO TRANS 6F MID-RANGE</v>
          </cell>
        </row>
        <row r="3795">
          <cell r="A3795" t="str">
            <v>Kuga C520 6 SPD AUTO TRANS 6F MID-RANGE</v>
          </cell>
        </row>
        <row r="3796">
          <cell r="A3796" t="str">
            <v>Kuga C520 6 SPD AUTO TRANS 6F MID-RANGE</v>
          </cell>
        </row>
        <row r="3797">
          <cell r="A3797" t="str">
            <v>Kuga C520 6 SPD AUTO TRANS 6F MID-RANGE</v>
          </cell>
        </row>
        <row r="3798">
          <cell r="A3798" t="str">
            <v>Kuga C520 6 SPD AUTO TRANS 6F MID-RANGE</v>
          </cell>
        </row>
        <row r="3799">
          <cell r="A3799" t="str">
            <v>Kuga C520 6 SPD AUTO TRANS 6F MID-RANGE</v>
          </cell>
        </row>
        <row r="3800">
          <cell r="A3800" t="str">
            <v>Kuga C520 6 SPD MAN TRANS - B6</v>
          </cell>
        </row>
        <row r="3801">
          <cell r="A3801" t="str">
            <v>Kuga C520 MPS6 POWERSHIFT TRANSMISSION</v>
          </cell>
        </row>
        <row r="3802">
          <cell r="A3802" t="str">
            <v>Kuga C520 MPS6 POWERSHIFT TRANSMISSION</v>
          </cell>
        </row>
        <row r="3803">
          <cell r="A3803" t="str">
            <v>Kuga C520 6 SPD AUTO TRANS 6F MID-RANGE</v>
          </cell>
        </row>
        <row r="3804">
          <cell r="A3804" t="str">
            <v>Kuga C520 6 SPD AUTO TRANS 6F MID-RANGE</v>
          </cell>
        </row>
        <row r="3805">
          <cell r="A3805" t="str">
            <v>Kuga C520 6 SPD AUTO TRANS 6F MID-RANGE</v>
          </cell>
        </row>
        <row r="3806">
          <cell r="A3806" t="str">
            <v>Kuga C520 6 SPD AUTO TRANS 6F MID-RANGE</v>
          </cell>
        </row>
        <row r="3807">
          <cell r="A3807" t="str">
            <v>Kuga C520 6 SPD AUTO TRANS 6F MID-RANGE</v>
          </cell>
        </row>
        <row r="3808">
          <cell r="A3808" t="str">
            <v>Kuga C520 6 SPD AUTO TRANS 6F MID-RANGE</v>
          </cell>
        </row>
        <row r="3809">
          <cell r="A3809" t="str">
            <v>Kuga C520 6 SPD AUTO TRANS 6F MID-RANGE</v>
          </cell>
        </row>
        <row r="3810">
          <cell r="A3810" t="str">
            <v>Kuga C520 6 SPD AUTO TRANS 6F MID-RANGE</v>
          </cell>
        </row>
        <row r="3811">
          <cell r="A3811" t="str">
            <v>Kuga C520 6 SP MAN TRANS - MMT6 3 SHAFT</v>
          </cell>
        </row>
        <row r="3812">
          <cell r="A3812" t="str">
            <v>Kuga C520 6 SPD AUTO TRANS 6F MID-RANGE</v>
          </cell>
        </row>
        <row r="3813">
          <cell r="A3813" t="str">
            <v>Kuga C520 6 SPD MAN TRANS - B6</v>
          </cell>
        </row>
        <row r="3814">
          <cell r="A3814" t="str">
            <v>Kuga C520 6 SPD AUTO TRANS 6F MID-RANGE</v>
          </cell>
        </row>
        <row r="3815">
          <cell r="A3815" t="str">
            <v>Kuga C520 MPS6 POWERSHIFT TRANSMISSION</v>
          </cell>
        </row>
        <row r="3816">
          <cell r="A3816" t="str">
            <v>Kuga C520 6 SP MAN TRANS - MMT6 3 SHAFT</v>
          </cell>
        </row>
        <row r="3817">
          <cell r="A3817" t="str">
            <v>Kuga C520 6 SPD AUTO TRANS 6F MID-RANGE</v>
          </cell>
        </row>
        <row r="3818">
          <cell r="A3818" t="str">
            <v>Kuga C520 6 SPD AUTO TRANS 6F MID-RANGE</v>
          </cell>
        </row>
        <row r="3819">
          <cell r="A3819" t="str">
            <v>Kuga C520 6 SPD AUTO TRANS 6F MID-RANGE</v>
          </cell>
        </row>
        <row r="3820">
          <cell r="A3820" t="str">
            <v>Kuga C520 6 SPD AUTO TRANS 6F MID-RANGE</v>
          </cell>
        </row>
        <row r="3821">
          <cell r="A3821" t="str">
            <v>Kuga C520 6 SPD AUTO TRANS 6F MID-RANGE</v>
          </cell>
        </row>
        <row r="3822">
          <cell r="A3822" t="str">
            <v>Kuga C520 6 SPD AUTO TRANS 6F MID-RANGE</v>
          </cell>
        </row>
        <row r="3823">
          <cell r="A3823" t="str">
            <v>Kuga C520 6 SPD AUTO TRANS 6F MID-RANGE</v>
          </cell>
        </row>
        <row r="3824">
          <cell r="A3824" t="str">
            <v>Kuga C520 6 SPD AUTO TRANS 6F MID-RANGE</v>
          </cell>
        </row>
        <row r="3825">
          <cell r="A3825" t="str">
            <v>Kuga C520 6 SPD AUTO TRANS 6F MID-RANGE</v>
          </cell>
        </row>
        <row r="3826">
          <cell r="A3826" t="str">
            <v>Kuga C520 6 SPD AUTO TRANS 6F MID-RANGE</v>
          </cell>
        </row>
        <row r="3827">
          <cell r="A3827" t="str">
            <v>Kuga C520 6 SPD AUTO TRANS 6F MID-RANGE</v>
          </cell>
        </row>
        <row r="3828">
          <cell r="A3828" t="str">
            <v>Kuga C520 6 SPD AUTO TRANS 6F MID-RANGE</v>
          </cell>
        </row>
        <row r="3829">
          <cell r="A3829" t="str">
            <v>Kuga C520 6 SPD AUTO TRANS 6F MID-RANGE</v>
          </cell>
        </row>
        <row r="3830">
          <cell r="A3830" t="str">
            <v>Kuga C520 6 SPD AUTO TRANS 6F MID-RANGE</v>
          </cell>
        </row>
        <row r="3831">
          <cell r="A3831" t="str">
            <v>Kuga C520 MPS6 POWERSHIFT TRANSMISSION</v>
          </cell>
        </row>
        <row r="3832">
          <cell r="A3832" t="str">
            <v>Kuga C520 6 SPD AUTO TRANS 6F MID-RANGE</v>
          </cell>
        </row>
        <row r="3833">
          <cell r="A3833" t="str">
            <v>Kuga C520 6 SPD AUTO TRANS 6F MID-RANGE</v>
          </cell>
        </row>
        <row r="3834">
          <cell r="A3834" t="str">
            <v>Kuga C520 6 SPD AUTO TRANS 6F MID-RANGE</v>
          </cell>
        </row>
        <row r="3835">
          <cell r="A3835" t="str">
            <v>Kuga C520 6 SPD AUTO TRANS 6F MID-RANGE</v>
          </cell>
        </row>
        <row r="3836">
          <cell r="A3836" t="str">
            <v>Kuga C520 6 SPD AUTO TRANS 6F MID-RANGE</v>
          </cell>
        </row>
        <row r="3837">
          <cell r="A3837" t="str">
            <v>Kuga C520 6 SPD AUTO TRANS 6F MID-RANGE</v>
          </cell>
        </row>
        <row r="3838">
          <cell r="A3838" t="str">
            <v>Kuga C520 6 SPD AUTO TRANS 6F MID-RANGE</v>
          </cell>
        </row>
        <row r="3839">
          <cell r="A3839" t="str">
            <v>Kuga C520 6 SPD AUTO TRANS 6F MID-RANGE</v>
          </cell>
        </row>
        <row r="3840">
          <cell r="A3840" t="str">
            <v>Kuga C520 6 SPD AUTO TRANS 6F MID-RANGE</v>
          </cell>
        </row>
        <row r="3841">
          <cell r="A3841" t="str">
            <v>Kuga C520 6 SPD AUTO TRANS 6F MID-RANGE</v>
          </cell>
        </row>
        <row r="3842">
          <cell r="A3842" t="str">
            <v>Kuga CX482 8 SPD AUTOMATIC TRANS 8F24</v>
          </cell>
        </row>
        <row r="3843">
          <cell r="A3843" t="str">
            <v>Kuga CX482 AUTO TRANS - 8F40</v>
          </cell>
        </row>
        <row r="3844">
          <cell r="A3844" t="str">
            <v>Kuga CX482 8 SPD AUTOMATIC TRANS 8F35</v>
          </cell>
        </row>
        <row r="3845">
          <cell r="A3845" t="str">
            <v>Kuga CX482 AUTO -H4F45 W/O ODC FHEV/PHEV</v>
          </cell>
        </row>
        <row r="3846">
          <cell r="A3846" t="str">
            <v>Kuga CX482 8 SPD AUTOMATIC TRANS 8F24</v>
          </cell>
        </row>
        <row r="3847">
          <cell r="A3847" t="str">
            <v>Kuga CX482 AUTO TRANS - 8F40</v>
          </cell>
        </row>
        <row r="3848">
          <cell r="A3848" t="str">
            <v>Kuga CX482 6 SPD MAN TRANS GFT B6 PLUS</v>
          </cell>
        </row>
        <row r="3849">
          <cell r="A3849" t="str">
            <v>Kuga CX482 6 SPD MAN TRANS GFT B6 PLUS</v>
          </cell>
        </row>
        <row r="3850">
          <cell r="A3850" t="str">
            <v>Kuga CX482 8 SPD AUTOMATIC TRANS 8F35</v>
          </cell>
        </row>
        <row r="3851">
          <cell r="A3851" t="str">
            <v>Kuga CX482 6 SPD MAN TRANS GFT B6 PLUS</v>
          </cell>
        </row>
        <row r="3852">
          <cell r="A3852" t="str">
            <v>Kuga CX482 6 SP MAN TRANS - MMT6 3 SHAFT</v>
          </cell>
        </row>
        <row r="3853">
          <cell r="A3853" t="str">
            <v>Kuga CX482 AUTO TRANS - 8F40</v>
          </cell>
        </row>
        <row r="3854">
          <cell r="A3854" t="str">
            <v>Kuga CX482 AUTO -H4F45 W/O ODC FHEV/PHEV</v>
          </cell>
        </row>
        <row r="3855">
          <cell r="A3855" t="str">
            <v>Kuga CX482 6 SPD MAN TRANS GFT B6 PLUS</v>
          </cell>
        </row>
        <row r="3856">
          <cell r="A3856" t="str">
            <v>Kuga CX482 6 SPD MAN TRANS GFT B6 PLUS</v>
          </cell>
        </row>
        <row r="3857">
          <cell r="A3857" t="str">
            <v>Kuga CX482 8 SPD AUTOMATIC TRANS 8F35</v>
          </cell>
        </row>
        <row r="3858">
          <cell r="A3858" t="str">
            <v>Kuga CX482 6 SPD MAN TRANS GFT B6 PLUS</v>
          </cell>
        </row>
        <row r="3859">
          <cell r="A3859" t="str">
            <v>Kuga CX482 6 SP MAN TRANS - MMT6 3 SHAFT</v>
          </cell>
        </row>
        <row r="3860">
          <cell r="A3860" t="str">
            <v>Kuga CX482 AUTO TRANS - 8F40</v>
          </cell>
        </row>
        <row r="3861">
          <cell r="A3861" t="str">
            <v>Kuga CX482 AUTO -H4F45 W/O ODC FHEV/PHEV</v>
          </cell>
        </row>
        <row r="3862">
          <cell r="A3862" t="str">
            <v>Kuga CX482 6 SPD MAN TRANS GFT B6 PLUS</v>
          </cell>
        </row>
        <row r="3863">
          <cell r="A3863" t="str">
            <v>Kuga CX482 6 SPD MAN TRANS GFT B6 PLUS</v>
          </cell>
        </row>
        <row r="3864">
          <cell r="A3864" t="str">
            <v>Kuga CX482 8 SPD AUTOMATIC TRANS 8F35</v>
          </cell>
        </row>
        <row r="3865">
          <cell r="A3865" t="str">
            <v>Kuga CX482 6 SP MAN TRANS - MMT6 3 SHAFT</v>
          </cell>
        </row>
        <row r="3866">
          <cell r="A3866" t="str">
            <v>Kuga CX482 AUTO TRANS - 8F40</v>
          </cell>
        </row>
        <row r="3867">
          <cell r="A3867" t="str">
            <v>Kuga CX482 AUTO -H4F45 W/O ODC FHEV/PHEV</v>
          </cell>
        </row>
        <row r="3868">
          <cell r="A3868" t="str">
            <v>Kuga CX482 6 SPD MAN TRANS GFT B6 PLUS</v>
          </cell>
        </row>
        <row r="3869">
          <cell r="A3869" t="str">
            <v>Kuga CX482 6 SPD MAN TRANS GFT B6 PLUS</v>
          </cell>
        </row>
        <row r="3870">
          <cell r="A3870" t="str">
            <v>Kuga CX482 8 SPD AUTOMATIC TRANS 8F35</v>
          </cell>
        </row>
        <row r="3871">
          <cell r="A3871" t="str">
            <v>Kuga CX482 6 SPD MAN TRANS GFT B6 PLUS</v>
          </cell>
        </row>
        <row r="3872">
          <cell r="A3872" t="str">
            <v>Kuga CX482 6 SP MAN TRANS - MMT6 3 SHAFT</v>
          </cell>
        </row>
        <row r="3873">
          <cell r="A3873" t="str">
            <v>Kuga CX482 AUTO TRANS - 8F40</v>
          </cell>
        </row>
        <row r="3874">
          <cell r="A3874" t="str">
            <v>Kuga CX482 AUTO -H4F45 W/O ODC FHEV/PHEV</v>
          </cell>
        </row>
        <row r="3875">
          <cell r="A3875" t="str">
            <v>Kuga CX482 6 SPD MAN TRANS GFT B6 PLUS</v>
          </cell>
        </row>
        <row r="3876">
          <cell r="A3876" t="str">
            <v>Kuga CX482 6 SPD MAN TRANS GFT B6 PLUS</v>
          </cell>
        </row>
        <row r="3877">
          <cell r="A3877" t="str">
            <v>Kuga CX482 8 SPD AUTOMATIC TRANS 8F35</v>
          </cell>
        </row>
        <row r="3878">
          <cell r="A3878" t="str">
            <v>Kuga CX482 6 SPD MAN TRANS GFT B6 PLUS</v>
          </cell>
        </row>
        <row r="3879">
          <cell r="A3879" t="str">
            <v>Kuga CX482 6 SP MAN TRANS - MMT6 3 SHAFT</v>
          </cell>
        </row>
        <row r="3880">
          <cell r="A3880" t="str">
            <v>Kuga CX482 AUTO TRANS - 8F40</v>
          </cell>
        </row>
        <row r="3881">
          <cell r="A3881" t="str">
            <v>Kuga CX482 AUTO -H4F45 W/O ODC FHEV/PHEV</v>
          </cell>
        </row>
        <row r="3882">
          <cell r="A3882" t="str">
            <v>Kuga CX482 6 SPD MAN TRANS GFT B6 PLUS</v>
          </cell>
        </row>
        <row r="3883">
          <cell r="A3883" t="str">
            <v>Kuga CX482 8 SPD AUTOMATIC TRANS 8F35</v>
          </cell>
        </row>
        <row r="3884">
          <cell r="A3884" t="str">
            <v>Kuga CX482 6 SP MAN TRANS - MMT6 3 SHAFT</v>
          </cell>
        </row>
        <row r="3885">
          <cell r="A3885" t="str">
            <v>Kuga CX482 AUTO TRANS - 8F40</v>
          </cell>
        </row>
        <row r="3886">
          <cell r="A3886" t="str">
            <v>Kuga CX482 AUTO -H4F45 W/O ODC FHEV/PHEV</v>
          </cell>
        </row>
        <row r="3887">
          <cell r="A3887" t="str">
            <v>Kuga CX482 6 SPD MAN TRANS GFT B6 PLUS</v>
          </cell>
        </row>
        <row r="3888">
          <cell r="A3888" t="str">
            <v>Kuga CX482 AUTO TRANS - 8F40</v>
          </cell>
        </row>
        <row r="3889">
          <cell r="A3889" t="str">
            <v>Kuga CX482 AUTO -H4F45 W/O ODC FHEV/PHEV</v>
          </cell>
        </row>
        <row r="3890">
          <cell r="A3890" t="str">
            <v>Kuga CX482 6 SPD MAN TRANS GFT B6 PLUS</v>
          </cell>
        </row>
        <row r="3891">
          <cell r="A3891" t="str">
            <v>Kuga CX482 6 SPD MAN TRANS GFT B6 PLUS</v>
          </cell>
        </row>
        <row r="3892">
          <cell r="A3892" t="str">
            <v>Kuga CX482 8 SPD AUTOMATIC TRANS 8F35</v>
          </cell>
        </row>
        <row r="3893">
          <cell r="A3893" t="str">
            <v>Kuga CX482 6 SPD MAN TRANS GFT B6 PLUS</v>
          </cell>
        </row>
        <row r="3894">
          <cell r="A3894" t="str">
            <v>Kuga CX482 6 SP MAN TRANS - MMT6 3 SHAFT</v>
          </cell>
        </row>
        <row r="3895">
          <cell r="A3895" t="str">
            <v>Kuga CX482 AUTO TRANS - 8F40</v>
          </cell>
        </row>
        <row r="3896">
          <cell r="A3896" t="str">
            <v>Kuga CX482 AUTO -H4F45 W/O ODC FHEV/PHEV</v>
          </cell>
        </row>
        <row r="3897">
          <cell r="A3897" t="str">
            <v>Kuga CX482 AUTO -H4F45 W/O ODC FHEV/PHEV</v>
          </cell>
        </row>
        <row r="3898">
          <cell r="A3898" t="str">
            <v>Kuga CX482 AUTO -H4F45 W/O ODC FHEV/PHEV</v>
          </cell>
        </row>
        <row r="3899">
          <cell r="A3899" t="str">
            <v>Kuga CX482 6 SPD MAN TRANS GFT B6 PLUS</v>
          </cell>
        </row>
        <row r="3900">
          <cell r="A3900" t="str">
            <v>Kuga CX482 6 SPD MAN TRANS GFT B6 PLUS</v>
          </cell>
        </row>
        <row r="3901">
          <cell r="A3901" t="str">
            <v>Kuga CX482 8 SPD AUTOMATIC TRANS 8F35</v>
          </cell>
        </row>
        <row r="3902">
          <cell r="A3902" t="str">
            <v>Kuga CX482 6 SPD MAN TRANS GFT B6 PLUS</v>
          </cell>
        </row>
        <row r="3903">
          <cell r="A3903" t="str">
            <v>Kuga CX482 6 SP MAN TRANS - MMT6 3 SHAFT</v>
          </cell>
        </row>
        <row r="3904">
          <cell r="A3904" t="str">
            <v>Kuga CX482 AUTO TRANS - 8F40</v>
          </cell>
        </row>
        <row r="3905">
          <cell r="A3905" t="str">
            <v>Kuga CX482 AUTO -H4F45 W/O ODC FHEV/PHEV</v>
          </cell>
        </row>
        <row r="3906">
          <cell r="A3906" t="str">
            <v>Kuga CX482 AUTO -H4F45 W/O ODC FHEV/PHEV</v>
          </cell>
        </row>
        <row r="3907">
          <cell r="A3907" t="str">
            <v>Kuga CX482 AUTO -H4F45 W/O ODC FHEV/PHEV</v>
          </cell>
        </row>
        <row r="3908">
          <cell r="A3908" t="str">
            <v>Kuga CX482 6 SPD MAN TRANS GFT B6 PLUS</v>
          </cell>
        </row>
        <row r="3909">
          <cell r="A3909" t="str">
            <v>Kuga CX482 6 SPD MAN TRANS GFT B6 PLUS</v>
          </cell>
        </row>
        <row r="3910">
          <cell r="A3910" t="str">
            <v>Kuga CX482 8 SPD AUTOMATIC TRANS 8F35</v>
          </cell>
        </row>
        <row r="3911">
          <cell r="A3911" t="str">
            <v>Kuga CX482 6 SPD MAN TRANS GFT B6 PLUS</v>
          </cell>
        </row>
        <row r="3912">
          <cell r="A3912" t="str">
            <v>Kuga CX482 6 SP MAN TRANS - MMT6 3 SHAFT</v>
          </cell>
        </row>
        <row r="3913">
          <cell r="A3913" t="str">
            <v>Kuga CX482 AUTO TRANS - 8F40</v>
          </cell>
        </row>
        <row r="3914">
          <cell r="A3914" t="str">
            <v>Kuga CX482 AUTO -H4F45 W/O ODC FHEV/PHEV</v>
          </cell>
        </row>
        <row r="3915">
          <cell r="A3915" t="str">
            <v>Kuga CX482 6 SPD MAN TRANS GFT B6 PLUS</v>
          </cell>
        </row>
        <row r="3916">
          <cell r="A3916" t="str">
            <v>Kuga CX482 8 SPD AUTOMATIC TRANS 8F35</v>
          </cell>
        </row>
        <row r="3917">
          <cell r="A3917" t="str">
            <v>Kuga CX482 6 SPD MAN TRANS GFT B6 PLUS</v>
          </cell>
        </row>
        <row r="3918">
          <cell r="A3918" t="str">
            <v>Kuga CX482 8 SPD AUTOMATIC TRANS 8F35</v>
          </cell>
        </row>
        <row r="3919">
          <cell r="A3919" t="str">
            <v>Kuga CX482 6 SP MAN TRANS - MMT6 3 SHAFT</v>
          </cell>
        </row>
        <row r="3920">
          <cell r="A3920" t="str">
            <v>Kuga CX482 AUTO TRANS - 8F40</v>
          </cell>
        </row>
        <row r="3921">
          <cell r="A3921" t="str">
            <v>Kuga CX482 AUTO -H4F45 W/O ODC FHEV/PHEV</v>
          </cell>
        </row>
        <row r="3922">
          <cell r="A3922" t="str">
            <v>Kuga CX482 6 SP MAN TRANS - MMT6 3 SHAFT</v>
          </cell>
        </row>
        <row r="3923">
          <cell r="A3923" t="str">
            <v>Kuga CX482 AUTO -H4F45 W/O ODC FHEV/PHEV</v>
          </cell>
        </row>
        <row r="3924">
          <cell r="A3924" t="str">
            <v>Kuga CX482 AUTO -H4F45 W/O ODC FHEV/PHEV</v>
          </cell>
        </row>
        <row r="3925">
          <cell r="A3925" t="str">
            <v>Kuga CX482 6 SPD MAN TRANS GFT B6 PLUS</v>
          </cell>
        </row>
        <row r="3926">
          <cell r="A3926" t="str">
            <v>Kuga CX482 6 SPD MAN TRANS GFT B6 PLUS</v>
          </cell>
        </row>
        <row r="3927">
          <cell r="A3927" t="str">
            <v>Kuga CX482 8 SPD AUTOMATIC TRANS 8F35</v>
          </cell>
        </row>
        <row r="3928">
          <cell r="A3928" t="str">
            <v>Kuga CX482 6 SPD MAN TRANS GFT B6 PLUS</v>
          </cell>
        </row>
        <row r="3929">
          <cell r="A3929" t="str">
            <v>Kuga CX482 6 SP MAN TRANS - MMT6 3 SHAFT</v>
          </cell>
        </row>
        <row r="3930">
          <cell r="A3930" t="str">
            <v>Kuga CX482 AUTO TRANS - 8F40</v>
          </cell>
        </row>
        <row r="3931">
          <cell r="A3931" t="str">
            <v>Kuga CX482 AUTO -H4F45 W/O ODC FHEV/PHEV</v>
          </cell>
        </row>
        <row r="3932">
          <cell r="A3932" t="str">
            <v>Kuga CX482 AUTO -H4F45 W/O ODC FHEV/PHEV</v>
          </cell>
        </row>
        <row r="3933">
          <cell r="A3933" t="str">
            <v>Kuga CX482 AUTO -H4F45 W/O ODC FHEV/PHEV</v>
          </cell>
        </row>
        <row r="3934">
          <cell r="A3934" t="str">
            <v>Kuga CX482 6 SPD MAN TRANS GFT B6 PLUS</v>
          </cell>
        </row>
        <row r="3935">
          <cell r="A3935" t="str">
            <v>Kuga CX482 6 SP MAN TRANS - MMT6 3 SHAFT</v>
          </cell>
        </row>
        <row r="3936">
          <cell r="A3936" t="str">
            <v>Kuga CX482 AUTO -H4F45 W/O ODC FHEV/PHEV</v>
          </cell>
        </row>
        <row r="3937">
          <cell r="A3937" t="str">
            <v>Kuga CX482 AUTO -H4F45 W/O ODC FHEV/PHEV</v>
          </cell>
        </row>
        <row r="3938">
          <cell r="A3938" t="str">
            <v>Kuga CX482 AUTO TRANS - 8F40</v>
          </cell>
        </row>
        <row r="3939">
          <cell r="A3939" t="str">
            <v>Kuga CX482 AUTO -H4F45 W/O ODC FHEV/PHEV</v>
          </cell>
        </row>
        <row r="3940">
          <cell r="A3940" t="str">
            <v>Kuga CX482 AUTO -H4F45 W/O ODC FHEV/PHEV</v>
          </cell>
        </row>
        <row r="3941">
          <cell r="A3941" t="str">
            <v>Kuga CX482 AUTO -H4F45 W/O ODC FHEV/PHEV</v>
          </cell>
        </row>
        <row r="3942">
          <cell r="A3942" t="str">
            <v>Kuga CX482 6 SPD MAN TRANS GFT B6 PLUS</v>
          </cell>
        </row>
        <row r="3943">
          <cell r="A3943" t="str">
            <v>Kuga CX482 6 SP MAN TRANS - MMT6 3 SHAFT</v>
          </cell>
        </row>
        <row r="3944">
          <cell r="A3944" t="str">
            <v>Kuga CX482 AUTO TRANS - 8F40</v>
          </cell>
        </row>
        <row r="3945">
          <cell r="A3945" t="str">
            <v>Kuga CX482 AUTO -H4F45 W/O ODC FHEV/PHEV</v>
          </cell>
        </row>
        <row r="3946">
          <cell r="A3946" t="str">
            <v>Kuga CX482 6 SPD MAN TRANS GFT B6 PLUS</v>
          </cell>
        </row>
        <row r="3947">
          <cell r="A3947" t="str">
            <v>Kuga CX482 6 SPD MAN TRANS GFT B6 PLUS</v>
          </cell>
        </row>
        <row r="3948">
          <cell r="A3948" t="str">
            <v>Kuga CX482 8 SPD AUTOMATIC TRANS 8F35</v>
          </cell>
        </row>
        <row r="3949">
          <cell r="A3949" t="str">
            <v>Kuga CX482 6 SPD MAN TRANS GFT B6 PLUS</v>
          </cell>
        </row>
        <row r="3950">
          <cell r="A3950" t="str">
            <v>Kuga CX482 AUTO TRANS - 8F40</v>
          </cell>
        </row>
        <row r="3951">
          <cell r="A3951" t="str">
            <v>Kuga CX482 AUTO -H4F45 W/O ODC FHEV/PHEV</v>
          </cell>
        </row>
        <row r="3952">
          <cell r="A3952" t="str">
            <v>Kuga CX482 6 SPD MAN TRANS GFT B6 PLUS</v>
          </cell>
        </row>
        <row r="3953">
          <cell r="A3953" t="str">
            <v>Kuga CX482 8 SPD AUTOMATIC TRANS 8F35</v>
          </cell>
        </row>
        <row r="3954">
          <cell r="A3954" t="str">
            <v>Kuga CX482 6 SP MAN TRANS - MMT6 3 SHAFT</v>
          </cell>
        </row>
        <row r="3955">
          <cell r="A3955" t="str">
            <v>Kuga CX482 AUTO TRANS - 8F40</v>
          </cell>
        </row>
        <row r="3956">
          <cell r="A3956" t="str">
            <v>Kuga CX482 AUTO -H4F45 W/O ODC FHEV/PHEV</v>
          </cell>
        </row>
        <row r="3957">
          <cell r="A3957" t="str">
            <v>Kuga CX482 6 SPD MAN TRANS GFT B6 PLUS</v>
          </cell>
        </row>
        <row r="3958">
          <cell r="A3958" t="str">
            <v>Kuga CX482 6 SPD MAN TRANS GFT B6 PLUS</v>
          </cell>
        </row>
        <row r="3959">
          <cell r="A3959" t="str">
            <v>Kuga CX482 8 SPD AUTOMATIC TRANS 8F35</v>
          </cell>
        </row>
        <row r="3960">
          <cell r="A3960" t="str">
            <v>Kuga CX482 6 SPD MAN TRANS GFT B6 PLUS</v>
          </cell>
        </row>
        <row r="3961">
          <cell r="A3961" t="str">
            <v>Kuga CX482 6 SP MAN TRANS - MMT6 3 SHAFT</v>
          </cell>
        </row>
        <row r="3962">
          <cell r="A3962" t="str">
            <v>Kuga CX482 AUTO TRANS - 8F40</v>
          </cell>
        </row>
        <row r="3963">
          <cell r="A3963" t="str">
            <v>Kuga CX482 AUTO -H4F45 W/O ODC FHEV/PHEV</v>
          </cell>
        </row>
        <row r="3964">
          <cell r="A3964" t="str">
            <v>Kuga CX482 6 SPD MAN TRANS GFT B6 PLUS</v>
          </cell>
        </row>
        <row r="3965">
          <cell r="A3965" t="str">
            <v>Kuga CX482 6 SPD MAN TRANS GFT B6 PLUS</v>
          </cell>
        </row>
        <row r="3966">
          <cell r="A3966" t="str">
            <v>Kuga CX482 8 SPD AUTOMATIC TRANS 8F35</v>
          </cell>
        </row>
        <row r="3967">
          <cell r="A3967" t="str">
            <v>Kuga CX482 AUTO TRANS - 8F40</v>
          </cell>
        </row>
        <row r="3968">
          <cell r="A3968" t="str">
            <v>Kuga CX482 AUTO -H4F45 W/O ODC FHEV/PHEV</v>
          </cell>
        </row>
        <row r="3969">
          <cell r="A3969" t="str">
            <v>Kuga CX482 6 SPD MAN TRANS GFT B6 PLUS</v>
          </cell>
        </row>
        <row r="3970">
          <cell r="A3970" t="str">
            <v>Kuga CX482 8 SPD AUTOMATIC TRANS 8F35</v>
          </cell>
        </row>
        <row r="3971">
          <cell r="A3971" t="str">
            <v>Kuga CX482 6 SP MAN TRANS - MMT6 3 SHAFT</v>
          </cell>
        </row>
        <row r="3972">
          <cell r="A3972" t="str">
            <v>Kuga CX482 AUTO TRANS - 8F40</v>
          </cell>
        </row>
        <row r="3973">
          <cell r="A3973" t="str">
            <v>Kuga CX482 AUTO -H4F45 W/O ODC FHEV/PHEV</v>
          </cell>
        </row>
        <row r="3974">
          <cell r="A3974" t="str">
            <v>Kuga CX482 8 SPD AUTOMATIC TRANS 8F24</v>
          </cell>
        </row>
        <row r="3975">
          <cell r="A3975" t="str">
            <v>Kuga CX482 AUTO TRANS - 8F40</v>
          </cell>
        </row>
        <row r="3976">
          <cell r="A3976" t="str">
            <v>Kuga CX482 6 SPD MAN TRANS GFT B6 PLUS</v>
          </cell>
        </row>
        <row r="3977">
          <cell r="A3977" t="str">
            <v>Kuga CX482 8 SPD AUTOMATIC TRANS 8F35</v>
          </cell>
        </row>
        <row r="3978">
          <cell r="A3978" t="str">
            <v>Kuga CX482 AUTO TRANS - 8F40</v>
          </cell>
        </row>
        <row r="3979">
          <cell r="A3979" t="str">
            <v>Kuga CX482 AUTO -H4F45 W/O ODC FHEV/PHEV</v>
          </cell>
        </row>
        <row r="3980">
          <cell r="A3980" t="str">
            <v>Kuga CX482 6 SPD MAN TRANS GFT B6 PLUS</v>
          </cell>
        </row>
        <row r="3981">
          <cell r="A3981" t="str">
            <v>Kuga CX482 6 SPD MAN TRANS GFT B6 PLUS</v>
          </cell>
        </row>
        <row r="3982">
          <cell r="A3982" t="str">
            <v>Kuga CX482 8 SPD AUTOMATIC TRANS 8F35</v>
          </cell>
        </row>
        <row r="3983">
          <cell r="A3983" t="str">
            <v>Kuga CX482 6 SPD MAN TRANS GFT B6 PLUS</v>
          </cell>
        </row>
        <row r="3984">
          <cell r="A3984" t="str">
            <v>Kuga CX482 6 SP MAN TRANS - MMT6 3 SHAFT</v>
          </cell>
        </row>
        <row r="3985">
          <cell r="A3985" t="str">
            <v>Kuga CX482 AUTO TRANS - 8F40</v>
          </cell>
        </row>
        <row r="3986">
          <cell r="A3986" t="str">
            <v>Kuga CX482 6 SPD MAN TRANS GFT B6 PLUS</v>
          </cell>
        </row>
        <row r="3987">
          <cell r="A3987" t="str">
            <v>Kuga CX482 6 SPD MAN TRANS GFT B6 PLUS</v>
          </cell>
        </row>
        <row r="3988">
          <cell r="A3988" t="str">
            <v>Kuga CX482 8 SPD AUTOMATIC TRANS 8F35</v>
          </cell>
        </row>
        <row r="3989">
          <cell r="A3989" t="str">
            <v>Kuga CX482 6 SPD MAN TRANS GFT B6 PLUS</v>
          </cell>
        </row>
        <row r="3990">
          <cell r="A3990" t="str">
            <v>Kuga CX482 6 SP MAN TRANS - MMT6 3 SHAFT</v>
          </cell>
        </row>
        <row r="3991">
          <cell r="A3991" t="str">
            <v>Kuga CX482 AUTO TRANS - 8F40</v>
          </cell>
        </row>
        <row r="3992">
          <cell r="A3992" t="str">
            <v>Kuga CX482 AUTO -H4F45 W/O ODC FHEV/PHEV</v>
          </cell>
        </row>
        <row r="3993">
          <cell r="A3993" t="str">
            <v>Kuga CX482 AUTO -H4F45 W/O ODC FHEV/PHEV</v>
          </cell>
        </row>
        <row r="3994">
          <cell r="A3994" t="str">
            <v>Kuga CX482 8 SPD AUTOMATIC TRANS 8F24</v>
          </cell>
        </row>
        <row r="3995">
          <cell r="A3995" t="str">
            <v>Kuga CX482 8 SPD AUTOMATIC TRANS 8F35</v>
          </cell>
        </row>
        <row r="3996">
          <cell r="A3996" t="str">
            <v>Kuga CX482 6 SPD MAN TRANS GFT B6 PLUS</v>
          </cell>
        </row>
        <row r="3997">
          <cell r="A3997" t="str">
            <v>Kuga CX482 8 SPD AUTOMATIC TRANS 8F35</v>
          </cell>
        </row>
        <row r="3998">
          <cell r="A3998" t="str">
            <v>Kuga CX482 8 SPD AUTOMATIC TRANS 8F24</v>
          </cell>
        </row>
        <row r="3999">
          <cell r="A3999" t="str">
            <v>Kuga CX482 8 SPD AUTOMATIC TRANS 8F35</v>
          </cell>
        </row>
        <row r="4000">
          <cell r="A4000" t="str">
            <v>Kuga CX482 8 SPD AUTOMATIC TRANS 8F35</v>
          </cell>
        </row>
        <row r="4001">
          <cell r="A4001" t="str">
            <v>Kuga CX482 8 SPD AUTOMATIC TRANS 8F24</v>
          </cell>
        </row>
        <row r="4002">
          <cell r="A4002" t="str">
            <v>Kuga CX482 8 SPD AUTOMATIC TRANS 8F35</v>
          </cell>
        </row>
        <row r="4003">
          <cell r="A4003" t="str">
            <v>Kuga CX482 8 SPD AUTOMATIC TRANS 8F24</v>
          </cell>
        </row>
        <row r="4004">
          <cell r="A4004" t="str">
            <v>Kuga CX482 6 SPD MAN TRANS GFT B6 PLUS</v>
          </cell>
        </row>
        <row r="4005">
          <cell r="A4005" t="str">
            <v>Kuga CX482 AUTO TRANS - 8F40</v>
          </cell>
        </row>
        <row r="4006">
          <cell r="A4006" t="str">
            <v>Kuga CX482 8 SPD AUTOMATIC TRANS 8F24</v>
          </cell>
        </row>
        <row r="4007">
          <cell r="A4007" t="str">
            <v>Kuga CX482 8 SPD AUTOMATIC TRANS 8F24</v>
          </cell>
        </row>
        <row r="4008">
          <cell r="A4008" t="str">
            <v>Kuga CX482 8 SPD AUTOMATIC TRANS 8F24</v>
          </cell>
        </row>
        <row r="4009">
          <cell r="A4009" t="str">
            <v>Kuga CX482 8 SPD AUTOMATIC TRANS 8F35</v>
          </cell>
        </row>
        <row r="4010">
          <cell r="A4010" t="str">
            <v>Kuga CX482 8 SPD AUTOMATIC TRANS 8F35</v>
          </cell>
        </row>
        <row r="4011">
          <cell r="A4011" t="str">
            <v>Kuga CX482 6 SPD MAN TRANS GFT B6 PLUS</v>
          </cell>
        </row>
        <row r="4012">
          <cell r="A4012" t="str">
            <v>Kuga CX482 8 SPD AUTOMATIC TRANS 8F35</v>
          </cell>
        </row>
        <row r="4013">
          <cell r="A4013" t="str">
            <v>Kuga CX482 8 SPD AUTOMATIC TRANS 8F24</v>
          </cell>
        </row>
        <row r="4014">
          <cell r="A4014" t="str">
            <v>Kuga CX482 8 SPD AUTOMATIC TRANS 8F35</v>
          </cell>
        </row>
        <row r="4015">
          <cell r="A4015" t="str">
            <v>Kuga CX482 6 SPD MAN TRANS GFT B6 PLUS</v>
          </cell>
        </row>
        <row r="4016">
          <cell r="A4016" t="str">
            <v>Kuga CX482 8 SPD AUTOMATIC TRANS 8F24</v>
          </cell>
        </row>
        <row r="4017">
          <cell r="A4017" t="str">
            <v>Kuga CX482 8 SPD AUTOMATIC TRANS 8F35</v>
          </cell>
        </row>
        <row r="4018">
          <cell r="A4018" t="str">
            <v>Kuga CX482 8 SPD AUTOMATIC TRANS 8F35</v>
          </cell>
        </row>
        <row r="4019">
          <cell r="A4019" t="str">
            <v>Kuga CX482 8 SPD AUTOMATIC TRANS 8F35</v>
          </cell>
        </row>
        <row r="4020">
          <cell r="A4020" t="str">
            <v>Kuga CX482 8 SPD AUTOMATIC TRANS 8F35</v>
          </cell>
        </row>
        <row r="4021">
          <cell r="A4021" t="str">
            <v>Kuga CX482 8 SPD AUTOMATIC TRANS 8F35</v>
          </cell>
        </row>
        <row r="4022">
          <cell r="A4022" t="str">
            <v>Kuga CX482 8 SPD AUTOMATIC TRANS 8F24</v>
          </cell>
        </row>
        <row r="4023">
          <cell r="A4023" t="str">
            <v>Kuga CX482 8 SPD AUTOMATIC TRANS 8F35</v>
          </cell>
        </row>
        <row r="4024">
          <cell r="A4024" t="str">
            <v>Kuga CX482 8 SPD AUTOMATIC TRANS 8F35</v>
          </cell>
        </row>
        <row r="4025">
          <cell r="A4025" t="str">
            <v>Kuga CX482 8 SPD AUTOMATIC TRANS 8F24</v>
          </cell>
        </row>
        <row r="4026">
          <cell r="A4026" t="str">
            <v>Kuga CX482 8 SPD AUTOMATIC TRANS 8F35</v>
          </cell>
        </row>
        <row r="4027">
          <cell r="A4027" t="str">
            <v>Kuga CX482 8 SPD AUTOMATIC TRANS 8F35</v>
          </cell>
        </row>
        <row r="4028">
          <cell r="A4028" t="str">
            <v>Kuga CX482 8 SPD AUTOMATIC TRANS 8F35</v>
          </cell>
        </row>
        <row r="4029">
          <cell r="A4029" t="str">
            <v>Kuga CX482 8 SPD AUTOMATIC TRANS 8F35</v>
          </cell>
        </row>
        <row r="4030">
          <cell r="A4030" t="str">
            <v>Kuga CX482 8 SPD AUTOMATIC TRANS 8F35</v>
          </cell>
        </row>
        <row r="4031">
          <cell r="A4031" t="str">
            <v>Kuga CX482 8 SPD AUTOMATIC TRANS 8F35</v>
          </cell>
        </row>
        <row r="4032">
          <cell r="A4032" t="str">
            <v>Kuga CX482 AUTO -H4F45 W/O ODC FHEV/PHEV</v>
          </cell>
        </row>
        <row r="4033">
          <cell r="A4033" t="str">
            <v>Mondeo CD391 6 SPD AUTO TRANS 6F MID-RANGE</v>
          </cell>
        </row>
        <row r="4034">
          <cell r="A4034" t="str">
            <v>Mondeo CD391 6 SPD AUTO TRANS 6F MID-RANGE</v>
          </cell>
        </row>
        <row r="4035">
          <cell r="A4035" t="str">
            <v>Mondeo CD391 6 SPD AUTO TRANS 6F MID-RANGE</v>
          </cell>
        </row>
        <row r="4036">
          <cell r="A4036" t="str">
            <v>Mondeo CD391 MPS6 POWERSHIFT TRANSMISSION</v>
          </cell>
        </row>
        <row r="4037">
          <cell r="A4037" t="str">
            <v>Mondeo CD391 ECVT AUTO TRANS*PWRSPLT S/WIR</v>
          </cell>
        </row>
        <row r="4038">
          <cell r="A4038" t="str">
            <v>Mondeo CD391 6 SPD AUTO TRANS 6F MID-RANGE</v>
          </cell>
        </row>
        <row r="4039">
          <cell r="A4039" t="str">
            <v>Mondeo CD391 6 SPD AUTO TRANS 6F MID-RANGE</v>
          </cell>
        </row>
        <row r="4040">
          <cell r="A4040" t="str">
            <v>Mondeo CD391 6 SPD AUTO TRANS 6F MID-RANGE</v>
          </cell>
        </row>
        <row r="4041">
          <cell r="A4041" t="str">
            <v>Mondeo CD391 6 SPD AUTO TRANS 6F MID-RANGE</v>
          </cell>
        </row>
        <row r="4042">
          <cell r="A4042" t="str">
            <v>Mondeo CD391 MPS6 POWERSHIFT TRANSMISSION</v>
          </cell>
        </row>
        <row r="4043">
          <cell r="A4043" t="str">
            <v>Mondeo CD391 MPS6 POWERSHIFT TRANSMISSION</v>
          </cell>
        </row>
        <row r="4044">
          <cell r="A4044" t="str">
            <v>Mondeo CD391 AUTO TRANS - 8F40</v>
          </cell>
        </row>
        <row r="4045">
          <cell r="A4045" t="str">
            <v>Mondeo CD391 6 SPD AUTO TRANS 6F MID-RANGE</v>
          </cell>
        </row>
        <row r="4046">
          <cell r="A4046" t="str">
            <v>Mondeo CD391 6 SPD AUTO TRANS 6F MID-RANGE</v>
          </cell>
        </row>
        <row r="4047">
          <cell r="A4047" t="str">
            <v>Mondeo CD391 6 SPD MAN TRANS - B6</v>
          </cell>
        </row>
        <row r="4048">
          <cell r="A4048" t="str">
            <v>Mondeo CD391 ECVT AUTO TRANS*PWRSPLT S/WIR</v>
          </cell>
        </row>
        <row r="4049">
          <cell r="A4049" t="str">
            <v>Mondeo CD391 6 SP MAN TRANS - MMT6 3 SHAFT</v>
          </cell>
        </row>
        <row r="4050">
          <cell r="A4050" t="str">
            <v>Mondeo CD391 AUTO TRANS - 8F40</v>
          </cell>
        </row>
        <row r="4051">
          <cell r="A4051" t="str">
            <v>Mondeo CD391 AUTO TRANS - 8F40</v>
          </cell>
        </row>
        <row r="4052">
          <cell r="A4052" t="str">
            <v>Mondeo CD391 AUTO TRANS - 8F40</v>
          </cell>
        </row>
        <row r="4053">
          <cell r="A4053" t="str">
            <v>Mondeo CD391 6 SP MAN TRANS - MMT6 3 SHAFT</v>
          </cell>
        </row>
        <row r="4054">
          <cell r="A4054" t="str">
            <v>Mondeo CD391 6 SP MAN TRANS - MMT6 3 SHAFT</v>
          </cell>
        </row>
        <row r="4055">
          <cell r="A4055" t="str">
            <v>Mondeo CD391 MPS6 POWERSHIFT TRANSMISSION</v>
          </cell>
        </row>
        <row r="4056">
          <cell r="A4056" t="str">
            <v>Mondeo CD391 MPS6 POWERSHIFT TRANSMISSION</v>
          </cell>
        </row>
        <row r="4057">
          <cell r="A4057" t="str">
            <v>Mondeo CD391 MPS6 POWERSHIFT TRANSMISSION</v>
          </cell>
        </row>
        <row r="4058">
          <cell r="A4058" t="str">
            <v>Mondeo CD391 6 SPD AUTO TRANS 6F MID-RANGE</v>
          </cell>
        </row>
        <row r="4059">
          <cell r="A4059" t="str">
            <v>Mondeo CD391 6 SPD MAN TRANS - B6</v>
          </cell>
        </row>
        <row r="4060">
          <cell r="A4060" t="str">
            <v>Mondeo CD391 ECVT AUTO TRANS*PWRSPLT S/WIR</v>
          </cell>
        </row>
        <row r="4061">
          <cell r="A4061" t="str">
            <v>Mondeo CD391 6 SP MAN TRANS - MMT6 3 SHAFT</v>
          </cell>
        </row>
        <row r="4062">
          <cell r="A4062" t="str">
            <v>Mondeo CD391 AUTO TRANS - 8F40</v>
          </cell>
        </row>
        <row r="4063">
          <cell r="A4063" t="str">
            <v>Mondeo CD391 AUTO TRANS - 8F40</v>
          </cell>
        </row>
        <row r="4064">
          <cell r="A4064" t="str">
            <v>Mondeo CD391 AUTO TRANS - 8F40</v>
          </cell>
        </row>
        <row r="4065">
          <cell r="A4065" t="str">
            <v>Mondeo CD391 6 SP MAN TRANS - MMT6 3 SHAFT</v>
          </cell>
        </row>
        <row r="4066">
          <cell r="A4066" t="str">
            <v>Mondeo CD391 6 SP MAN TRANS - MMT6 3 SHAFT</v>
          </cell>
        </row>
        <row r="4067">
          <cell r="A4067" t="str">
            <v>Mondeo CD391 6 SPD MAN TR/AX - MMT6</v>
          </cell>
        </row>
        <row r="4068">
          <cell r="A4068" t="str">
            <v>Mondeo CD391 MPS6 POWERSHIFT TRANSMISSION</v>
          </cell>
        </row>
        <row r="4069">
          <cell r="A4069" t="str">
            <v>Mondeo CD391 6 SP MAN TRANS - MMT6 3 SHAFT</v>
          </cell>
        </row>
        <row r="4070">
          <cell r="A4070" t="str">
            <v>Mondeo CD391 MPS6 POWERSHIFT TRANSMISSION</v>
          </cell>
        </row>
        <row r="4071">
          <cell r="A4071" t="str">
            <v>Mondeo CD391 6 SPD AUTO TRANS 6F MID-RANGE</v>
          </cell>
        </row>
        <row r="4072">
          <cell r="A4072" t="str">
            <v>Mondeo CD391 6 SPD MAN TRANS - B6</v>
          </cell>
        </row>
        <row r="4073">
          <cell r="A4073" t="str">
            <v>Mondeo CD391 ECVT AUTO TRANS*PWRSPLT S/WIR</v>
          </cell>
        </row>
        <row r="4074">
          <cell r="A4074" t="str">
            <v>Mondeo CD391 6 SP MAN TRANS - MMT6 3 SHAFT</v>
          </cell>
        </row>
        <row r="4075">
          <cell r="A4075" t="str">
            <v>Mondeo CD391 6 SP MAN TRANS - MMT6 3 SHAFT</v>
          </cell>
        </row>
        <row r="4076">
          <cell r="A4076" t="str">
            <v>Mondeo CD391 AUTO TRANS - 8F40</v>
          </cell>
        </row>
        <row r="4077">
          <cell r="A4077" t="str">
            <v>Mondeo CD391 AUTO TRANS - 8F40</v>
          </cell>
        </row>
        <row r="4078">
          <cell r="A4078" t="str">
            <v>Mondeo CD391 AUTO TRANS - 8F40</v>
          </cell>
        </row>
        <row r="4079">
          <cell r="A4079" t="str">
            <v>Mondeo CD391 6 SP MAN TRANS - MMT6 3 SHAFT</v>
          </cell>
        </row>
        <row r="4080">
          <cell r="A4080" t="str">
            <v>Mondeo CD391 6 SP MAN TRANS - MMT6 3 SHAFT</v>
          </cell>
        </row>
        <row r="4081">
          <cell r="A4081" t="str">
            <v>Mondeo CD391 6 SP MAN TRANS - MMT6 3 SHAFT</v>
          </cell>
        </row>
        <row r="4082">
          <cell r="A4082" t="str">
            <v>Mondeo CD391 MPS6 POWERSHIFT TRANSMISSION</v>
          </cell>
        </row>
        <row r="4083">
          <cell r="A4083" t="str">
            <v>Mondeo CD391 6 SP MAN TRANS - MMT6 3 SHAFT</v>
          </cell>
        </row>
        <row r="4084">
          <cell r="A4084" t="str">
            <v>Mondeo CD391 MPS6 POWERSHIFT TRANSMISSION</v>
          </cell>
        </row>
        <row r="4085">
          <cell r="A4085" t="str">
            <v>Mondeo CD391 MPS6 POWERSHIFT TRANSMISSION</v>
          </cell>
        </row>
        <row r="4086">
          <cell r="A4086" t="str">
            <v>Mondeo CD391 6 SPD AUTO TRANS 6F MID-RANGE</v>
          </cell>
        </row>
        <row r="4087">
          <cell r="A4087" t="str">
            <v>Mondeo CD391 6 SPD MAN TRANS - B6</v>
          </cell>
        </row>
        <row r="4088">
          <cell r="A4088" t="str">
            <v>Mondeo CD391 ECVT AUTO TRANS*PWRSPLT S/WIR</v>
          </cell>
        </row>
        <row r="4089">
          <cell r="A4089" t="str">
            <v>Mondeo CD391 6 SP MAN TRANS - MMT6 3 SHAFT</v>
          </cell>
        </row>
        <row r="4090">
          <cell r="A4090" t="str">
            <v>Mondeo CD391 AUTO TRANS - 8F40</v>
          </cell>
        </row>
        <row r="4091">
          <cell r="A4091" t="str">
            <v>Mondeo CD391 6 SP MAN TRANS - MMT6 3 SHAFT</v>
          </cell>
        </row>
        <row r="4092">
          <cell r="A4092" t="str">
            <v>Mondeo CD391 AUTO TRANS - 8F40</v>
          </cell>
        </row>
        <row r="4093">
          <cell r="A4093" t="str">
            <v>Mondeo CD391 AUTO TRANS - 8F40</v>
          </cell>
        </row>
        <row r="4094">
          <cell r="A4094" t="str">
            <v>Mondeo CD391 6 SP MAN TRANS - MMT6 3 SHAFT</v>
          </cell>
        </row>
        <row r="4095">
          <cell r="A4095" t="str">
            <v>Mondeo CD391 MPS6 POWERSHIFT TRANSMISSION</v>
          </cell>
        </row>
        <row r="4096">
          <cell r="A4096" t="str">
            <v>Mondeo CD391 MPS6 POWERSHIFT TRANSMISSION</v>
          </cell>
        </row>
        <row r="4097">
          <cell r="A4097" t="str">
            <v>Mondeo CD391 6 SPD AUTO TRANS 6F MID-RANGE</v>
          </cell>
        </row>
        <row r="4098">
          <cell r="A4098" t="str">
            <v>Mondeo CD391 6 SPD MAN TRANS - B6</v>
          </cell>
        </row>
        <row r="4099">
          <cell r="A4099" t="str">
            <v>Mondeo CD391 ECVT AUTO TRANS*PWRSPLT S/WIR</v>
          </cell>
        </row>
        <row r="4100">
          <cell r="A4100" t="str">
            <v>Mondeo CD391 6 SP MAN TRANS - MMT6 3 SHAFT</v>
          </cell>
        </row>
        <row r="4101">
          <cell r="A4101" t="str">
            <v>Mondeo CD391 6 SP MAN TRANS - MMT6 3 SHAFT</v>
          </cell>
        </row>
        <row r="4102">
          <cell r="A4102" t="str">
            <v>Mondeo CD391 AUTO TRANS - 8F40</v>
          </cell>
        </row>
        <row r="4103">
          <cell r="A4103" t="str">
            <v>Mondeo CD391 AUTO TRANS - 8F40</v>
          </cell>
        </row>
        <row r="4104">
          <cell r="A4104" t="str">
            <v>Mondeo CD391 AUTO TRANS - 8F40</v>
          </cell>
        </row>
        <row r="4105">
          <cell r="A4105" t="str">
            <v>Mondeo CD391 6 SP MAN TRANS - MMT6 3 SHAFT</v>
          </cell>
        </row>
        <row r="4106">
          <cell r="A4106" t="str">
            <v>Mondeo CD391 6 SP MAN TRANS - MMT6 3 SHAFT</v>
          </cell>
        </row>
        <row r="4107">
          <cell r="A4107" t="str">
            <v>Mondeo CD391 MPS6 POWERSHIFT TRANSMISSION</v>
          </cell>
        </row>
        <row r="4108">
          <cell r="A4108" t="str">
            <v>Mondeo CD391 MPS6 POWERSHIFT TRANSMISSION</v>
          </cell>
        </row>
        <row r="4109">
          <cell r="A4109" t="str">
            <v>Mondeo CD391 MPS6 POWERSHIFT TRANSMISSION</v>
          </cell>
        </row>
        <row r="4110">
          <cell r="A4110" t="str">
            <v>Mondeo CD391 6 SP MAN TRANS - MMT6 3 SHAFT</v>
          </cell>
        </row>
        <row r="4111">
          <cell r="A4111" t="str">
            <v>Mondeo CD391 AUTO TRANS - 8F40</v>
          </cell>
        </row>
        <row r="4112">
          <cell r="A4112" t="str">
            <v>Mondeo CD391 MPS6 POWERSHIFT TRANSMISSION</v>
          </cell>
        </row>
        <row r="4113">
          <cell r="A4113" t="str">
            <v>Mondeo CD391 6 SPD MAN TRANS - B6</v>
          </cell>
        </row>
        <row r="4114">
          <cell r="A4114" t="str">
            <v>Mondeo CD391 ECVT AUTO TRANS*PWRSPLT S/WIR</v>
          </cell>
        </row>
        <row r="4115">
          <cell r="A4115" t="str">
            <v>Mondeo CD391 6 SP MAN TRANS - MMT6 3 SHAFT</v>
          </cell>
        </row>
        <row r="4116">
          <cell r="A4116" t="str">
            <v>Mondeo CD391 AUTO TRANS - 8F40</v>
          </cell>
        </row>
        <row r="4117">
          <cell r="A4117" t="str">
            <v>Mondeo CD391 AUTO TRANS - 8F40</v>
          </cell>
        </row>
        <row r="4118">
          <cell r="A4118" t="str">
            <v>Mondeo CD391 AUTO TRANS - 8F40</v>
          </cell>
        </row>
        <row r="4119">
          <cell r="A4119" t="str">
            <v>Mondeo CD391 MPS6 POWERSHIFT TRANSMISSION</v>
          </cell>
        </row>
        <row r="4120">
          <cell r="A4120" t="str">
            <v>Mondeo CD391 MPS6 POWERSHIFT TRANSMISSION</v>
          </cell>
        </row>
        <row r="4121">
          <cell r="A4121" t="str">
            <v>Mondeo CD391 ECVT AUTO TRANS*PWRSPLT S/WIR</v>
          </cell>
        </row>
        <row r="4122">
          <cell r="A4122" t="str">
            <v>Mondeo CD391 6 SP MAN TRANS - MMT6 3 SHAFT</v>
          </cell>
        </row>
        <row r="4123">
          <cell r="A4123" t="str">
            <v>Mondeo CD391 AUTO TRANS - 8F40</v>
          </cell>
        </row>
        <row r="4124">
          <cell r="A4124" t="str">
            <v>Mondeo CD391 AUTO TRANS - 8F40</v>
          </cell>
        </row>
        <row r="4125">
          <cell r="A4125" t="str">
            <v>Mondeo CD391 AUTO TRANS - 8F40</v>
          </cell>
        </row>
        <row r="4126">
          <cell r="A4126" t="str">
            <v>Mondeo CD391 6 SP MAN TRANS - MMT6 3 SHAFT</v>
          </cell>
        </row>
        <row r="4127">
          <cell r="A4127" t="str">
            <v>Mondeo CD391 6 SP MAN TRANS - MMT6 3 SHAFT</v>
          </cell>
        </row>
        <row r="4128">
          <cell r="A4128" t="str">
            <v>Mondeo CD391 MPS6 POWERSHIFT TRANSMISSION</v>
          </cell>
        </row>
        <row r="4129">
          <cell r="A4129" t="str">
            <v>Mondeo CD391 MPS6 POWERSHIFT TRANSMISSION</v>
          </cell>
        </row>
        <row r="4130">
          <cell r="A4130" t="str">
            <v>Mondeo CD391 MPS6 POWERSHIFT TRANSMISSION</v>
          </cell>
        </row>
        <row r="4131">
          <cell r="A4131" t="str">
            <v>Mondeo CD391 6 SPD AUTO TRANS 6F MID-RANGE</v>
          </cell>
        </row>
        <row r="4132">
          <cell r="A4132" t="str">
            <v>Mondeo CD391 6 SPD MAN TRANS - B6</v>
          </cell>
        </row>
        <row r="4133">
          <cell r="A4133" t="str">
            <v>Mondeo CD391 ECVT AUTO TRANS*PWRSPLT S/WIR</v>
          </cell>
        </row>
        <row r="4134">
          <cell r="A4134" t="str">
            <v>Mondeo CD391 6 SP MAN TRANS - MMT6 3 SHAFT</v>
          </cell>
        </row>
        <row r="4135">
          <cell r="A4135" t="str">
            <v>Mondeo CD391 AUTO TRANS - 8F40</v>
          </cell>
        </row>
        <row r="4136">
          <cell r="A4136" t="str">
            <v>Mondeo CD391 AUTO TRANS - 8F40</v>
          </cell>
        </row>
        <row r="4137">
          <cell r="A4137" t="str">
            <v>Mondeo CD391 AUTO TRANS - 8F40</v>
          </cell>
        </row>
        <row r="4138">
          <cell r="A4138" t="str">
            <v>Mondeo CD391 6 SP MAN TRANS - MMT6 3 SHAFT</v>
          </cell>
        </row>
        <row r="4139">
          <cell r="A4139" t="str">
            <v>Mondeo CD391 6 SP MAN TRANS - MMT6 3 SHAFT</v>
          </cell>
        </row>
        <row r="4140">
          <cell r="A4140" t="str">
            <v>Mondeo CD391 6 SPD MAN TR/AX - MMT6</v>
          </cell>
        </row>
        <row r="4141">
          <cell r="A4141" t="str">
            <v>Mondeo CD391 MPS6 POWERSHIFT TRANSMISSION</v>
          </cell>
        </row>
        <row r="4142">
          <cell r="A4142" t="str">
            <v>Mondeo CD391 6 SP MAN TRANS - MMT6 3 SHAFT</v>
          </cell>
        </row>
        <row r="4143">
          <cell r="A4143" t="str">
            <v>Mondeo CD391 6 SPD MAN TR/AX - MMT6</v>
          </cell>
        </row>
        <row r="4144">
          <cell r="A4144" t="str">
            <v>Mondeo CD391 MPS6 POWERSHIFT TRANSMISSION</v>
          </cell>
        </row>
        <row r="4145">
          <cell r="A4145" t="str">
            <v>Mondeo CD391 MPS6 POWERSHIFT TRANSMISSION</v>
          </cell>
        </row>
        <row r="4146">
          <cell r="A4146" t="str">
            <v>Mondeo CD391 6 SPD MAN TRANS - B6</v>
          </cell>
        </row>
        <row r="4147">
          <cell r="A4147" t="str">
            <v>Mondeo CD391 6 SP MAN TRANS - MMT6 3 SHAFT</v>
          </cell>
        </row>
        <row r="4148">
          <cell r="A4148" t="str">
            <v>Mondeo CD391 AUTO TRANS - 8F40</v>
          </cell>
        </row>
        <row r="4149">
          <cell r="A4149" t="str">
            <v>Mondeo CD391 6 SPD AUTO TRANS 6F MID-RANGE</v>
          </cell>
        </row>
        <row r="4150">
          <cell r="A4150" t="str">
            <v>Mondeo CD391 6 SPD MAN TRANS - B6</v>
          </cell>
        </row>
        <row r="4151">
          <cell r="A4151" t="str">
            <v>Mondeo CD391 ECVT AUTO TRANS*PWRSPLT S/WIR</v>
          </cell>
        </row>
        <row r="4152">
          <cell r="A4152" t="str">
            <v>Mondeo CD391 6 SP MAN TRANS - MMT6 3 SHAFT</v>
          </cell>
        </row>
        <row r="4153">
          <cell r="A4153" t="str">
            <v>Mondeo CD391 6 SP MAN TRANS - MMT6 3 SHAFT</v>
          </cell>
        </row>
        <row r="4154">
          <cell r="A4154" t="str">
            <v>Mondeo CD391 AUTO TRANS - 8F40</v>
          </cell>
        </row>
        <row r="4155">
          <cell r="A4155" t="str">
            <v>Mondeo CD391 6 SP MAN TRANS - MMT6 3 SHAFT</v>
          </cell>
        </row>
        <row r="4156">
          <cell r="A4156" t="str">
            <v>Mondeo CD391 AUTO TRANS - 8F40</v>
          </cell>
        </row>
        <row r="4157">
          <cell r="A4157" t="str">
            <v>Mondeo CD391 AUTO TRANS - 8F40</v>
          </cell>
        </row>
        <row r="4158">
          <cell r="A4158" t="str">
            <v>Mondeo CD391 6 SP MAN TRANS - MMT6 3 SHAFT</v>
          </cell>
        </row>
        <row r="4159">
          <cell r="A4159" t="str">
            <v>Mondeo CD391 6 SP MAN TRANS - MMT6 3 SHAFT</v>
          </cell>
        </row>
        <row r="4160">
          <cell r="A4160" t="str">
            <v>Mondeo CD391 6 SPD MAN TR/AX - MMT6</v>
          </cell>
        </row>
        <row r="4161">
          <cell r="A4161" t="str">
            <v>Mondeo CD391 MPS6 POWERSHIFT TRANSMISSION</v>
          </cell>
        </row>
        <row r="4162">
          <cell r="A4162" t="str">
            <v>Mondeo CD391 6 SP MAN TRANS - MMT6 3 SHAFT</v>
          </cell>
        </row>
        <row r="4163">
          <cell r="A4163" t="str">
            <v>Mondeo CD391 MPS6 POWERSHIFT TRANSMISSION</v>
          </cell>
        </row>
        <row r="4164">
          <cell r="A4164" t="str">
            <v>Mondeo CD391 MPS6 POWERSHIFT TRANSMISSION</v>
          </cell>
        </row>
        <row r="4165">
          <cell r="A4165" t="str">
            <v>Mondeo CD391 ECVT AUTO TRANS*PWRSPLT S/WIR</v>
          </cell>
        </row>
        <row r="4166">
          <cell r="A4166" t="str">
            <v>Mondeo CD391 6 SP MAN TRANS - MMT6 3 SHAFT</v>
          </cell>
        </row>
        <row r="4167">
          <cell r="A4167" t="str">
            <v>Mondeo CD391 AUTO TRANS - 8F40</v>
          </cell>
        </row>
        <row r="4168">
          <cell r="A4168" t="str">
            <v>Mondeo CD391 6 SP MAN TRANS - MMT6 3 SHAFT</v>
          </cell>
        </row>
        <row r="4169">
          <cell r="A4169" t="str">
            <v>Mondeo CD391 MPS6 POWERSHIFT TRANSMISSION</v>
          </cell>
        </row>
        <row r="4170">
          <cell r="A4170" t="str">
            <v>Mondeo CD391 6 SPD MAN TRANS - B6</v>
          </cell>
        </row>
        <row r="4171">
          <cell r="A4171" t="str">
            <v>Mondeo CD391 ECVT AUTO TRANS*PWRSPLT S/WIR</v>
          </cell>
        </row>
        <row r="4172">
          <cell r="A4172" t="str">
            <v>Mondeo CD391 6 SP MAN TRANS - MMT6 3 SHAFT</v>
          </cell>
        </row>
        <row r="4173">
          <cell r="A4173" t="str">
            <v>Mondeo CD391 AUTO TRANS - 8F40</v>
          </cell>
        </row>
        <row r="4174">
          <cell r="A4174" t="str">
            <v>Mondeo CD391 AUTO TRANS - 8F40</v>
          </cell>
        </row>
        <row r="4175">
          <cell r="A4175" t="str">
            <v>Mondeo CD391 AUTO TRANS - 8F40</v>
          </cell>
        </row>
        <row r="4176">
          <cell r="A4176" t="str">
            <v>Mondeo CD391 6 SP MAN TRANS - MMT6 3 SHAFT</v>
          </cell>
        </row>
        <row r="4177">
          <cell r="A4177" t="str">
            <v>Mondeo CD391 6 SP MAN TRANS - MMT6 3 SHAFT</v>
          </cell>
        </row>
        <row r="4178">
          <cell r="A4178" t="str">
            <v>Mondeo CD391 6 SPD MAN TR/AX - MMT6</v>
          </cell>
        </row>
        <row r="4179">
          <cell r="A4179" t="str">
            <v>Mondeo CD391 MPS6 POWERSHIFT TRANSMISSION</v>
          </cell>
        </row>
        <row r="4180">
          <cell r="A4180" t="str">
            <v>Mondeo CD391 6 SP MAN TRANS - MMT6 3 SHAFT</v>
          </cell>
        </row>
        <row r="4181">
          <cell r="A4181" t="str">
            <v>Mondeo CD391 MPS6 POWERSHIFT TRANSMISSION</v>
          </cell>
        </row>
        <row r="4182">
          <cell r="A4182" t="str">
            <v>Mondeo CD391 MPS6 POWERSHIFT TRANSMISSION</v>
          </cell>
        </row>
        <row r="4183">
          <cell r="A4183" t="str">
            <v>Mondeo CD391 6 SPD MAN TRANS - B6</v>
          </cell>
        </row>
        <row r="4184">
          <cell r="A4184" t="str">
            <v>Mondeo CD391 ECVT AUTO TRANS*PWRSPLT S/WIR</v>
          </cell>
        </row>
        <row r="4185">
          <cell r="A4185" t="str">
            <v>Mondeo CD391 6 SP MAN TRANS - MMT6 3 SHAFT</v>
          </cell>
        </row>
        <row r="4186">
          <cell r="A4186" t="str">
            <v>Mondeo CD391 AUTO TRANS - 8F40</v>
          </cell>
        </row>
        <row r="4187">
          <cell r="A4187" t="str">
            <v>Mondeo CD391 MPS6 POWERSHIFT TRANSMISSION</v>
          </cell>
        </row>
        <row r="4188">
          <cell r="A4188" t="str">
            <v>Mondeo CD391 6 SP MAN TRANS - MMT6 3 SHAFT</v>
          </cell>
        </row>
        <row r="4189">
          <cell r="A4189" t="str">
            <v>Mondeo CD391 ECVT AUTO TRANS*PWRSPLT S/WIR</v>
          </cell>
        </row>
        <row r="4190">
          <cell r="A4190" t="str">
            <v>Mondeo CD391 AUTO TRANS - 8F40</v>
          </cell>
        </row>
        <row r="4191">
          <cell r="A4191" t="str">
            <v>Mondeo CD391 6 SPD AUTO TRANS 6F MID-RANGE</v>
          </cell>
        </row>
        <row r="4192">
          <cell r="A4192" t="str">
            <v>Mondeo CD391 6 SPD MAN TRANS - B6</v>
          </cell>
        </row>
        <row r="4193">
          <cell r="A4193" t="str">
            <v>Mondeo CD391 ECVT AUTO TRANS*PWRSPLT S/WIR</v>
          </cell>
        </row>
        <row r="4194">
          <cell r="A4194" t="str">
            <v>Mondeo CD391 6 SP MAN TRANS - MMT6 3 SHAFT</v>
          </cell>
        </row>
        <row r="4195">
          <cell r="A4195" t="str">
            <v>Mondeo CD391 AUTO TRANS - 8F40</v>
          </cell>
        </row>
        <row r="4196">
          <cell r="A4196" t="str">
            <v>Mondeo CD391 AUTO TRANS - 8F40</v>
          </cell>
        </row>
        <row r="4197">
          <cell r="A4197" t="str">
            <v>Mondeo CD391 AUTO TRANS - 8F40</v>
          </cell>
        </row>
        <row r="4198">
          <cell r="A4198" t="str">
            <v>Mondeo CD391 6 SP MAN TRANS - MMT6 3 SHAFT</v>
          </cell>
        </row>
        <row r="4199">
          <cell r="A4199" t="str">
            <v>Mondeo CD391 6 SP MAN TRANS - MMT6 3 SHAFT</v>
          </cell>
        </row>
        <row r="4200">
          <cell r="A4200" t="str">
            <v>Mondeo CD391 6 SP MAN TRANS - MMT6 3 SHAFT</v>
          </cell>
        </row>
        <row r="4201">
          <cell r="A4201" t="str">
            <v>Mondeo CD391 6 SPD MAN TR/AX - MMT6</v>
          </cell>
        </row>
        <row r="4202">
          <cell r="A4202" t="str">
            <v>Mondeo CD391 MPS6 POWERSHIFT TRANSMISSION</v>
          </cell>
        </row>
        <row r="4203">
          <cell r="A4203" t="str">
            <v>Mondeo CD391 6 SP MAN TRANS - MMT6 3 SHAFT</v>
          </cell>
        </row>
        <row r="4204">
          <cell r="A4204" t="str">
            <v>Mondeo CD391 MPS6 POWERSHIFT TRANSMISSION</v>
          </cell>
        </row>
        <row r="4205">
          <cell r="A4205" t="str">
            <v>Mondeo CD391 MPS6 POWERSHIFT TRANSMISSION</v>
          </cell>
        </row>
        <row r="4206">
          <cell r="A4206" t="str">
            <v>Mondeo CD391 ECVT AUTO TRANS*PWRSPLT S/WIR</v>
          </cell>
        </row>
        <row r="4207">
          <cell r="A4207" t="str">
            <v>Mondeo CD391 6 SP MAN TRANS - MMT6 3 SHAFT</v>
          </cell>
        </row>
        <row r="4208">
          <cell r="A4208" t="str">
            <v>Mondeo CD391 AUTO TRANS - 8F40</v>
          </cell>
        </row>
        <row r="4209">
          <cell r="A4209" t="str">
            <v>Mondeo CD391 AUTO TRANS - 8F40</v>
          </cell>
        </row>
        <row r="4210">
          <cell r="A4210" t="str">
            <v>Mondeo CD391 AUTO TRANS - 8F40</v>
          </cell>
        </row>
        <row r="4211">
          <cell r="A4211" t="str">
            <v>Mondeo CD391 6 SP MAN TRANS - MMT6 3 SHAFT</v>
          </cell>
        </row>
        <row r="4212">
          <cell r="A4212" t="str">
            <v>Mondeo CD391 6 SP MAN TRANS - MMT6 3 SHAFT</v>
          </cell>
        </row>
        <row r="4213">
          <cell r="A4213" t="str">
            <v>Mondeo CD391 6 SPD AUTO TRANS 6F MID-RANGE</v>
          </cell>
        </row>
        <row r="4214">
          <cell r="A4214" t="str">
            <v>Mondeo CD391 6 SPD MAN TRANS - B6</v>
          </cell>
        </row>
        <row r="4215">
          <cell r="A4215" t="str">
            <v>Mondeo CD391 ECVT AUTO TRANS*PWRSPLT S/WIR</v>
          </cell>
        </row>
        <row r="4216">
          <cell r="A4216" t="str">
            <v>Mondeo CD391 6 SP MAN TRANS - MMT6 3 SHAFT</v>
          </cell>
        </row>
        <row r="4217">
          <cell r="A4217" t="str">
            <v>Mondeo CD391 6 SP MAN TRANS - MMT6 3 SHAFT</v>
          </cell>
        </row>
        <row r="4218">
          <cell r="A4218" t="str">
            <v>Mondeo CD391 AUTO TRANS - 8F40</v>
          </cell>
        </row>
        <row r="4219">
          <cell r="A4219" t="str">
            <v>Mondeo CD391 6 SP MAN TRANS - MMT6 3 SHAFT</v>
          </cell>
        </row>
        <row r="4220">
          <cell r="A4220" t="str">
            <v>Mondeo CD391 AUTO TRANS - 8F40</v>
          </cell>
        </row>
        <row r="4221">
          <cell r="A4221" t="str">
            <v>Mondeo CD391 AUTO TRANS - 8F40</v>
          </cell>
        </row>
        <row r="4222">
          <cell r="A4222" t="str">
            <v>Mondeo CD391 6 SP MAN TRANS - MMT6 3 SHAFT</v>
          </cell>
        </row>
        <row r="4223">
          <cell r="A4223" t="str">
            <v>Mondeo CD391 6 SP MAN TRANS - MMT6 3 SHAFT</v>
          </cell>
        </row>
        <row r="4224">
          <cell r="A4224" t="str">
            <v>Mondeo CD391 MPS6 POWERSHIFT TRANSMISSION</v>
          </cell>
        </row>
        <row r="4225">
          <cell r="A4225" t="str">
            <v>Mondeo CD391 6 SP MAN TRANS - MMT6 3 SHAFT</v>
          </cell>
        </row>
        <row r="4226">
          <cell r="A4226" t="str">
            <v>Mondeo CD391 MPS6 POWERSHIFT TRANSMISSION</v>
          </cell>
        </row>
        <row r="4227">
          <cell r="A4227" t="str">
            <v>Mondeo CD391 MPS6 POWERSHIFT TRANSMISSION</v>
          </cell>
        </row>
        <row r="4228">
          <cell r="A4228" t="str">
            <v>Mondeo CD391 6 SPD AUTO TRANS 6F MID-RANGE</v>
          </cell>
        </row>
        <row r="4229">
          <cell r="A4229" t="str">
            <v>Mondeo CD391 6 SPD MAN TRANS - B6</v>
          </cell>
        </row>
        <row r="4230">
          <cell r="A4230" t="str">
            <v>Mondeo CD391 ECVT AUTO TRANS*PWRSPLT S/WIR</v>
          </cell>
        </row>
        <row r="4231">
          <cell r="A4231" t="str">
            <v>Mondeo CD391 6 SP MAN TRANS - MMT6 3 SHAFT</v>
          </cell>
        </row>
        <row r="4232">
          <cell r="A4232" t="str">
            <v>Mondeo CD391 6 SP MAN TRANS - MMT6 3 SHAFT</v>
          </cell>
        </row>
        <row r="4233">
          <cell r="A4233" t="str">
            <v>Mondeo CD391 AUTO TRANS - 8F40</v>
          </cell>
        </row>
        <row r="4234">
          <cell r="A4234" t="str">
            <v>Mondeo CD391 6 SP MAN TRANS - MMT6 3 SHAFT</v>
          </cell>
        </row>
        <row r="4235">
          <cell r="A4235" t="str">
            <v>Mondeo CD391 AUTO TRANS - 8F40</v>
          </cell>
        </row>
        <row r="4236">
          <cell r="A4236" t="str">
            <v>Mondeo CD391 AUTO TRANS - 8F40</v>
          </cell>
        </row>
        <row r="4237">
          <cell r="A4237" t="str">
            <v>Mondeo CD391 6 SP MAN TRANS - MMT6 3 SHAFT</v>
          </cell>
        </row>
        <row r="4238">
          <cell r="A4238" t="str">
            <v>Mondeo CD391 6 SP MAN TRANS - MMT6 3 SHAFT</v>
          </cell>
        </row>
        <row r="4239">
          <cell r="A4239" t="str">
            <v>Mondeo CD391 MPS6 POWERSHIFT TRANSMISSION</v>
          </cell>
        </row>
        <row r="4240">
          <cell r="A4240" t="str">
            <v>Mondeo CD391 6 SP MAN TRANS - MMT6 3 SHAFT</v>
          </cell>
        </row>
        <row r="4241">
          <cell r="A4241" t="str">
            <v>Mondeo CD391 MPS6 POWERSHIFT TRANSMISSION</v>
          </cell>
        </row>
        <row r="4242">
          <cell r="A4242" t="str">
            <v>Mondeo CD391 MPS6 POWERSHIFT TRANSMISSION</v>
          </cell>
        </row>
        <row r="4243">
          <cell r="A4243" t="str">
            <v>Mondeo CD391 6 SPD AUTO TRANS 6F MID-RANGE</v>
          </cell>
        </row>
        <row r="4244">
          <cell r="A4244" t="str">
            <v>Mondeo CD391 6 SPD MAN TRANS - B6</v>
          </cell>
        </row>
        <row r="4245">
          <cell r="A4245" t="str">
            <v>Mondeo CD391 ECVT AUTO TRANS*PWRSPLT S/WIR</v>
          </cell>
        </row>
        <row r="4246">
          <cell r="A4246" t="str">
            <v>Mondeo CD391 6 SP MAN TRANS - MMT6 3 SHAFT</v>
          </cell>
        </row>
        <row r="4247">
          <cell r="A4247" t="str">
            <v>Mondeo CD391 6 SP MAN TRANS - MMT6 3 SHAFT</v>
          </cell>
        </row>
        <row r="4248">
          <cell r="A4248" t="str">
            <v>Mondeo CD391 AUTO TRANS - 8F40</v>
          </cell>
        </row>
        <row r="4249">
          <cell r="A4249" t="str">
            <v>Mondeo CD391 AUTO TRANS - 8F40</v>
          </cell>
        </row>
        <row r="4250">
          <cell r="A4250" t="str">
            <v>Mondeo CD391 AUTO TRANS - 8F40</v>
          </cell>
        </row>
        <row r="4251">
          <cell r="A4251" t="str">
            <v>Mondeo CD391 6 SP MAN TRANS - MMT6 3 SHAFT</v>
          </cell>
        </row>
        <row r="4252">
          <cell r="A4252" t="str">
            <v>Mondeo CD391 MPS6 POWERSHIFT TRANSMISSION</v>
          </cell>
        </row>
        <row r="4253">
          <cell r="A4253" t="str">
            <v>Mondeo CD391 MPS6 POWERSHIFT TRANSMISSION</v>
          </cell>
        </row>
        <row r="4254">
          <cell r="A4254" t="str">
            <v>Mondeo CD391 MPS6 POWERSHIFT TRANSMISSION</v>
          </cell>
        </row>
        <row r="4255">
          <cell r="A4255" t="str">
            <v>Mondeo CD391 6 SPD AUTO TRANS 6F MID-RANGE</v>
          </cell>
        </row>
        <row r="4256">
          <cell r="A4256" t="str">
            <v>Mondeo CD391 ECVT AUTO TRANS*PWRSPLT S/WIR</v>
          </cell>
        </row>
        <row r="4257">
          <cell r="A4257" t="str">
            <v>Mondeo CD391 6 SP MAN TRANS - MMT6 3 SHAFT</v>
          </cell>
        </row>
        <row r="4258">
          <cell r="A4258" t="str">
            <v>Mondeo CD391 AUTO TRANS - 8F40</v>
          </cell>
        </row>
        <row r="4259">
          <cell r="A4259" t="str">
            <v>Mondeo CD391 AUTO TRANS - 8F40</v>
          </cell>
        </row>
        <row r="4260">
          <cell r="A4260" t="str">
            <v>Mondeo CD391 AUTO TRANS - 8F40</v>
          </cell>
        </row>
        <row r="4261">
          <cell r="A4261" t="str">
            <v>Mondeo CD391 MPS6 POWERSHIFT TRANSMISSION</v>
          </cell>
        </row>
        <row r="4262">
          <cell r="A4262" t="str">
            <v>Mondeo CD391 MPS6 POWERSHIFT TRANSMISSION</v>
          </cell>
        </row>
        <row r="4263">
          <cell r="A4263" t="str">
            <v>Mondeo CD391 MPS6 POWERSHIFT TRANSMISSION</v>
          </cell>
        </row>
        <row r="4264">
          <cell r="A4264" t="str">
            <v>Mondeo CD391 ECVT AUTO TRANS*PWRSPLT S/WIR</v>
          </cell>
        </row>
        <row r="4265">
          <cell r="A4265" t="str">
            <v>Mondeo CD391 6 SPD AUTO TRANS 6F MID-RANGE</v>
          </cell>
        </row>
        <row r="4266">
          <cell r="A4266" t="str">
            <v>Mondeo CD391 ECVT AUTO TRANS*PWRSPLT S/WIR</v>
          </cell>
        </row>
        <row r="4267">
          <cell r="A4267" t="str">
            <v>Mondeo CD391 6 SP MAN TRANS - MMT6 3 SHAFT</v>
          </cell>
        </row>
        <row r="4268">
          <cell r="A4268" t="str">
            <v>Mondeo CD391 6 SP MAN TRANS - MMT6 3 SHAFT</v>
          </cell>
        </row>
        <row r="4269">
          <cell r="A4269" t="str">
            <v>Mondeo CD391 AUTO TRANS - 8F40</v>
          </cell>
        </row>
        <row r="4270">
          <cell r="A4270" t="str">
            <v>Mondeo CD391 6 SP MAN TRANS - MMT6 3 SHAFT</v>
          </cell>
        </row>
        <row r="4271">
          <cell r="A4271" t="str">
            <v>Mondeo CD391 AUTO TRANS - 8F40</v>
          </cell>
        </row>
        <row r="4272">
          <cell r="A4272" t="str">
            <v>Mondeo CD391 AUTO TRANS - 8F40</v>
          </cell>
        </row>
        <row r="4273">
          <cell r="A4273" t="str">
            <v>Mondeo CD391 6 SP MAN TRANS - MMT6 3 SHAFT</v>
          </cell>
        </row>
        <row r="4274">
          <cell r="A4274" t="str">
            <v>Mondeo CD391 6 SPD AUTO TRANS 6F MID-RANGE</v>
          </cell>
        </row>
        <row r="4275">
          <cell r="A4275" t="str">
            <v>Mondeo CD391 6 SPD MAN TRANS - B6</v>
          </cell>
        </row>
        <row r="4276">
          <cell r="A4276" t="str">
            <v>Mondeo CD391 ECVT AUTO TRANS*PWRSPLT S/WIR</v>
          </cell>
        </row>
        <row r="4277">
          <cell r="A4277" t="str">
            <v>Mondeo CD391 6 SP MAN TRANS - MMT6 3 SHAFT</v>
          </cell>
        </row>
        <row r="4278">
          <cell r="A4278" t="str">
            <v>Mondeo CD391 AUTO TRANS - 8F40</v>
          </cell>
        </row>
        <row r="4279">
          <cell r="A4279" t="str">
            <v>Mondeo CD391 AUTO TRANS - 8F40</v>
          </cell>
        </row>
        <row r="4280">
          <cell r="A4280" t="str">
            <v>Mondeo CD391 AUTO TRANS - 8F40</v>
          </cell>
        </row>
        <row r="4281">
          <cell r="A4281" t="str">
            <v>Mondeo CD391 6 SP MAN TRANS - MMT6 3 SHAFT</v>
          </cell>
        </row>
        <row r="4282">
          <cell r="A4282" t="str">
            <v>Mondeo CD391 6 SP MAN TRANS - MMT6 3 SHAFT</v>
          </cell>
        </row>
        <row r="4283">
          <cell r="A4283" t="str">
            <v>Mondeo CD391 6 SP MAN TRANS - MMT6 3 SHAFT</v>
          </cell>
        </row>
        <row r="4284">
          <cell r="A4284" t="str">
            <v>Mondeo CD391 6 SPD MAN TR/AX - MMT6</v>
          </cell>
        </row>
        <row r="4285">
          <cell r="A4285" t="str">
            <v>Mondeo CD391 MPS6 POWERSHIFT TRANSMISSION</v>
          </cell>
        </row>
        <row r="4286">
          <cell r="A4286" t="str">
            <v>Mondeo CD391 6 SP MAN TRANS - MMT6 3 SHAFT</v>
          </cell>
        </row>
        <row r="4287">
          <cell r="A4287" t="str">
            <v>Mondeo CD391 MPS6 POWERSHIFT TRANSMISSION</v>
          </cell>
        </row>
        <row r="4288">
          <cell r="A4288" t="str">
            <v>Mondeo CD391 MPS6 POWERSHIFT TRANSMISSION</v>
          </cell>
        </row>
        <row r="4289">
          <cell r="A4289" t="str">
            <v>Mondeo CD391 6 SPD AUTO TRANS 6F MID-RANGE</v>
          </cell>
        </row>
        <row r="4290">
          <cell r="A4290" t="str">
            <v>Mondeo CD391 6 SPD AUTO TRANS 6F MID-RANGE</v>
          </cell>
        </row>
        <row r="4291">
          <cell r="A4291" t="str">
            <v>Mondeo CD391 MPS6 POWERSHIFT TRANSMISSION</v>
          </cell>
        </row>
        <row r="4292">
          <cell r="A4292" t="str">
            <v>Mondeo CD391 6 SPD AUTO TRANS 6F MID-RANGE</v>
          </cell>
        </row>
        <row r="4293">
          <cell r="A4293" t="str">
            <v>Mondeo CD391 6 SPD MAN TRANS - B6</v>
          </cell>
        </row>
        <row r="4294">
          <cell r="A4294" t="str">
            <v>Mondeo CD391 ECVT AUTO TRANS*PWRSPLT S/WIR</v>
          </cell>
        </row>
        <row r="4295">
          <cell r="A4295" t="str">
            <v>Mondeo CD391 6 SPD AUTO TRANS 6F MID-RANGE</v>
          </cell>
        </row>
        <row r="4296">
          <cell r="A4296" t="str">
            <v>S-MAX CD539 6 SP MAN TRANS - MMT6 3 SHAFT</v>
          </cell>
        </row>
        <row r="4297">
          <cell r="A4297" t="str">
            <v>S-MAX CD539 8 SPD AUTOMATIC TRANS 8F57</v>
          </cell>
        </row>
        <row r="4298">
          <cell r="A4298" t="str">
            <v>S-MAX CD539 6 SP MAN TRANS - MMT6 3 SHAFT</v>
          </cell>
        </row>
        <row r="4299">
          <cell r="A4299" t="str">
            <v>S-MAX CD539 AUTO TRANS - 8F40</v>
          </cell>
        </row>
        <row r="4300">
          <cell r="A4300" t="str">
            <v>S-MAX CD539 6 SP MAN TRANS - MMT6 3 SHAFT</v>
          </cell>
        </row>
        <row r="4301">
          <cell r="A4301" t="str">
            <v>S-MAX CD539 6 SP MAN TRANS - MMT6 3 SHAFT</v>
          </cell>
        </row>
        <row r="4302">
          <cell r="A4302" t="str">
            <v>S-MAX CD539 AUTO TRANS - 8F40</v>
          </cell>
        </row>
        <row r="4303">
          <cell r="A4303" t="str">
            <v>S-MAX CD539 AUTO TRANS - 8F40</v>
          </cell>
        </row>
        <row r="4304">
          <cell r="A4304" t="str">
            <v>S-MAX CD539 6 SP MAN TRANS - MMT6 3 SHAFT</v>
          </cell>
        </row>
        <row r="4305">
          <cell r="A4305" t="str">
            <v>S-MAX CD539 8 SPD AUTOMATIC TRANS 8F57</v>
          </cell>
        </row>
        <row r="4306">
          <cell r="A4306" t="str">
            <v>S-MAX CD539 6 SP MAN TRANS - MMT6 3 SHAFT</v>
          </cell>
        </row>
        <row r="4307">
          <cell r="A4307" t="str">
            <v>S-MAX CD539 AUTO TRANS - 8F40</v>
          </cell>
        </row>
        <row r="4308">
          <cell r="A4308" t="str">
            <v>S-MAX CD539 6 SP MAN TRANS - MMT6 3 SHAFT</v>
          </cell>
        </row>
        <row r="4309">
          <cell r="A4309" t="str">
            <v>S-MAX CD539 6 SP MAN TRANS - MMT6 3 SHAFT</v>
          </cell>
        </row>
        <row r="4310">
          <cell r="A4310" t="str">
            <v>S-MAX CD539 AUTO TRANS - 8F40</v>
          </cell>
        </row>
        <row r="4311">
          <cell r="A4311" t="str">
            <v>S-MAX CD539 AUTO TRANS - 8F40</v>
          </cell>
        </row>
        <row r="4312">
          <cell r="A4312" t="str">
            <v>S-MAX CD539 6 SP MAN TRANS - MMT6 3 SHAFT</v>
          </cell>
        </row>
        <row r="4313">
          <cell r="A4313" t="str">
            <v>S-MAX CD539 8 SPD AUTOMATIC TRANS 8F57</v>
          </cell>
        </row>
        <row r="4314">
          <cell r="A4314" t="str">
            <v>S-MAX CD539 6 SP MAN TRANS - MMT6 3 SHAFT</v>
          </cell>
        </row>
        <row r="4315">
          <cell r="A4315" t="str">
            <v>S-MAX CD539 6 SP MAN TRANS - MMT6 3 SHAFT</v>
          </cell>
        </row>
        <row r="4316">
          <cell r="A4316" t="str">
            <v>S-MAX CD539 AUTO TRANS - 8F40</v>
          </cell>
        </row>
        <row r="4317">
          <cell r="A4317" t="str">
            <v>S-MAX CD539 6 SP MAN TRANS - MMT6 3 SHAFT</v>
          </cell>
        </row>
        <row r="4318">
          <cell r="A4318" t="str">
            <v>S-MAX CD539 AUTO TRANS - 8F40</v>
          </cell>
        </row>
        <row r="4319">
          <cell r="A4319" t="str">
            <v>S-MAX CD539 AUTO TRANS - 8F40</v>
          </cell>
        </row>
        <row r="4320">
          <cell r="A4320" t="str">
            <v>S-MAX CD539 6 SP MAN TRANS - MMT6 3 SHAFT</v>
          </cell>
        </row>
        <row r="4321">
          <cell r="A4321" t="str">
            <v>S-MAX CD539 8 SPD AUTOMATIC TRANS 8F57</v>
          </cell>
        </row>
        <row r="4322">
          <cell r="A4322" t="str">
            <v>S-MAX CD539 6 SP MAN TRANS - MMT6 3 SHAFT</v>
          </cell>
        </row>
        <row r="4323">
          <cell r="A4323" t="str">
            <v>S-MAX CD539 AUTO TRANS - 8F40</v>
          </cell>
        </row>
        <row r="4324">
          <cell r="A4324" t="str">
            <v>S-MAX CD539 6 SP MAN TRANS - MMT6 3 SHAFT</v>
          </cell>
        </row>
        <row r="4325">
          <cell r="A4325" t="str">
            <v>S-MAX CD539 AUTO TRANS - 8F40</v>
          </cell>
        </row>
        <row r="4326">
          <cell r="A4326" t="str">
            <v>S-MAX CD539 AUTO TRANS - 8F40</v>
          </cell>
        </row>
        <row r="4327">
          <cell r="A4327" t="str">
            <v>S-MAX CD539 6 SP MAN TRANS - MMT6 3 SHAFT</v>
          </cell>
        </row>
        <row r="4328">
          <cell r="A4328" t="str">
            <v>S-MAX CD539 8 SPD AUTOMATIC TRANS 8F57</v>
          </cell>
        </row>
        <row r="4329">
          <cell r="A4329" t="str">
            <v>S-MAX CD539 6 SP MAN TRANS - MMT6 3 SHAFT</v>
          </cell>
        </row>
        <row r="4330">
          <cell r="A4330" t="str">
            <v>S-MAX CD539 6 SP MAN TRANS - MMT6 3 SHAFT</v>
          </cell>
        </row>
        <row r="4331">
          <cell r="A4331" t="str">
            <v>S-MAX CD539 AUTO TRANS - 8F40</v>
          </cell>
        </row>
        <row r="4332">
          <cell r="A4332" t="str">
            <v>S-MAX CD539 6 SP MAN TRANS - MMT6 3 SHAFT</v>
          </cell>
        </row>
        <row r="4333">
          <cell r="A4333" t="str">
            <v>S-MAX CD539 6 SP MAN TRANS - MMT6 3 SHAFT</v>
          </cell>
        </row>
        <row r="4334">
          <cell r="A4334" t="str">
            <v>S-MAX CD539 AUTO TRANS - 8F40</v>
          </cell>
        </row>
        <row r="4335">
          <cell r="A4335" t="str">
            <v>S-MAX CD539 AUTO TRANS - 8F40</v>
          </cell>
        </row>
        <row r="4336">
          <cell r="A4336" t="str">
            <v>S-MAX CD539 6 SP MAN TRANS - MMT6 3 SHAFT</v>
          </cell>
        </row>
        <row r="4337">
          <cell r="A4337" t="str">
            <v>S-MAX CD539 6 SP MAN TRANS - MMT6 3 SHAFT</v>
          </cell>
        </row>
        <row r="4338">
          <cell r="A4338" t="str">
            <v>S-MAX CD539 AUTO TRANS - 8F40</v>
          </cell>
        </row>
        <row r="4339">
          <cell r="A4339" t="str">
            <v>S-MAX CD539 AUTO TRANS - 8F40</v>
          </cell>
        </row>
        <row r="4340">
          <cell r="A4340" t="str">
            <v>S-MAX CD539 AUTO TRANS - 8F40</v>
          </cell>
        </row>
        <row r="4341">
          <cell r="A4341" t="str">
            <v>S-MAX CD539 8 SPD AUTOMATIC TRANS 8F57</v>
          </cell>
        </row>
        <row r="4342">
          <cell r="A4342" t="str">
            <v>S-MAX CD539 6 SP MAN TRANS - MMT6 3 SHAFT</v>
          </cell>
        </row>
        <row r="4343">
          <cell r="A4343" t="str">
            <v>S-MAX CD539 6 SP MAN TRANS - MMT6 3 SHAFT</v>
          </cell>
        </row>
        <row r="4344">
          <cell r="A4344" t="str">
            <v>S-MAX CD539 AUTO TRANS - 8F40</v>
          </cell>
        </row>
        <row r="4345">
          <cell r="A4345" t="str">
            <v>S-MAX CD539 6 SP MAN TRANS - MMT6 3 SHAFT</v>
          </cell>
        </row>
        <row r="4346">
          <cell r="A4346" t="str">
            <v>S-MAX CD539 6 SP MAN TRANS - MMT6 3 SHAFT</v>
          </cell>
        </row>
        <row r="4347">
          <cell r="A4347" t="str">
            <v>S-MAX CD539 AUTO TRANS - 8F40</v>
          </cell>
        </row>
        <row r="4348">
          <cell r="A4348" t="str">
            <v>S-MAX CD539 AUTO TRANS - 8F40</v>
          </cell>
        </row>
        <row r="4349">
          <cell r="A4349" t="str">
            <v>S-MAX CD539 6 SP MAN TRANS - MMT6 3 SHAFT</v>
          </cell>
        </row>
        <row r="4350">
          <cell r="A4350" t="str">
            <v>S-MAX CD539 8 SPD AUTOMATIC TRANS 8F57</v>
          </cell>
        </row>
        <row r="4351">
          <cell r="A4351" t="str">
            <v>S-MAX CD539 6 SP MAN TRANS - MMT6 3 SHAFT</v>
          </cell>
        </row>
        <row r="4352">
          <cell r="A4352" t="str">
            <v>S-MAX CD539 6 SP MAN TRANS - MMT6 3 SHAFT</v>
          </cell>
        </row>
        <row r="4353">
          <cell r="A4353" t="str">
            <v>S-MAX CD539 AUTO TRANS - 8F40</v>
          </cell>
        </row>
        <row r="4354">
          <cell r="A4354" t="str">
            <v>S-MAX CD539 6 SP MAN TRANS - MMT6 3 SHAFT</v>
          </cell>
        </row>
        <row r="4355">
          <cell r="A4355" t="str">
            <v>S-MAX CD539 6 SP MAN TRANS - MMT6 3 SHAFT</v>
          </cell>
        </row>
        <row r="4356">
          <cell r="A4356" t="str">
            <v>S-MAX CD539 AUTO TRANS - 8F40</v>
          </cell>
        </row>
        <row r="4357">
          <cell r="A4357" t="str">
            <v>S-MAX CD539 AUTO TRANS - 8F40</v>
          </cell>
        </row>
        <row r="4358">
          <cell r="A4358" t="str">
            <v>S-MAX CD539 6 SP MAN TRANS - MMT6 3 SHAFT</v>
          </cell>
        </row>
        <row r="4359">
          <cell r="A4359" t="str">
            <v>S-MAX CD539 AUTO TRANS - 8F40</v>
          </cell>
        </row>
        <row r="4360">
          <cell r="A4360" t="str">
            <v>S-MAX CD539 6 SP MAN TRANS - MMT6 3 SHAFT</v>
          </cell>
        </row>
        <row r="4361">
          <cell r="A4361" t="str">
            <v>S-MAX CD539 8 SPD AUTOMATIC TRANS 8F57</v>
          </cell>
        </row>
        <row r="4362">
          <cell r="A4362" t="str">
            <v>S-MAX CD539 6 SP MAN TRANS - MMT6 3 SHAFT</v>
          </cell>
        </row>
        <row r="4363">
          <cell r="A4363" t="str">
            <v>S-MAX CD539 6 SP MAN TRANS - MMT6 3 SHAFT</v>
          </cell>
        </row>
        <row r="4364">
          <cell r="A4364" t="str">
            <v>S-MAX CD539 AUTO TRANS - 8F40</v>
          </cell>
        </row>
        <row r="4365">
          <cell r="A4365" t="str">
            <v>S-MAX CD539 6 SP MAN TRANS - MMT6 3 SHAFT</v>
          </cell>
        </row>
        <row r="4366">
          <cell r="A4366" t="str">
            <v>S-MAX CD539 AUTO TRANS - 8F40</v>
          </cell>
        </row>
        <row r="4367">
          <cell r="A4367" t="str">
            <v>S-MAX CD539 AUTO TRANS - 8F40</v>
          </cell>
        </row>
        <row r="4368">
          <cell r="A4368" t="str">
            <v>S-MAX CD539 6 SP MAN TRANS - MMT6 3 SHAFT</v>
          </cell>
        </row>
        <row r="4369">
          <cell r="A4369" t="str">
            <v>S-MAX CD539 AUTO TRANS - 8F40</v>
          </cell>
        </row>
        <row r="4370">
          <cell r="A4370" t="str">
            <v>S-MAX CD539 6 SP MAN TRANS - MMT6 3 SHAFT</v>
          </cell>
        </row>
        <row r="4371">
          <cell r="A4371" t="str">
            <v>S-MAX CD539 8 SPD AUTOMATIC TRANS 8F57</v>
          </cell>
        </row>
        <row r="4372">
          <cell r="A4372" t="str">
            <v>S-MAX CD539 6 SP MAN TRANS - MMT6 3 SHAFT</v>
          </cell>
        </row>
        <row r="4373">
          <cell r="A4373" t="str">
            <v>S-MAX CD539 6 SP MAN TRANS - MMT6 3 SHAFT</v>
          </cell>
        </row>
        <row r="4374">
          <cell r="A4374" t="str">
            <v>S-MAX CD539 AUTO TRANS - 8F40</v>
          </cell>
        </row>
        <row r="4375">
          <cell r="A4375" t="str">
            <v>S-MAX CD539 6 SP MAN TRANS - MMT6 3 SHAFT</v>
          </cell>
        </row>
        <row r="4376">
          <cell r="A4376" t="str">
            <v>S-MAX CD539 6 SP MAN TRANS - MMT6 3 SHAFT</v>
          </cell>
        </row>
        <row r="4377">
          <cell r="A4377" t="str">
            <v>S-MAX CD539 AUTO TRANS - 8F40</v>
          </cell>
        </row>
        <row r="4378">
          <cell r="A4378" t="str">
            <v>S-MAX CD539 AUTO TRANS - 8F40</v>
          </cell>
        </row>
        <row r="4379">
          <cell r="A4379" t="str">
            <v>S-MAX CD539 AUTO TRANS - 8F40</v>
          </cell>
        </row>
        <row r="4380">
          <cell r="A4380" t="str">
            <v>S-MAX CD539 AUTO TRANS - 8F40</v>
          </cell>
        </row>
        <row r="4381">
          <cell r="A4381" t="str">
            <v>S-MAX CD539 6 SP MAN TRANS - MMT6 3 SHAFT</v>
          </cell>
        </row>
        <row r="4382">
          <cell r="A4382" t="str">
            <v>S-MAX CD539 8 SPD AUTOMATIC TRANS 8F57</v>
          </cell>
        </row>
        <row r="4383">
          <cell r="A4383" t="str">
            <v>S-MAX CD539 6 SP MAN TRANS - MMT6 3 SHAFT</v>
          </cell>
        </row>
        <row r="4384">
          <cell r="A4384" t="str">
            <v>S-MAX CD539 6 SP MAN TRANS - MMT6 3 SHAFT</v>
          </cell>
        </row>
        <row r="4385">
          <cell r="A4385" t="str">
            <v>S-MAX CD539 AUTO TRANS - 8F40</v>
          </cell>
        </row>
        <row r="4386">
          <cell r="A4386" t="str">
            <v>S-MAX CD539 6 SP MAN TRANS - MMT6 3 SHAFT</v>
          </cell>
        </row>
        <row r="4387">
          <cell r="A4387" t="str">
            <v>S-MAX CD539 6 SP MAN TRANS - MMT6 3 SHAFT</v>
          </cell>
        </row>
        <row r="4388">
          <cell r="A4388" t="str">
            <v>S-MAX CD539 AUTO TRANS - 8F40</v>
          </cell>
        </row>
        <row r="4389">
          <cell r="A4389" t="str">
            <v>S-MAX CD539 AUTO TRANS - 8F40</v>
          </cell>
        </row>
        <row r="4390">
          <cell r="A4390" t="str">
            <v>S-MAX CD539 6 SP MAN TRANS - MMT6 3 SHAFT</v>
          </cell>
        </row>
        <row r="4391">
          <cell r="A4391" t="str">
            <v>S-MAX CD539 8 SPD AUTOMATIC TRANS 8F57</v>
          </cell>
        </row>
        <row r="4392">
          <cell r="A4392" t="str">
            <v>S-MAX CD539 6 SP MAN TRANS - MMT6 3 SHAFT</v>
          </cell>
        </row>
        <row r="4393">
          <cell r="A4393" t="str">
            <v>S-MAX CD539 AUTO TRANS - 8F40</v>
          </cell>
        </row>
        <row r="4394">
          <cell r="A4394" t="str">
            <v>S-MAX CD539 6 SP MAN TRANS - MMT6 3 SHAFT</v>
          </cell>
        </row>
        <row r="4395">
          <cell r="A4395" t="str">
            <v>S-MAX CD539 AUTO TRANS - 8F40</v>
          </cell>
        </row>
        <row r="4396">
          <cell r="A4396" t="str">
            <v>S-MAX CD539 8 SPD AUTOMATIC TRANS 8F57</v>
          </cell>
        </row>
        <row r="4397">
          <cell r="A4397" t="str">
            <v>S-MAX CD539 AUTO TRANS - 8F40</v>
          </cell>
        </row>
        <row r="4398">
          <cell r="A4398" t="str">
            <v>S-MAX CD539 AUTO TRANS - 8F40</v>
          </cell>
        </row>
        <row r="4399">
          <cell r="A4399" t="str">
            <v>S-MAX CD539 6 SP MAN TRANS - MMT6 3 SHAFT</v>
          </cell>
        </row>
        <row r="4400">
          <cell r="A4400" t="str">
            <v>S-MAX CD539 8 SPD AUTOMATIC TRANS 8F57</v>
          </cell>
        </row>
        <row r="4401">
          <cell r="A4401" t="str">
            <v>S-MAX CD539 6 SP MAN TRANS - MMT6 3 SHAFT</v>
          </cell>
        </row>
        <row r="4402">
          <cell r="A4402" t="str">
            <v>S-MAX CD539 AUTO TRANS - 8F40</v>
          </cell>
        </row>
        <row r="4403">
          <cell r="A4403" t="str">
            <v>S-MAX CD539 6 SP MAN TRANS - MMT6 3 SHAFT</v>
          </cell>
        </row>
        <row r="4404">
          <cell r="A4404" t="str">
            <v>S-MAX CD539 6 SP MAN TRANS - MMT6 3 SHAFT</v>
          </cell>
        </row>
        <row r="4405">
          <cell r="A4405" t="str">
            <v>S-MAX CD539 AUTO TRANS - 8F40</v>
          </cell>
        </row>
        <row r="4406">
          <cell r="A4406" t="str">
            <v>S-MAX CD539 AUTO TRANS - 8F40</v>
          </cell>
        </row>
        <row r="4407">
          <cell r="A4407" t="str">
            <v>S-MAX CD539 8 SPD AUTOMATIC TRANS 8F57</v>
          </cell>
        </row>
        <row r="4408">
          <cell r="A4408" t="str">
            <v>S-MAX CD539 6 SP MAN TRANS - MMT6 3 SHAFT</v>
          </cell>
        </row>
        <row r="4409">
          <cell r="A4409" t="str">
            <v>S-MAX CD539 6 SP MAN TRANS - MMT6 3 SHAFT</v>
          </cell>
        </row>
        <row r="4410">
          <cell r="A4410" t="str">
            <v>S-MAX CD539 AUTO TRANS - 8F40</v>
          </cell>
        </row>
        <row r="4411">
          <cell r="A4411" t="str">
            <v>S-MAX CD539 6 SP MAN TRANS - MMT6 3 SHAFT</v>
          </cell>
        </row>
        <row r="4412">
          <cell r="A4412" t="str">
            <v>S-MAX CD539 AUTO TRANS - 8F40</v>
          </cell>
        </row>
        <row r="4413">
          <cell r="A4413" t="str">
            <v>S-MAX CD539 AUTO TRANS - 8F40</v>
          </cell>
        </row>
        <row r="4414">
          <cell r="A4414" t="str">
            <v>S-MAX CD539 6 SP MAN TRANS - MMT6 3 SHAFT</v>
          </cell>
        </row>
        <row r="4415">
          <cell r="A4415" t="str">
            <v>S-MAX CD539 8 SPD AUTOMATIC TRANS 8F57</v>
          </cell>
        </row>
        <row r="4416">
          <cell r="A4416" t="str">
            <v>S-MAX CD539 6 SP MAN TRANS - MMT6 3 SHAFT</v>
          </cell>
        </row>
        <row r="4417">
          <cell r="A4417" t="str">
            <v>S-MAX CD539 6 SP MAN TRANS - MMT6 3 SHAFT</v>
          </cell>
        </row>
        <row r="4418">
          <cell r="A4418" t="str">
            <v>S-MAX CD539 AUTO TRANS - 8F40</v>
          </cell>
        </row>
        <row r="4419">
          <cell r="A4419" t="str">
            <v>S-MAX CD539 AUTO TRANS - 8F40</v>
          </cell>
        </row>
        <row r="4420">
          <cell r="A4420" t="str">
            <v>S-MAX CD539 AUTO TRANS - 8F40</v>
          </cell>
        </row>
        <row r="4421">
          <cell r="A4421" t="str">
            <v>S-MAX CD539 6 SP MAN TRANS - MMT6 3 SHAFT</v>
          </cell>
        </row>
        <row r="4422">
          <cell r="A4422" t="str">
            <v>S-MAX CD539 8 SPD AUTOMATIC TRANS 8F57</v>
          </cell>
        </row>
        <row r="4423">
          <cell r="A4423" t="str">
            <v>S-MAX CD539 6 SP MAN TRANS - MMT6 3 SHAFT</v>
          </cell>
        </row>
        <row r="4424">
          <cell r="A4424" t="str">
            <v>S-MAX CD539 6 SP MAN TRANS - MMT6 3 SHAFT</v>
          </cell>
        </row>
        <row r="4425">
          <cell r="A4425" t="str">
            <v>S-MAX CD539 AUTO TRANS - 8F40</v>
          </cell>
        </row>
        <row r="4426">
          <cell r="A4426" t="str">
            <v>S-MAX CD539 6 SP MAN TRANS - MMT6 3 SHAFT</v>
          </cell>
        </row>
        <row r="4427">
          <cell r="A4427" t="str">
            <v>S-MAX CD539 6 SP MAN TRANS - MMT6 3 SHAFT</v>
          </cell>
        </row>
        <row r="4428">
          <cell r="A4428" t="str">
            <v>S-MAX CD539 AUTO TRANS - 8F40</v>
          </cell>
        </row>
        <row r="4429">
          <cell r="A4429" t="str">
            <v>S-MAX CD539 AUTO TRANS - 8F40</v>
          </cell>
        </row>
        <row r="4430">
          <cell r="A4430" t="str">
            <v>Transit Connect Tourneo V408 6 SPD MAN TRANS GFT B6 PLUS</v>
          </cell>
        </row>
        <row r="4431">
          <cell r="A4431" t="str">
            <v>Transit Connect Tourneo V408 6 SPD MAN TRANS GFT B6 PLUS</v>
          </cell>
        </row>
        <row r="4432">
          <cell r="A4432" t="str">
            <v>Transit Connect Tourneo V408 8 SPD AUTOMATIC TRANS 8F35</v>
          </cell>
        </row>
        <row r="4433">
          <cell r="A4433" t="str">
            <v>Transit Connect Tourneo V408 6 SPD MAN TRANS GFT B6 PLUS</v>
          </cell>
        </row>
        <row r="4434">
          <cell r="A4434" t="str">
            <v>Transit Connect Tourneo V408 8 SPD AUTOMATIC TRANS 8F35</v>
          </cell>
        </row>
        <row r="4435">
          <cell r="A4435" t="str">
            <v>Transit Connect Tourneo V408 6 SPD MAN TRANS GFT B6 PLUS</v>
          </cell>
        </row>
        <row r="4436">
          <cell r="A4436" t="str">
            <v>Transit Connect Tourneo V408 6 SPD MAN TRANS GFT B6 PLUS</v>
          </cell>
        </row>
        <row r="4437">
          <cell r="A4437" t="str">
            <v>Transit Connect Tourneo V408 8 SPD AUTOMATIC TRANS 8F35</v>
          </cell>
        </row>
        <row r="4438">
          <cell r="A4438" t="str">
            <v>Transit Connect Tourneo V408 6 SPD MAN TRANS GFT B6 PLUS</v>
          </cell>
        </row>
        <row r="4439">
          <cell r="A4439" t="str">
            <v>Transit Connect Tourneo V408 8 SPD AUTOMATIC TRANS 8F35</v>
          </cell>
        </row>
        <row r="4440">
          <cell r="A4440" t="str">
            <v>Transit Connect Tourneo V408 6 SPD MAN TRANS GFT B6 PLUS</v>
          </cell>
        </row>
        <row r="4441">
          <cell r="A4441" t="str">
            <v>Transit Connect Tourneo V408 6 SPD MAN TRANS GFT B6 PLUS</v>
          </cell>
        </row>
        <row r="4442">
          <cell r="A4442" t="str">
            <v>Transit Connect Tourneo V408 6 SPD MAN TRANS GFT B6 PLUS</v>
          </cell>
        </row>
        <row r="4443">
          <cell r="A4443" t="str">
            <v>Transit Connect Tourneo V408 8 SPD AUTOMATIC TRANS 8F35</v>
          </cell>
        </row>
        <row r="4444">
          <cell r="A4444" t="str">
            <v>Transit Connect Tourneo V408 6 SPD MAN TRANS GFT B6 PLUS</v>
          </cell>
        </row>
        <row r="4445">
          <cell r="A4445" t="str">
            <v>Transit Connect Tourneo V408 6 SPD MAN TRANS GFT B6 PLUS</v>
          </cell>
        </row>
        <row r="4446">
          <cell r="A4446" t="str">
            <v>Transit Connect Tourneo V408 8 SPD AUTOMATIC TRANS 8F35</v>
          </cell>
        </row>
        <row r="4447">
          <cell r="A4447" t="str">
            <v>Transit Connect Tourneo V408 6 SPD MAN TRANS GFT B6 PLUS</v>
          </cell>
        </row>
        <row r="4448">
          <cell r="A4448" t="str">
            <v>Transit Connect Tourneo V408 8 SPD AUTOMATIC TRANS 8F35</v>
          </cell>
        </row>
        <row r="4449">
          <cell r="A4449" t="str">
            <v>Transit Connect Tourneo V408 6 SPD MAN TRANS GFT B6 PLUS</v>
          </cell>
        </row>
        <row r="4450">
          <cell r="A4450" t="str">
            <v>Transit Connect Tourneo V408 8 SPD AUTOMATIC TRANS 8F35</v>
          </cell>
        </row>
        <row r="4451">
          <cell r="A4451" t="str">
            <v>Transit Connect Tourneo V408 8 SPD AUTOMATIC TRANS 8F35</v>
          </cell>
        </row>
        <row r="4452">
          <cell r="A4452" t="str">
            <v>Transit Connect Tourneo V408 6 SPD MAN TRANS GFT B6 PLUS</v>
          </cell>
        </row>
        <row r="4453">
          <cell r="A4453" t="str">
            <v>Transit Connect Tourneo V408 6 SPD MAN TRANS GFT B6 PLUS</v>
          </cell>
        </row>
        <row r="4454">
          <cell r="A4454" t="str">
            <v>Transit Connect Tourneo V408 8 SPD AUTOMATIC TRANS 8F35</v>
          </cell>
        </row>
        <row r="4455">
          <cell r="A4455" t="str">
            <v>Transit Connect Tourneo V408 6 SPD MAN TRANS GFT B6 PLUS</v>
          </cell>
        </row>
        <row r="4456">
          <cell r="A4456" t="str">
            <v>Transit Connect Tourneo V408 8 SPD AUTOMATIC TRANS 8F35</v>
          </cell>
        </row>
        <row r="4457">
          <cell r="A4457" t="str">
            <v>Transit Connect Tourneo V408 6 SPD MAN TRANS GFT B6 PLUS</v>
          </cell>
        </row>
        <row r="4458">
          <cell r="A4458" t="str">
            <v>Transit Connect Tourneo V408 6 SPD MAN TRANS GFT B6 PLUS</v>
          </cell>
        </row>
        <row r="4459">
          <cell r="A4459" t="str">
            <v>Transit Connect Tourneo V408 8 SPD AUTOMATIC TRANS 8F35</v>
          </cell>
        </row>
        <row r="4460">
          <cell r="A4460" t="str">
            <v>Transit Connect Tourneo V408 6 SPD MAN TRANS GFT B6 PLUS</v>
          </cell>
        </row>
        <row r="4461">
          <cell r="A4461" t="str">
            <v>Transit Connect Tourneo V408 8 SPD AUTOMATIC TRANS 8F35</v>
          </cell>
        </row>
        <row r="4462">
          <cell r="A4462" t="str">
            <v>Transit Connect Tourneo V408 6 SPD MAN TRANS GFT B6 PLUS</v>
          </cell>
        </row>
        <row r="4463">
          <cell r="A4463" t="str">
            <v>Transit Connect Tourneo V408 6 SPD MAN TRANS GFT B6 PLUS</v>
          </cell>
        </row>
        <row r="4464">
          <cell r="A4464" t="str">
            <v>Transit Connect Tourneo V408 8 SPD AUTOMATIC TRANS 8F35</v>
          </cell>
        </row>
        <row r="4465">
          <cell r="A4465" t="str">
            <v>Transit Connect Tourneo V408 6 SPD MAN TRANS GFT B6 PLUS</v>
          </cell>
        </row>
        <row r="4466">
          <cell r="A4466" t="str">
            <v>Transit Connect Tourneo V408 8 SPD AUTOMATIC TRANS 8F35</v>
          </cell>
        </row>
        <row r="4467">
          <cell r="A4467" t="str">
            <v>Transit Connect Tourneo V408 6 SPD MAN TRANS GFT B6 PLUS</v>
          </cell>
        </row>
        <row r="4468">
          <cell r="A4468" t="str">
            <v>Transit Connect Tourneo V408 6 SPD MAN TRANS GFT B6 PLUS</v>
          </cell>
        </row>
        <row r="4469">
          <cell r="A4469" t="str">
            <v>Transit Connect Tourneo V408 8 SPD AUTOMATIC TRANS 8F35</v>
          </cell>
        </row>
        <row r="4470">
          <cell r="A4470" t="str">
            <v>Transit Connect Tourneo V408 6 SPD MAN TRANS GFT B6 PLUS</v>
          </cell>
        </row>
        <row r="4471">
          <cell r="A4471" t="str">
            <v>Transit Connect Tourneo V408 8 SPD AUTOMATIC TRANS 8F35</v>
          </cell>
        </row>
        <row r="4472">
          <cell r="A4472" t="str">
            <v>Transit Connect Tourneo V408 6 SPD MAN TRANS GFT B6 PLUS</v>
          </cell>
        </row>
        <row r="4473">
          <cell r="A4473" t="str">
            <v>Transit Connect Tourneo V408 6 SPD MAN TRANS GFT B6 PLUS</v>
          </cell>
        </row>
        <row r="4474">
          <cell r="A4474" t="str">
            <v>Transit Connect Tourneo V408 8 SPD AUTOMATIC TRANS 8F35</v>
          </cell>
        </row>
        <row r="4475">
          <cell r="A4475" t="str">
            <v>Transit Connect Tourneo V408 6 SPD MAN TRANS GFT B6 PLUS</v>
          </cell>
        </row>
        <row r="4476">
          <cell r="A4476" t="str">
            <v>Transit Connect Tourneo V408 8 SPD AUTOMATIC TRANS 8F35</v>
          </cell>
        </row>
        <row r="4477">
          <cell r="A4477" t="str">
            <v>Transit Connect Tourneo V408 6 SPD MAN TRANS GFT B6 PLUS</v>
          </cell>
        </row>
        <row r="4478">
          <cell r="A4478" t="str">
            <v>Transit Connect Tourneo V408 8 SPD AUTOMATIC TRANS 8F35</v>
          </cell>
        </row>
        <row r="4479">
          <cell r="A4479" t="str">
            <v>Transit Connect Tourneo V408 6 SPD MAN TRANS GFT B6 PLUS</v>
          </cell>
        </row>
        <row r="4480">
          <cell r="A4480" t="str">
            <v>Transit Connect Tourneo V408 6 SPD MAN TRANS GFT B6 PLUS</v>
          </cell>
        </row>
        <row r="4481">
          <cell r="A4481" t="str">
            <v>Transit Connect Tourneo V408 6 SPD MAN TRANS GFT B6 PLUS</v>
          </cell>
        </row>
        <row r="4482">
          <cell r="A4482" t="str">
            <v>Transit Connect Tourneo V408 8 SPD AUTOMATIC TRANS 8F35</v>
          </cell>
        </row>
        <row r="4483">
          <cell r="A4483" t="str">
            <v>Transit Connect Tourneo V408 6 SPD MAN TRANS GFT B6 PLUS</v>
          </cell>
        </row>
        <row r="4484">
          <cell r="A4484" t="str">
            <v>Transit Connect Tourneo V408 6 SPD MAN TRANS GFT B6 PLUS</v>
          </cell>
        </row>
        <row r="4485">
          <cell r="A4485" t="str">
            <v>Transit Connect Tourneo V408 8 SPD AUTOMATIC TRANS 8F35</v>
          </cell>
        </row>
        <row r="4486">
          <cell r="A4486" t="str">
            <v>Transit Connect Tourneo V408 6 SPD MAN TRANS GFT B6 PLUS</v>
          </cell>
        </row>
        <row r="4487">
          <cell r="A4487" t="str">
            <v>Transit Connect Tourneo V408 8 SPD AUTOMATIC TRANS 8F35</v>
          </cell>
        </row>
        <row r="4488">
          <cell r="A4488" t="str">
            <v>Transit Connect Tourneo V408 6 SPD MAN TRANS GFT B6 PLUS</v>
          </cell>
        </row>
        <row r="4489">
          <cell r="A4489" t="str">
            <v>Transit Connect Tourneo V408 8 SPD AUTOMATIC TRANS 8F35</v>
          </cell>
        </row>
        <row r="4490">
          <cell r="A4490" t="str">
            <v>Transit Connect Tourneo V408 6 SPD MAN TRANS GFT B6 PLUS</v>
          </cell>
        </row>
        <row r="4491">
          <cell r="A4491" t="str">
            <v>Transit Connect Tourneo V408 6 SPD MAN TRANS GFT B6 PLUS</v>
          </cell>
        </row>
        <row r="4492">
          <cell r="A4492" t="str">
            <v>Transit Connect Tourneo V408 8 SPD AUTOMATIC TRANS 8F35</v>
          </cell>
        </row>
        <row r="4493">
          <cell r="A4493" t="str">
            <v>Transit Connect Tourneo V408 6 SPD MAN TRANS GFT B6 PLUS</v>
          </cell>
        </row>
        <row r="4494">
          <cell r="A4494" t="str">
            <v>Transit Connect Tourneo V408 6 SPD MAN TRANS GFT B6 PLUS</v>
          </cell>
        </row>
        <row r="4495">
          <cell r="A4495" t="str">
            <v>Transit Connect Tourneo V408 8 SPD AUTOMATIC TRANS 8F35</v>
          </cell>
        </row>
        <row r="4496">
          <cell r="A4496" t="str">
            <v>Transit Connect Tourneo V408 6 SPD MAN TRANS GFT B6 PLUS</v>
          </cell>
        </row>
        <row r="4497">
          <cell r="A4497" t="str">
            <v>Transit Connect Tourneo V408 6 SPD MAN TRANS GFT B6 PLUS</v>
          </cell>
        </row>
        <row r="4498">
          <cell r="A4498" t="str">
            <v>Transit Connect Tourneo V408 6 SPD MAN TRANS GFT B6 PLUS</v>
          </cell>
        </row>
        <row r="4499">
          <cell r="A4499" t="str">
            <v>Transit Connect Tourneo V408 8 SPD AUTOMATIC TRANS 8F35</v>
          </cell>
        </row>
        <row r="4500">
          <cell r="A4500" t="str">
            <v>Transit Connect Tourneo V408 6 SPD MAN TRANS GFT B6 PLUS</v>
          </cell>
        </row>
        <row r="4501">
          <cell r="A4501" t="str">
            <v>Transit Connect Tourneo V408 6 SPD MAN TRANS GFT B6 PLUS</v>
          </cell>
        </row>
        <row r="4502">
          <cell r="A4502" t="str">
            <v>Transit Connect Tourneo V408 6 SPD MAN TRANS GFT B6 PLUS</v>
          </cell>
        </row>
        <row r="4503">
          <cell r="A4503" t="str">
            <v>Transit Connect Tourneo V408 8 SPD AUTOMATIC TRANS 8F35</v>
          </cell>
        </row>
        <row r="4504">
          <cell r="A4504" t="str">
            <v>Transit Connect Tourneo V408 6 SPD MAN TRANS GFT B6 PLUS</v>
          </cell>
        </row>
        <row r="4505">
          <cell r="A4505" t="str">
            <v>Transit Connect Tourneo V408 8 SPD AUTOMATIC TRANS 8F35</v>
          </cell>
        </row>
        <row r="4506">
          <cell r="A4506" t="str">
            <v>Transit Connect Tourneo V408 6 SPD MAN TRANS GFT B6 PLUS</v>
          </cell>
        </row>
        <row r="4507">
          <cell r="A4507" t="str">
            <v>Transit Connect Tourneo V408 6 SPD MAN TRANS GFT B6 PLUS</v>
          </cell>
        </row>
        <row r="4508">
          <cell r="A4508" t="str">
            <v>Transit Connect Tourneo V408 8 SPD AUTOMATIC TRANS 8F35</v>
          </cell>
        </row>
        <row r="4509">
          <cell r="A4509" t="str">
            <v>Transit Connect Tourneo V408 6 SPD MAN TRANS GFT B6 PLUS</v>
          </cell>
        </row>
        <row r="4510">
          <cell r="A4510" t="str">
            <v>Transit Connect Tourneo V408 8 SPD AUTOMATIC TRANS 8F35</v>
          </cell>
        </row>
        <row r="4511">
          <cell r="A4511" t="str">
            <v>Transit Connect Tourneo V408 6 SPD MAN TRANS GFT B6 PLUS</v>
          </cell>
        </row>
        <row r="4512">
          <cell r="A4512" t="str">
            <v>Transit Connect Tourneo V408 8 SPD AUTOMATIC TRANS 8F35</v>
          </cell>
        </row>
        <row r="4513">
          <cell r="A4513" t="str">
            <v>Transit Connect Tourneo V408 8 SPD AUTOMATIC TRANS 8F35</v>
          </cell>
        </row>
        <row r="4514">
          <cell r="A4514" t="str">
            <v>Transit Connect Tourneo V408 6 SPD MAN TRANS GFT B6 PLUS</v>
          </cell>
        </row>
        <row r="4515">
          <cell r="A4515" t="str">
            <v>Transit Connect Tourneo V408 6 SPD MAN TRANS GFT B6 PLUS</v>
          </cell>
        </row>
        <row r="4516">
          <cell r="A4516" t="str">
            <v>Transit Connect Tourneo V408 6 SPD MAN TRANS GFT B6 PLUS</v>
          </cell>
        </row>
        <row r="4517">
          <cell r="A4517" t="str">
            <v>Transit Connect Tourneo V408 6 SPD MAN TRANS GFT B6 PLUS</v>
          </cell>
        </row>
        <row r="4518">
          <cell r="A4518" t="str">
            <v>Transit Connect Tourneo V408 8 SPD AUTOMATIC TRANS 8F35</v>
          </cell>
        </row>
        <row r="4519">
          <cell r="A4519" t="str">
            <v>Transit Connect Tourneo V408 6 SPD MAN TRANS GFT B6 PLUS</v>
          </cell>
        </row>
        <row r="4520">
          <cell r="A4520" t="str">
            <v>Transit Connect Tourneo V408 6 SPD MAN TRANS GFT B6 PLUS</v>
          </cell>
        </row>
        <row r="4521">
          <cell r="A4521" t="str">
            <v>Transit Connect Tourneo V408 8 SPD AUTOMATIC TRANS 8F35</v>
          </cell>
        </row>
        <row r="4522">
          <cell r="A4522" t="str">
            <v>Transit Connect Tourneo V408 6 SPD MAN TRANS GFT B6 PLUS</v>
          </cell>
        </row>
        <row r="4523">
          <cell r="A4523" t="str">
            <v>Transit Connect Tourneo V408 8 SPD AUTOMATIC TRANS 8F35</v>
          </cell>
        </row>
        <row r="4524">
          <cell r="A4524" t="str">
            <v>Transit Connect Tourneo V408 8 SPD AUTOMATIC TRANS 8F35</v>
          </cell>
        </row>
        <row r="4525">
          <cell r="A4525" t="str">
            <v>Transit Connect Tourneo V408 8 SPD AUTOMATIC TRANS 8F35</v>
          </cell>
        </row>
        <row r="4526">
          <cell r="A4526" t="str">
            <v>Transit Connect Tourneo V408 6 SPD AUTO TRANS 6F MID-RANGE</v>
          </cell>
        </row>
        <row r="4527">
          <cell r="A4527" t="str">
            <v>Transit Connect Tourneo V408 8 SPD AUTOMATIC TRANS 8F35</v>
          </cell>
        </row>
        <row r="4528">
          <cell r="A4528" t="str">
            <v>Transit Connect Tourneo V408 8 SPD AUTOMATIC TRANS 8F35</v>
          </cell>
        </row>
        <row r="4529">
          <cell r="A4529" t="str">
            <v>Transit Connect Tourneo V408 6 SPD AUTO TRANS 6F MID-RANGE</v>
          </cell>
        </row>
        <row r="4530">
          <cell r="A4530" t="str">
            <v>Transit Connect Tourneo V408 8 SPD AUTOMATIC TRANS 8F35</v>
          </cell>
        </row>
        <row r="4531">
          <cell r="A4531" t="str">
            <v>Transit Connect Tourneo V408 8 SPD AUTOMATIC TRANS 8F35</v>
          </cell>
        </row>
        <row r="4532">
          <cell r="A4532" t="str">
            <v>Transit Connect Tourneo V408 6 SPD AUTO TRANS 6F MID-RANGE</v>
          </cell>
        </row>
        <row r="4533">
          <cell r="A4533" t="str">
            <v>Transit Connect Transit V408 6 SPD MAN TRANS GFT B6 PLUS</v>
          </cell>
        </row>
        <row r="4534">
          <cell r="A4534" t="str">
            <v>Transit Connect Transit V408 6 SPD MAN TRANS GFT B6 PLUS</v>
          </cell>
        </row>
        <row r="4535">
          <cell r="A4535" t="str">
            <v>Transit Connect Transit V408 8 SPD AUTOMATIC TRANS 8F35</v>
          </cell>
        </row>
        <row r="4536">
          <cell r="A4536" t="str">
            <v>Transit Connect Transit V408 6 SPD MAN TRANS GFT B6 PLUS</v>
          </cell>
        </row>
        <row r="4537">
          <cell r="A4537" t="str">
            <v>Transit Connect Transit V408 8 SPD AUTOMATIC TRANS 8F35</v>
          </cell>
        </row>
        <row r="4538">
          <cell r="A4538" t="str">
            <v>Transit Connect Transit V408 6 SPD MAN TRANS GFT B6 PLUS</v>
          </cell>
        </row>
        <row r="4539">
          <cell r="A4539" t="str">
            <v>Transit Connect Transit V408 6 SPD MAN TRANS GFT B6 PLUS</v>
          </cell>
        </row>
        <row r="4540">
          <cell r="A4540" t="str">
            <v>Transit Connect Transit V408 6 SPD MAN TRANS GFT B6 PLUS</v>
          </cell>
        </row>
        <row r="4541">
          <cell r="A4541" t="str">
            <v>Transit Connect Transit V408 8 SPD AUTOMATIC TRANS 8F35</v>
          </cell>
        </row>
        <row r="4542">
          <cell r="A4542" t="str">
            <v>Transit Connect Transit V408 6 SPD MAN TRANS GFT B6 PLUS</v>
          </cell>
        </row>
        <row r="4543">
          <cell r="A4543" t="str">
            <v>Transit Connect Transit V408 8 SPD AUTOMATIC TRANS 8F35</v>
          </cell>
        </row>
        <row r="4544">
          <cell r="A4544" t="str">
            <v>Transit Connect Transit V408 6 SPD MAN TRANS GFT B6 PLUS</v>
          </cell>
        </row>
        <row r="4545">
          <cell r="A4545" t="str">
            <v>Transit Connect Transit V408 6 SPD MAN TRANS GFT B6 PLUS</v>
          </cell>
        </row>
        <row r="4546">
          <cell r="A4546" t="str">
            <v>Transit Connect Transit V408 6 SPD MAN TRANS GFT B6 PLUS</v>
          </cell>
        </row>
        <row r="4547">
          <cell r="A4547" t="str">
            <v>Transit Connect Transit V408 6 SPD MAN TRANS GFT B6 PLUS</v>
          </cell>
        </row>
        <row r="4548">
          <cell r="A4548" t="str">
            <v>Transit Connect Transit V408 8 SPD AUTOMATIC TRANS 8F35</v>
          </cell>
        </row>
        <row r="4549">
          <cell r="A4549" t="str">
            <v>Transit Connect Transit V408 6 SPD MAN TRANS GFT B6 PLUS</v>
          </cell>
        </row>
        <row r="4550">
          <cell r="A4550" t="str">
            <v>Transit Connect Transit V408 6 SPD MAN TRANS GFT B6 PLUS</v>
          </cell>
        </row>
        <row r="4551">
          <cell r="A4551" t="str">
            <v>Transit Connect Transit V408 8 SPD AUTOMATIC TRANS 8F35</v>
          </cell>
        </row>
        <row r="4552">
          <cell r="A4552" t="str">
            <v>Transit Connect Transit V408 6 SPD MAN TRANS GFT B6 PLUS</v>
          </cell>
        </row>
        <row r="4553">
          <cell r="A4553" t="str">
            <v>Transit Connect Transit V408 6 SPD MAN TRANS GFT B6 PLUS</v>
          </cell>
        </row>
        <row r="4554">
          <cell r="A4554" t="str">
            <v>Transit Connect Transit V408 6 SPD MAN TRANS GFT B6 PLUS</v>
          </cell>
        </row>
        <row r="4555">
          <cell r="A4555" t="str">
            <v>Transit Connect Transit V408 8 SPD AUTOMATIC TRANS 8F35</v>
          </cell>
        </row>
        <row r="4556">
          <cell r="A4556" t="str">
            <v>Transit Connect Transit V408 6 SPD MAN TRANS GFT B6 PLUS</v>
          </cell>
        </row>
        <row r="4557">
          <cell r="A4557" t="str">
            <v>Transit Connect Transit V408 6 SPD MAN TRANS GFT B6 PLUS</v>
          </cell>
        </row>
        <row r="4558">
          <cell r="A4558" t="str">
            <v>Transit Connect Transit V408 6 SPD MAN TRANS GFT B6 PLUS</v>
          </cell>
        </row>
        <row r="4559">
          <cell r="A4559" t="str">
            <v>Transit Connect Transit V408 6 SPD MAN TRANS GFT B6 PLUS</v>
          </cell>
        </row>
        <row r="4560">
          <cell r="A4560" t="str">
            <v>Transit Connect Transit V408 8 SPD AUTOMATIC TRANS 8F35</v>
          </cell>
        </row>
        <row r="4561">
          <cell r="A4561" t="str">
            <v>Transit Connect Transit V408 6 SPD MAN TRANS GFT B6 PLUS</v>
          </cell>
        </row>
        <row r="4562">
          <cell r="A4562" t="str">
            <v>Transit Connect Transit V408 6 SPD MAN TRANS GFT B6 PLUS</v>
          </cell>
        </row>
        <row r="4563">
          <cell r="A4563" t="str">
            <v>Transit Connect Transit V408 6 SPD MAN TRANS GFT B6 PLUS</v>
          </cell>
        </row>
        <row r="4564">
          <cell r="A4564" t="str">
            <v>Transit Connect Transit V408 6 SPD MAN TRANS GFT B6 PLUS</v>
          </cell>
        </row>
        <row r="4565">
          <cell r="A4565" t="str">
            <v>Transit Connect Transit V408 6 SPD MAN TRANS GFT B6 PLUS</v>
          </cell>
        </row>
        <row r="4566">
          <cell r="A4566" t="str">
            <v>Transit Connect Transit V408 8 SPD AUTOMATIC TRANS 8F35</v>
          </cell>
        </row>
        <row r="4567">
          <cell r="A4567" t="str">
            <v>Transit Connect Transit V408 6 SPD MAN TRANS GFT B6 PLUS</v>
          </cell>
        </row>
        <row r="4568">
          <cell r="A4568" t="str">
            <v>Transit Connect Transit V408 6 SPD MAN TRANS GFT B6 PLUS</v>
          </cell>
        </row>
        <row r="4569">
          <cell r="A4569" t="str">
            <v>Transit Connect Transit V408 6 SPD MAN TRANS GFT B6 PLUS</v>
          </cell>
        </row>
        <row r="4570">
          <cell r="A4570" t="str">
            <v>Transit Connect Transit V408 6 SPD MAN TRANS GFT B6 PLUS</v>
          </cell>
        </row>
        <row r="4571">
          <cell r="A4571" t="str">
            <v>Transit Connect Transit V408 8 SPD AUTOMATIC TRANS 8F35</v>
          </cell>
        </row>
        <row r="4572">
          <cell r="A4572" t="str">
            <v>Transit Connect Transit V408 6 SPD MAN TRANS GFT B6 PLUS</v>
          </cell>
        </row>
        <row r="4573">
          <cell r="A4573" t="str">
            <v>Transit Connect Transit V408 8 SPD AUTOMATIC TRANS 8F35</v>
          </cell>
        </row>
        <row r="4574">
          <cell r="A4574" t="str">
            <v>Transit Connect Transit V408 6 SPD MAN TRANS GFT B6 PLUS</v>
          </cell>
        </row>
        <row r="4575">
          <cell r="A4575" t="str">
            <v>Transit Connect Transit V408 6 SPD MAN TRANS GFT B6 PLUS</v>
          </cell>
        </row>
        <row r="4576">
          <cell r="A4576" t="str">
            <v>Transit Connect Transit V408 6 SPD MAN TRANS GFT B6 PLUS</v>
          </cell>
        </row>
        <row r="4577">
          <cell r="A4577" t="str">
            <v>Transit Connect Transit V408 8 SPD AUTOMATIC TRANS 8F35</v>
          </cell>
        </row>
        <row r="4578">
          <cell r="A4578" t="str">
            <v>Transit Connect Transit V408 6 SPD MAN TRANS GFT B6 PLUS</v>
          </cell>
        </row>
        <row r="4579">
          <cell r="A4579" t="str">
            <v>Transit Connect Transit V408 8 SPD AUTOMATIC TRANS 8F35</v>
          </cell>
        </row>
        <row r="4580">
          <cell r="A4580" t="str">
            <v>Transit Connect Transit V408 6 SPD MAN TRANS GFT B6 PLUS</v>
          </cell>
        </row>
        <row r="4581">
          <cell r="A4581" t="str">
            <v>Transit Connect Transit V408 6 SPD MAN TRANS GFT B6 PLUS</v>
          </cell>
        </row>
        <row r="4582">
          <cell r="A4582" t="str">
            <v>Transit Connect Transit V408 6 SPD MAN TRANS GFT B6 PLUS</v>
          </cell>
        </row>
        <row r="4583">
          <cell r="A4583" t="str">
            <v>Transit Connect Transit V408 6 SPD MAN TRANS GFT B6 PLUS</v>
          </cell>
        </row>
        <row r="4584">
          <cell r="A4584" t="str">
            <v>Transit Connect Transit V408 8 SPD AUTOMATIC TRANS 8F35</v>
          </cell>
        </row>
        <row r="4585">
          <cell r="A4585" t="str">
            <v>Transit Connect Transit V408 6 SPD MAN TRANS GFT B6 PLUS</v>
          </cell>
        </row>
        <row r="4586">
          <cell r="A4586" t="str">
            <v>Transit Connect Transit V408 6 SPD MAN TRANS GFT B6 PLUS</v>
          </cell>
        </row>
        <row r="4587">
          <cell r="A4587" t="str">
            <v>Transit Connect Transit V408 8 SPD AUTOMATIC TRANS 8F35</v>
          </cell>
        </row>
        <row r="4588">
          <cell r="A4588" t="str">
            <v>Transit Connect Transit V408 8 SPD AUTOMATIC TRANS 8F35</v>
          </cell>
        </row>
        <row r="4589">
          <cell r="A4589" t="str">
            <v>Transit Connect Transit V408 6 SPD MAN TRANS GFT B6 PLUS</v>
          </cell>
        </row>
        <row r="4590">
          <cell r="A4590" t="str">
            <v>Transit Connect Transit V408 6 SPD MAN TRANS GFT B6 PLUS</v>
          </cell>
        </row>
        <row r="4591">
          <cell r="A4591" t="str">
            <v>Transit Connect Transit V408 6 SPD MAN TRANS GFT B6 PLUS</v>
          </cell>
        </row>
        <row r="4592">
          <cell r="A4592" t="str">
            <v>Transit Connect Transit V408 8 SPD AUTOMATIC TRANS 8F35</v>
          </cell>
        </row>
        <row r="4593">
          <cell r="A4593" t="str">
            <v>Transit Connect Transit V408 6 SPD MAN TRANS GFT B6 PLUS</v>
          </cell>
        </row>
        <row r="4594">
          <cell r="A4594" t="str">
            <v>Transit Connect Transit V408 6 SPD MAN TRANS GFT B6 PLUS</v>
          </cell>
        </row>
        <row r="4595">
          <cell r="A4595" t="str">
            <v>Transit Connect Transit V408 6 SPD MAN TRANS GFT B6 PLUS</v>
          </cell>
        </row>
        <row r="4596">
          <cell r="A4596" t="str">
            <v>Transit Connect Transit V408 8 SPD AUTOMATIC TRANS 8F35</v>
          </cell>
        </row>
        <row r="4597">
          <cell r="A4597" t="str">
            <v>Transit Connect Transit V408 6 SPD MAN TRANS GFT B6 PLUS</v>
          </cell>
        </row>
        <row r="4598">
          <cell r="A4598" t="str">
            <v>Transit Connect Transit V408 8 SPD AUTOMATIC TRANS 8F35</v>
          </cell>
        </row>
        <row r="4599">
          <cell r="A4599" t="str">
            <v>Transit Connect Transit V408 6 SPD MAN TRANS GFT B6 PLUS</v>
          </cell>
        </row>
        <row r="4600">
          <cell r="A4600" t="str">
            <v>Transit Connect Transit V408 6 SPD MAN TRANS GFT B6 PLUS</v>
          </cell>
        </row>
        <row r="4601">
          <cell r="A4601" t="str">
            <v>Transit Connect Transit V408 8 SPD AUTOMATIC TRANS 8F35</v>
          </cell>
        </row>
        <row r="4602">
          <cell r="A4602" t="str">
            <v>Transit Connect Transit V408 6 SPD MAN TRANS GFT B6 PLUS</v>
          </cell>
        </row>
        <row r="4603">
          <cell r="A4603" t="str">
            <v>Transit Connect Transit V408 8 SPD AUTOMATIC TRANS 8F35</v>
          </cell>
        </row>
        <row r="4604">
          <cell r="A4604" t="str">
            <v>Transit Connect Transit V408 6 SPD MAN TRANS GFT B6 PLUS</v>
          </cell>
        </row>
        <row r="4605">
          <cell r="A4605" t="str">
            <v>Transit Connect Transit V408 6 SPD MAN TRANS GFT B6 PLUS</v>
          </cell>
        </row>
        <row r="4606">
          <cell r="A4606" t="str">
            <v>Transit Connect Transit V408 6 SPD MAN TRANS GFT B6 PLUS</v>
          </cell>
        </row>
        <row r="4607">
          <cell r="A4607" t="str">
            <v>Transit Connect Transit V408 8 SPD AUTOMATIC TRANS 8F35</v>
          </cell>
        </row>
        <row r="4608">
          <cell r="A4608" t="str">
            <v>Transit Connect Transit V408 6 SPD MAN TRANS GFT B6 PLUS</v>
          </cell>
        </row>
        <row r="4609">
          <cell r="A4609" t="str">
            <v>Transit Connect Transit V408 6 SPD MAN TRANS GFT B6 PLUS</v>
          </cell>
        </row>
        <row r="4610">
          <cell r="A4610" t="str">
            <v>Transit Connect Transit V408 8 SPD AUTOMATIC TRANS 8F35</v>
          </cell>
        </row>
        <row r="4611">
          <cell r="A4611" t="str">
            <v>Transit Connect Transit V408 6 SPD MAN TRANS GFT B6 PLUS</v>
          </cell>
        </row>
        <row r="4612">
          <cell r="A4612" t="str">
            <v>Transit Connect Transit V408 6 SPD MAN TRANS GFT B6 PLUS</v>
          </cell>
        </row>
        <row r="4613">
          <cell r="A4613" t="str">
            <v>Transit Connect Transit V408 6 SPD MAN TRANS GFT B6 PLUS</v>
          </cell>
        </row>
        <row r="4614">
          <cell r="A4614" t="str">
            <v>Transit Connect Transit V408 8 SPD AUTOMATIC TRANS 8F35</v>
          </cell>
        </row>
        <row r="4615">
          <cell r="A4615" t="str">
            <v>Transit Connect Transit V408 6 SPD MAN TRANS GFT B6 PLUS</v>
          </cell>
        </row>
        <row r="4616">
          <cell r="A4616" t="str">
            <v>Transit Connect Transit V408 8 SPD AUTOMATIC TRANS 8F35</v>
          </cell>
        </row>
        <row r="4617">
          <cell r="A4617" t="str">
            <v>Transit Connect Transit V408 6 SPD MAN TRANS GFT B6 PLUS</v>
          </cell>
        </row>
        <row r="4618">
          <cell r="A4618" t="str">
            <v>Transit Connect Transit V408 6 SPD MAN TRANS GFT B6 PLUS</v>
          </cell>
        </row>
        <row r="4619">
          <cell r="A4619" t="str">
            <v>Transit Connect Transit V408 6 SPD MAN TRANS GFT B6 PLUS</v>
          </cell>
        </row>
        <row r="4620">
          <cell r="A4620" t="str">
            <v>Transit Connect Transit V408 8 SPD AUTOMATIC TRANS 8F35</v>
          </cell>
        </row>
        <row r="4621">
          <cell r="A4621" t="str">
            <v>Transit Connect Transit V408 6 SPD MAN TRANS GFT B6 PLUS</v>
          </cell>
        </row>
        <row r="4622">
          <cell r="A4622" t="str">
            <v>Transit Connect Transit V408 8 SPD AUTOMATIC TRANS 8F35</v>
          </cell>
        </row>
        <row r="4623">
          <cell r="A4623" t="str">
            <v>Transit Connect Transit V408 6 SPD MAN TRANS GFT B6 PLUS</v>
          </cell>
        </row>
        <row r="4624">
          <cell r="A4624" t="str">
            <v>Transit Connect Transit V408 6 SPD MAN TRANS GFT B6 PLUS</v>
          </cell>
        </row>
        <row r="4625">
          <cell r="A4625" t="str">
            <v>Transit Connect Transit V408 8 SPD AUTOMATIC TRANS 8F35</v>
          </cell>
        </row>
        <row r="4626">
          <cell r="A4626" t="str">
            <v>Transit Connect Transit V408 6 SPD MAN TRANS GFT B6 PLUS</v>
          </cell>
        </row>
        <row r="4627">
          <cell r="A4627" t="str">
            <v>Transit Connect Transit V408 8 SPD AUTOMATIC TRANS 8F35</v>
          </cell>
        </row>
        <row r="4628">
          <cell r="A4628" t="str">
            <v>Transit Connect Transit V408 6 SPD MAN TRANS GFT B6 PLUS</v>
          </cell>
        </row>
        <row r="4629">
          <cell r="A4629" t="str">
            <v>Transit Connect Transit V408 6 SPD MAN TRANS GFT B6 PLUS</v>
          </cell>
        </row>
        <row r="4630">
          <cell r="A4630" t="str">
            <v>Transit Connect Transit V408 6 SPD MAN TRANS GFT B6 PLUS</v>
          </cell>
        </row>
        <row r="4631">
          <cell r="A4631" t="str">
            <v>Transit Connect Transit V408 8 SPD AUTOMATIC TRANS 8F35</v>
          </cell>
        </row>
        <row r="4632">
          <cell r="A4632" t="str">
            <v>Transit Connect Transit V408 6 SPD MAN TRANS GFT B6 PLUS</v>
          </cell>
        </row>
        <row r="4633">
          <cell r="A4633" t="str">
            <v>Transit Connect Transit V408 6 SPD MAN TRANS GFT B6 PLUS</v>
          </cell>
        </row>
        <row r="4634">
          <cell r="A4634" t="str">
            <v>Transit Connect Transit V408 6 SPD MAN TRANS GFT B6 PLUS</v>
          </cell>
        </row>
        <row r="4635">
          <cell r="A4635" t="str">
            <v>Transit Connect Transit V408 6 SPD MAN TRANS GFT B6 PLUS</v>
          </cell>
        </row>
        <row r="4636">
          <cell r="A4636" t="str">
            <v>Transit Connect Transit V408 6 SPD MAN TRANS GFT B6 PLUS</v>
          </cell>
        </row>
        <row r="4637">
          <cell r="A4637" t="str">
            <v>Transit Connect Transit V408 8 SPD AUTOMATIC TRANS 8F35</v>
          </cell>
        </row>
        <row r="4638">
          <cell r="A4638" t="str">
            <v>Transit Connect Transit V408 6 SPD MAN TRANS GFT B6 PLUS</v>
          </cell>
        </row>
        <row r="4639">
          <cell r="A4639" t="str">
            <v>Transit Connect Transit V408 8 SPD AUTOMATIC TRANS 8F35</v>
          </cell>
        </row>
        <row r="4640">
          <cell r="A4640" t="str">
            <v>Transit Connect Transit V408 6 SPD MAN TRANS GFT B6 PLUS</v>
          </cell>
        </row>
        <row r="4641">
          <cell r="A4641" t="str">
            <v>Transit Connect Transit V408 6 SPD MAN TRANS GFT B6 PLUS</v>
          </cell>
        </row>
        <row r="4642">
          <cell r="A4642" t="str">
            <v>Transit Connect Transit V408 6 SPD MAN TRANS GFT B6 PLUS</v>
          </cell>
        </row>
        <row r="4643">
          <cell r="A4643" t="str">
            <v>Transit Connect Transit V408 6 SPD MAN TRANS GFT B6 PLUS</v>
          </cell>
        </row>
        <row r="4644">
          <cell r="A4644" t="str">
            <v>Transit Connect Transit V408 8 SPD AUTOMATIC TRANS 8F35</v>
          </cell>
        </row>
        <row r="4645">
          <cell r="A4645" t="str">
            <v>Transit Connect Transit V408 6 SPD MAN TRANS GFT B6 PLUS</v>
          </cell>
        </row>
        <row r="4646">
          <cell r="A4646" t="str">
            <v>Transit Connect Transit V408 6 SPD MAN TRANS GFT B6 PLUS</v>
          </cell>
        </row>
        <row r="4647">
          <cell r="A4647" t="str">
            <v>Transit Connect Transit V408 8 SPD AUTOMATIC TRANS 8F35</v>
          </cell>
        </row>
        <row r="4648">
          <cell r="A4648" t="str">
            <v>Transit Connect Transit V408 8 SPD AUTOMATIC TRANS 8F35</v>
          </cell>
        </row>
        <row r="4649">
          <cell r="A4649" t="str">
            <v>Transit Connect Transit V408 6 SPD MAN TRANS GFT B6 PLUS</v>
          </cell>
        </row>
        <row r="4650">
          <cell r="A4650" t="str">
            <v>Transit Connect Transit V408 6 SPD MAN TRANS GFT B6 PLUS</v>
          </cell>
        </row>
        <row r="4651">
          <cell r="A4651" t="str">
            <v>Transit Connect Transit V408 6 SPD MAN TRANS GFT B6 PLUS</v>
          </cell>
        </row>
        <row r="4652">
          <cell r="A4652" t="str">
            <v>Transit Connect Transit V408 6 SPD MAN TRANS GFT B6 PLUS</v>
          </cell>
        </row>
        <row r="4653">
          <cell r="A4653" t="str">
            <v>Transit Connect Transit V408 8 SPD AUTOMATIC TRANS 8F35</v>
          </cell>
        </row>
        <row r="4654">
          <cell r="A4654" t="str">
            <v>Transit Connect Transit V408 6 SPD MAN TRANS GFT B6 PLUS</v>
          </cell>
        </row>
        <row r="4655">
          <cell r="A4655" t="str">
            <v>Transit Connect Transit V408 8 SPD AUTOMATIC TRANS 8F35</v>
          </cell>
        </row>
        <row r="4656">
          <cell r="A4656" t="str">
            <v>Transit Connect Transit V408 6 SPD MAN TRANS GFT B6 PLUS</v>
          </cell>
        </row>
        <row r="4657">
          <cell r="A4657" t="str">
            <v>Transit Connect Transit V408 6 SPD MAN TRANS GFT B6 PLUS</v>
          </cell>
        </row>
        <row r="4658">
          <cell r="A4658" t="str">
            <v>Transit Connect Transit V408 6 SPD MAN TRANS GFT B6 PLUS</v>
          </cell>
        </row>
        <row r="4659">
          <cell r="A4659" t="str">
            <v>Transit Connect Transit V408 8 SPD AUTOMATIC TRANS 8F35</v>
          </cell>
        </row>
        <row r="4660">
          <cell r="A4660" t="str">
            <v>Transit Connect Transit V408 6 SPD MAN TRANS GFT B6 PLUS</v>
          </cell>
        </row>
        <row r="4661">
          <cell r="A4661" t="str">
            <v>Transit Connect Transit V408 8 SPD AUTOMATIC TRANS 8F35</v>
          </cell>
        </row>
        <row r="4662">
          <cell r="A4662" t="str">
            <v>Transit Connect Transit V408 6 SPD MAN TRANS GFT B6 PLUS</v>
          </cell>
        </row>
        <row r="4663">
          <cell r="A4663" t="str">
            <v>Transit Connect Transit V408 6 SPD MAN TRANS GFT B6 PLUS</v>
          </cell>
        </row>
        <row r="4664">
          <cell r="A4664" t="str">
            <v>Transit Connect Transit V408 6 SPD MAN TRANS GFT B6 PLUS</v>
          </cell>
        </row>
        <row r="4665">
          <cell r="A4665" t="str">
            <v>Transit Connect Transit V408 6 SPD MAN TRANS GFT B6 PLUS</v>
          </cell>
        </row>
        <row r="4666">
          <cell r="A4666" t="str">
            <v>Transit Connect Transit V408 6 SPD MAN TRANS GFT B6 PLUS</v>
          </cell>
        </row>
        <row r="4667">
          <cell r="A4667" t="str">
            <v>Transit Connect Transit V408 6 SPD MAN TRANS GFT B6 PLUS</v>
          </cell>
        </row>
        <row r="4668">
          <cell r="A4668" t="str">
            <v>Transit Connect Transit V408 8 SPD AUTOMATIC TRANS 8F35</v>
          </cell>
        </row>
        <row r="4669">
          <cell r="A4669" t="str">
            <v>Transit Connect Transit V408 6 SPD MAN TRANS GFT B6 PLUS</v>
          </cell>
        </row>
        <row r="4670">
          <cell r="A4670" t="str">
            <v>Transit Connect Transit V408 8 SPD AUTOMATIC TRANS 8F35</v>
          </cell>
        </row>
        <row r="4671">
          <cell r="A4671" t="str">
            <v>Transit Connect Transit V408 6 SPD MAN TRANS GFT B6 PLUS</v>
          </cell>
        </row>
        <row r="4672">
          <cell r="A4672" t="str">
            <v>Transit Connect Transit V408 8 SPD AUTOMATIC TRANS 8F35</v>
          </cell>
        </row>
        <row r="4673">
          <cell r="A4673" t="str">
            <v>Transit Connect Transit V408 8 SPD AUTOMATIC TRANS 8F35</v>
          </cell>
        </row>
        <row r="4674">
          <cell r="A4674" t="str">
            <v>Transit Connect Transit V408 6 SPD AUTO TRANS 6F MID-RANGE</v>
          </cell>
        </row>
        <row r="4675">
          <cell r="A4675" t="str">
            <v>Transit Connect Transit V408 6 SPD AUTO TRANS 6F MID-RANGE</v>
          </cell>
        </row>
        <row r="4676">
          <cell r="A4676" t="str">
            <v>Transit Connect V408 6 SPD MAN TRANS - B6</v>
          </cell>
        </row>
        <row r="4677">
          <cell r="A4677" t="str">
            <v>Transit Connect V408 6 SPD MAN TRANS - B6</v>
          </cell>
        </row>
        <row r="4678">
          <cell r="A4678" t="str">
            <v>Transit Connect V408 6 SPD MAN TRANS GFT B6 PLUS</v>
          </cell>
        </row>
        <row r="4679">
          <cell r="A4679" t="str">
            <v>Transit Connect V408 8 SPD AUTOMATIC TRANS 8F35</v>
          </cell>
        </row>
        <row r="4680">
          <cell r="A4680" t="str">
            <v>Transit Courier Tourneo B460 6 SPD MAN TRANS GETRAG-6MX65</v>
          </cell>
        </row>
        <row r="4681">
          <cell r="A4681" t="str">
            <v>Transit Courier Tourneo B460 6 SPD MAN TRANS GETRAG-6MX65</v>
          </cell>
        </row>
        <row r="4682">
          <cell r="A4682" t="str">
            <v>Transit Courier Tourneo B460 6 SPD MAN TRANS GETRAG-6MX65</v>
          </cell>
        </row>
        <row r="4683">
          <cell r="A4683" t="str">
            <v>Transit Courier Tourneo B460 6 SPD MAN TRANS GETRAG-6MX65</v>
          </cell>
        </row>
        <row r="4684">
          <cell r="A4684" t="str">
            <v>Transit Courier Tourneo B460 6 SPD MAN TRANS GETRAG-6MX65</v>
          </cell>
        </row>
        <row r="4685">
          <cell r="A4685" t="str">
            <v>Transit Courier Tourneo B460 6 SPD MAN TRANS GETRAG-6MX65</v>
          </cell>
        </row>
        <row r="4686">
          <cell r="A4686" t="str">
            <v>Transit Courier Tourneo B460 6 SPD MAN TRANS GETRAG-6MX65</v>
          </cell>
        </row>
        <row r="4687">
          <cell r="A4687" t="str">
            <v>Transit Courier Tourneo B460 6 SPD MAN TRANS GETRAG-6MX65</v>
          </cell>
        </row>
        <row r="4688">
          <cell r="A4688" t="str">
            <v>Transit Courier Tourneo B460 6 SPD MAN TRANS GETRAG-6MX65</v>
          </cell>
        </row>
        <row r="4689">
          <cell r="A4689" t="str">
            <v>Transit Courier Tourneo B460 6 SPD MAN TRANS GETRAG-6MX65</v>
          </cell>
        </row>
        <row r="4690">
          <cell r="A4690" t="str">
            <v>Transit Courier Tourneo B460 6 SPD MAN TRANS GETRAG-6MX65</v>
          </cell>
        </row>
        <row r="4691">
          <cell r="A4691" t="str">
            <v>Transit Courier Tourneo B460 6 SPD MAN TRANS GETRAG-6MX65</v>
          </cell>
        </row>
        <row r="4692">
          <cell r="A4692" t="str">
            <v>Transit Courier Tourneo B460 6 SPD MAN TRANS GETRAG-6MX65</v>
          </cell>
        </row>
        <row r="4693">
          <cell r="A4693" t="str">
            <v>Transit Courier Tourneo B460 6 SPD MAN TRANS GETRAG-6MX65</v>
          </cell>
        </row>
        <row r="4694">
          <cell r="A4694" t="str">
            <v>Transit Courier Tourneo B460 6 SPD MAN TRANS GETRAG-6MX65</v>
          </cell>
        </row>
        <row r="4695">
          <cell r="A4695" t="str">
            <v>Transit Courier Tourneo B460 6 SPD MAN TRANS GETRAG-6MX65</v>
          </cell>
        </row>
        <row r="4696">
          <cell r="A4696" t="str">
            <v>Transit Courier Tourneo B460 6 SPD MAN TRANS GETRAG-6MX65</v>
          </cell>
        </row>
        <row r="4697">
          <cell r="A4697" t="str">
            <v>Transit Courier Tourneo B460 6 SPD MAN TRANS GETRAG-6MX65</v>
          </cell>
        </row>
        <row r="4698">
          <cell r="A4698" t="str">
            <v>Transit Courier Tourneo B460 6 SPD MAN TRANS GETRAG-6MX65</v>
          </cell>
        </row>
        <row r="4699">
          <cell r="A4699" t="str">
            <v>Transit Courier Tourneo B460 6 SPD MAN TRANS GETRAG-6MX65</v>
          </cell>
        </row>
        <row r="4700">
          <cell r="A4700" t="str">
            <v>Transit Courier Tourneo B460 6 SPD MAN TRANS GETRAG-6MX65</v>
          </cell>
        </row>
        <row r="4701">
          <cell r="A4701" t="str">
            <v>Transit Courier Tourneo B460 6 SPD MAN TRANS GETRAG-6MX65</v>
          </cell>
        </row>
        <row r="4702">
          <cell r="A4702" t="str">
            <v>Transit Courier Tourneo B460 6 SPD MAN TRANS GETRAG-6MX65</v>
          </cell>
        </row>
        <row r="4703">
          <cell r="A4703" t="str">
            <v>Transit Courier Tourneo B460 6 SPD MAN TRANS GETRAG-6MX65</v>
          </cell>
        </row>
        <row r="4704">
          <cell r="A4704" t="str">
            <v>Transit Courier Tourneo B460 6 SPD MAN TRANS GETRAG-6MX65</v>
          </cell>
        </row>
        <row r="4705">
          <cell r="A4705" t="str">
            <v>Transit Courier Tourneo B460 6 SPD MAN TRANS GETRAG-6MX65</v>
          </cell>
        </row>
        <row r="4706">
          <cell r="A4706" t="str">
            <v>Transit Courier Tourneo B460 6 SPD MAN TRANS GETRAG-6MX65</v>
          </cell>
        </row>
        <row r="4707">
          <cell r="A4707" t="str">
            <v>Transit Courier Tourneo B460 6 SPD MAN TRANS GETRAG-6MX65</v>
          </cell>
        </row>
        <row r="4708">
          <cell r="A4708" t="str">
            <v>Transit Courier Tourneo B460 6 SPD MAN TRANS GETRAG-6MX65</v>
          </cell>
        </row>
        <row r="4709">
          <cell r="A4709" t="str">
            <v>Transit Courier Tourneo B460 6 SPD MAN TRANS GETRAG-6MX65</v>
          </cell>
        </row>
        <row r="4710">
          <cell r="A4710" t="str">
            <v>Transit Courier Tourneo B460 6 SPD MAN TRANS GETRAG-6MX65</v>
          </cell>
        </row>
        <row r="4711">
          <cell r="A4711" t="str">
            <v>Transit Courier Tourneo B460 6 SPD MAN TRANS GETRAG-6MX65</v>
          </cell>
        </row>
        <row r="4712">
          <cell r="A4712" t="str">
            <v>Transit Courier Tourneo B460 6 SPD MAN TRANS GETRAG-6MX65</v>
          </cell>
        </row>
        <row r="4713">
          <cell r="A4713" t="str">
            <v>Transit Courier Tourneo B460 6 SPD MAN TRANS GETRAG-6MX65</v>
          </cell>
        </row>
        <row r="4714">
          <cell r="A4714" t="str">
            <v>Transit Courier Tourneo B460 6 SPD MAN TRANS GETRAG-6MX65</v>
          </cell>
        </row>
        <row r="4715">
          <cell r="A4715" t="str">
            <v>Transit Courier Tourneo B460 6 SPD MAN TRANS GETRAG-6MX65</v>
          </cell>
        </row>
        <row r="4716">
          <cell r="A4716" t="str">
            <v>Transit Courier Tourneo B460 6 SPD MAN TRANS GETRAG-6MX65</v>
          </cell>
        </row>
        <row r="4717">
          <cell r="A4717" t="str">
            <v>Transit Courier Tourneo B460 6 SPD MAN TRANS GETRAG-6MX65</v>
          </cell>
        </row>
        <row r="4718">
          <cell r="A4718" t="str">
            <v>Transit Courier Tourneo B460 6 SPD MAN TRANS GETRAG-6MX65</v>
          </cell>
        </row>
        <row r="4719">
          <cell r="A4719" t="str">
            <v>Transit Courier Tourneo B460 6 SPD MAN TRANS GETRAG-6MX65</v>
          </cell>
        </row>
        <row r="4720">
          <cell r="A4720" t="str">
            <v>Transit Courier Tourneo B460 6 SPD MAN TRANS GETRAG-6MX65</v>
          </cell>
        </row>
        <row r="4721">
          <cell r="A4721" t="str">
            <v>Transit Courier Tourneo B460 6 SPD MAN TRANS GETRAG-6MX65</v>
          </cell>
        </row>
        <row r="4722">
          <cell r="A4722" t="str">
            <v>Transit Courier Tourneo B460 6 SPD MAN TRANS GETRAG-6MX65</v>
          </cell>
        </row>
        <row r="4723">
          <cell r="A4723" t="str">
            <v>Transit Courier Tourneo B460 6 SPD MAN TRANS GETRAG-6MX65</v>
          </cell>
        </row>
        <row r="4724">
          <cell r="A4724" t="str">
            <v>Transit Courier Tourneo B460 6 SPD MAN TRANS GETRAG-6MX65</v>
          </cell>
        </row>
        <row r="4725">
          <cell r="A4725" t="str">
            <v>Transit Courier Tourneo B460 6 SPD MAN TRANS GETRAG-6MX65</v>
          </cell>
        </row>
        <row r="4726">
          <cell r="A4726" t="str">
            <v>Transit Courier Tourneo B460 6 SPD MAN TRANS GETRAG-6MX65</v>
          </cell>
        </row>
        <row r="4727">
          <cell r="A4727" t="str">
            <v>Transit Courier Tourneo B460 6 SPD MAN TRANS GETRAG-6MX65</v>
          </cell>
        </row>
        <row r="4728">
          <cell r="A4728" t="str">
            <v>Transit Courier Tourneo B460 6 SPD MAN TRANS GETRAG-6MX65</v>
          </cell>
        </row>
        <row r="4729">
          <cell r="A4729" t="str">
            <v>Transit Courier Tourneo B460 6 SPD MAN TRANS GETRAG-6MX65</v>
          </cell>
        </row>
        <row r="4730">
          <cell r="A4730" t="str">
            <v>Transit Courier Tourneo B460 6 SPD MAN TRANS GETRAG-6MX65</v>
          </cell>
        </row>
        <row r="4731">
          <cell r="A4731" t="str">
            <v>Transit Courier Tourneo B460 6 SPD MAN TRANS GETRAG-6MX65</v>
          </cell>
        </row>
        <row r="4732">
          <cell r="A4732" t="str">
            <v>Transit Courier Tourneo B460 6 SPD MAN TRANS GETRAG-6MX65</v>
          </cell>
        </row>
        <row r="4733">
          <cell r="A4733" t="str">
            <v>Transit Courier Tourneo B460 6 SPD MAN TRANS GETRAG-6MX65</v>
          </cell>
        </row>
        <row r="4734">
          <cell r="A4734" t="str">
            <v>Transit Courier Tourneo B460 6 SPD MAN TRANS GETRAG-6MX65</v>
          </cell>
        </row>
        <row r="4735">
          <cell r="A4735" t="str">
            <v>Transit Courier Tourneo B460 6 SPD MAN TRANS GETRAG-6MX65</v>
          </cell>
        </row>
        <row r="4736">
          <cell r="A4736" t="str">
            <v>Transit Courier Transit B460 6 SPD MAN TRANS GETRAG-6MX65</v>
          </cell>
        </row>
        <row r="4737">
          <cell r="A4737" t="str">
            <v>Transit Courier Transit B460 6 SPD MAN TRANS GETRAG-6MX65</v>
          </cell>
        </row>
        <row r="4738">
          <cell r="A4738" t="str">
            <v>Transit Courier Transit B460 6 SPD MAN TRANS GETRAG-6MX65</v>
          </cell>
        </row>
        <row r="4739">
          <cell r="A4739" t="str">
            <v>Transit Courier Transit B460 6 SPD MAN TRANS GETRAG-6MX65</v>
          </cell>
        </row>
        <row r="4740">
          <cell r="A4740" t="str">
            <v>Transit Courier Transit B460 6 SPD MAN TRANS GETRAG-6MX65</v>
          </cell>
        </row>
        <row r="4741">
          <cell r="A4741" t="str">
            <v>Transit Courier Transit B460 6 SPD MAN TRANS GETRAG-6MX65</v>
          </cell>
        </row>
        <row r="4742">
          <cell r="A4742" t="str">
            <v>Transit Courier Transit B460 6 SPD MAN TRANS GETRAG-6MX65</v>
          </cell>
        </row>
        <row r="4743">
          <cell r="A4743" t="str">
            <v>Transit Courier Transit B460 6 SPD MAN TRANS GETRAG-6MX65</v>
          </cell>
        </row>
        <row r="4744">
          <cell r="A4744" t="str">
            <v>Transit Courier Transit B460 6 SPD MAN TRANS GETRAG-6MX65</v>
          </cell>
        </row>
        <row r="4745">
          <cell r="A4745" t="str">
            <v>Transit Courier Transit B460 6 SPD MAN TRANS GETRAG-6MX65</v>
          </cell>
        </row>
        <row r="4746">
          <cell r="A4746" t="str">
            <v>Transit Courier Transit B460 6 SPD MAN TRANS GETRAG-6MX65</v>
          </cell>
        </row>
        <row r="4747">
          <cell r="A4747" t="str">
            <v>Transit Courier Transit B460 6 SPD MAN TRANS GETRAG-6MX65</v>
          </cell>
        </row>
        <row r="4748">
          <cell r="A4748" t="str">
            <v>Transit Courier Transit B460 6 SPD MAN TRANS GETRAG-6MX65</v>
          </cell>
        </row>
        <row r="4749">
          <cell r="A4749" t="str">
            <v>Transit Courier Transit B460 6 SPD MAN TRANS GETRAG-6MX65</v>
          </cell>
        </row>
        <row r="4750">
          <cell r="A4750" t="str">
            <v>Transit Courier Transit B460 6 SPD MAN TRANS GETRAG-6MX65</v>
          </cell>
        </row>
        <row r="4751">
          <cell r="A4751" t="str">
            <v>Transit Courier Transit B460 6 SPD MAN TRANS GETRAG-6MX65</v>
          </cell>
        </row>
        <row r="4752">
          <cell r="A4752" t="str">
            <v>Transit Courier Transit B460 6 SPD MAN TRANS GETRAG-6MX65</v>
          </cell>
        </row>
        <row r="4753">
          <cell r="A4753" t="str">
            <v>Transit Courier Transit B460 6 SPD MAN TRANS GETRAG-6MX65</v>
          </cell>
        </row>
        <row r="4754">
          <cell r="A4754" t="str">
            <v>Transit Courier Transit B460 6 SPD MAN TRANS GETRAG-6MX65</v>
          </cell>
        </row>
        <row r="4755">
          <cell r="A4755" t="str">
            <v>Transit Courier Transit B460 6 SPD MAN TRANS GETRAG-6MX65</v>
          </cell>
        </row>
        <row r="4756">
          <cell r="A4756" t="str">
            <v>Transit Courier Transit B460 6 SPD MAN TRANS GETRAG-6MX65</v>
          </cell>
        </row>
        <row r="4757">
          <cell r="A4757" t="str">
            <v>Transit Courier Transit B460 6 SPD MAN TRANS GETRAG-6MX65</v>
          </cell>
        </row>
        <row r="4758">
          <cell r="A4758" t="str">
            <v>Transit Courier Transit B460 6 SPD MAN TRANS GETRAG-6MX65</v>
          </cell>
        </row>
        <row r="4759">
          <cell r="A4759" t="str">
            <v>Transit Courier Transit B460 6 SPD MAN TRANS GETRAG-6MX65</v>
          </cell>
        </row>
        <row r="4760">
          <cell r="A4760" t="str">
            <v>Transit Courier Transit B460 6 SPD MAN TRANS GETRAG-6MX65</v>
          </cell>
        </row>
        <row r="4761">
          <cell r="A4761" t="str">
            <v>Transit Courier Transit B460 6 SPD MAN TRANS GETRAG-6MX65</v>
          </cell>
        </row>
        <row r="4762">
          <cell r="A4762" t="str">
            <v>Transit Courier Transit B460 6 SPD MAN TRANS GETRAG-6MX65</v>
          </cell>
        </row>
        <row r="4763">
          <cell r="A4763" t="str">
            <v>Transit Courier Transit B460 6 SPD MAN TRANS GETRAG-6MX65</v>
          </cell>
        </row>
        <row r="4764">
          <cell r="A4764" t="str">
            <v>Transit Courier Transit B460 6 SPD MAN TRANS GETRAG-6MX65</v>
          </cell>
        </row>
        <row r="4765">
          <cell r="A4765" t="str">
            <v>Transit Courier Transit B460 6 SPD MAN TRANS GETRAG-6MX65</v>
          </cell>
        </row>
        <row r="4766">
          <cell r="A4766" t="str">
            <v>Transit Courier Transit B460 6 SPD MAN TRANS GETRAG-6MX65</v>
          </cell>
        </row>
        <row r="4767">
          <cell r="A4767" t="str">
            <v>Transit Courier Transit B460 6 SPD MAN TRANS GETRAG-6MX65</v>
          </cell>
        </row>
        <row r="4768">
          <cell r="A4768" t="str">
            <v>Transit Courier Transit B460 6 SPD MAN TRANS GETRAG-6MX65</v>
          </cell>
        </row>
        <row r="4769">
          <cell r="A4769" t="str">
            <v>Transit Courier Transit B460 6 SPD MAN TRANS GETRAG-6MX65</v>
          </cell>
        </row>
        <row r="4770">
          <cell r="A4770" t="str">
            <v>Transit Courier Transit B460 6 SPD MAN TRANS GETRAG-6MX65</v>
          </cell>
        </row>
        <row r="4771">
          <cell r="A4771" t="str">
            <v>Transit Courier Transit B460 6 SPD MAN TRANS GETRAG-6MX65</v>
          </cell>
        </row>
        <row r="4772">
          <cell r="A4772" t="str">
            <v>Transit Courier Transit B460 6 SPD MAN TRANS GETRAG-6MX65</v>
          </cell>
        </row>
        <row r="4773">
          <cell r="A4773" t="str">
            <v>Transit Courier Transit B460 6 SPD MAN TRANS GETRAG-6MX65</v>
          </cell>
        </row>
        <row r="4774">
          <cell r="A4774" t="str">
            <v>Transit Courier Transit B460 6 SPD MAN TRANS GETRAG-6MX65</v>
          </cell>
        </row>
        <row r="4775">
          <cell r="A4775" t="str">
            <v>Transit Courier Transit B460 6 SPD MAN TRANS GETRAG-6MX65</v>
          </cell>
        </row>
        <row r="4776">
          <cell r="A4776" t="str">
            <v>Transit Courier Transit B460 6 SPD MAN TRANS GETRAG-6MX65</v>
          </cell>
        </row>
        <row r="4777">
          <cell r="A4777" t="str">
            <v>Transit Courier Transit B460 6 SPD MAN TRANS GETRAG-6MX65</v>
          </cell>
        </row>
        <row r="4778">
          <cell r="A4778" t="str">
            <v>Transit Courier Transit B460 6 SPD MAN TRANS GETRAG-6MX65</v>
          </cell>
        </row>
        <row r="4779">
          <cell r="A4779" t="str">
            <v>Transit Courier Transit B460 6 SPD MAN TRANS GETRAG-6MX65</v>
          </cell>
        </row>
        <row r="4780">
          <cell r="A4780" t="str">
            <v>Transit Courier Transit B460 6 SPD MAN TRANS GETRAG-6MX65</v>
          </cell>
        </row>
        <row r="4781">
          <cell r="A4781" t="str">
            <v>Transit Courier Transit B460 6 SPD MAN TRANS GETRAG-6MX65</v>
          </cell>
        </row>
        <row r="4782">
          <cell r="A4782" t="str">
            <v>Transit Courier Transit B460 6 SPD MAN TRANS GETRAG-6MX65</v>
          </cell>
        </row>
        <row r="4783">
          <cell r="A4783" t="str">
            <v>Transit Courier Transit B460 6 SPD MAN TRANS GETRAG-6MX65</v>
          </cell>
        </row>
        <row r="4784">
          <cell r="A4784" t="str">
            <v>Transit Courier Transit B460 6 SPD MAN TRANS GETRAG-6MX65</v>
          </cell>
        </row>
        <row r="4785">
          <cell r="A4785" t="str">
            <v>Transit Courier Transit B460 6 SPD MAN TRANS GETRAG-6MX65</v>
          </cell>
        </row>
        <row r="4786">
          <cell r="A4786" t="str">
            <v>Transit Courier Transit B460 6 SPD MAN TRANS GETRAG-6MX65</v>
          </cell>
        </row>
        <row r="4787">
          <cell r="A4787" t="str">
            <v>Transit Courier Transit B460 6 SPD MAN TRANS GETRAG-6MX65</v>
          </cell>
        </row>
        <row r="4788">
          <cell r="A4788" t="str">
            <v>Transit Courier Transit B460 6 SPD MAN TRANS GETRAG-6MX65</v>
          </cell>
        </row>
        <row r="4789">
          <cell r="A4789" t="str">
            <v>Transit Courier Transit B460 6 SPD MAN TRANS GETRAG-6MX65</v>
          </cell>
        </row>
        <row r="4790">
          <cell r="A4790" t="str">
            <v>Transit Courier Transit B460 6 SPD MAN TRANS GETRAG-6MX65</v>
          </cell>
        </row>
        <row r="4791">
          <cell r="A4791" t="str">
            <v>Transit Courier Transit B460 6 SPD MAN TRANS GETRAG-6MX65</v>
          </cell>
        </row>
        <row r="4792">
          <cell r="A4792" t="str">
            <v>Transit Courier Transit B460 6 SPD MAN TRANS GETRAG-6MX65</v>
          </cell>
        </row>
        <row r="4793">
          <cell r="A4793" t="str">
            <v>Transit Courier Transit B460 6 SPD MAN TRANS GETRAG-6MX65</v>
          </cell>
        </row>
        <row r="4794">
          <cell r="A4794" t="str">
            <v>Transit Courier Transit B460 6 SPD MAN TRANS GETRAG-6MX65</v>
          </cell>
        </row>
        <row r="4795">
          <cell r="A4795" t="str">
            <v>Transit Courier Transit B460 6 SPD MAN TRANS GETRAG-6MX65</v>
          </cell>
        </row>
        <row r="4796">
          <cell r="A4796" t="str">
            <v>Transit Courier Transit B460 6 SPD MAN TRANS GETRAG-6MX65</v>
          </cell>
        </row>
        <row r="4797">
          <cell r="A4797" t="str">
            <v>Transit Courier Transit B460 6 SPD MAN TRANS GETRAG-6MX65</v>
          </cell>
        </row>
        <row r="4798">
          <cell r="A4798" t="str">
            <v>Transit Courier Transit B460 6 SPD MAN TRANS GETRAG-6MX65</v>
          </cell>
        </row>
        <row r="4799">
          <cell r="A4799" t="str">
            <v>Transit Courier Transit B460 6 SPD MAN TRANS GETRAG-6MX65</v>
          </cell>
        </row>
        <row r="4800">
          <cell r="A4800" t="str">
            <v>Transit Courier Transit B460 6 SPD MAN TRANS GETRAG-6MX65</v>
          </cell>
        </row>
        <row r="4801">
          <cell r="A4801" t="str">
            <v>Transit Courier Transit B460 6 SPD MAN TRANS GETRAG-6MX65</v>
          </cell>
        </row>
        <row r="4802">
          <cell r="A4802" t="str">
            <v>Transit Courier Transit B460 6 SPD MAN TRANS GETRAG-6MX65</v>
          </cell>
        </row>
        <row r="4803">
          <cell r="A4803" t="str">
            <v>Transit Courier Transit B460 6 SPD MAN TRANS GETRAG-6MX65</v>
          </cell>
        </row>
        <row r="4804">
          <cell r="A4804" t="str">
            <v>Transit Courier Transit B460 6 SPD MAN TRANS GETRAG-6MX65</v>
          </cell>
        </row>
        <row r="4805">
          <cell r="A4805" t="str">
            <v>Transit Courier Transit B460 6 SPD MAN TRANS GETRAG-6MX65</v>
          </cell>
        </row>
      </sheetData>
      <sheetData sheetId="29">
        <row r="3">
          <cell r="A3" t="str">
            <v>Trans ID</v>
          </cell>
        </row>
      </sheetData>
      <sheetData sheetId="30">
        <row r="3">
          <cell r="A3" t="str">
            <v>Trans ID</v>
          </cell>
        </row>
      </sheetData>
      <sheetData sheetId="31"/>
      <sheetData sheetId="32"/>
      <sheetData sheetId="33"/>
      <sheetData sheetId="34"/>
    </sheetDataSet>
  </externalBook>
</externalLink>
</file>

<file path=xl/externalLinks/externalLink5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Index"/>
      <sheetName val="QofE --&gt;"/>
      <sheetName val="Pro-forma Consol"/>
      <sheetName val="PwC Consol Check"/>
      <sheetName val="QofE - Consol"/>
      <sheetName val="QofE - MHS"/>
      <sheetName val="QofE - SRS"/>
      <sheetName val="QofE - MHS Holdings"/>
      <sheetName val="QofE - MHS Canada"/>
      <sheetName val="QofE - SRS Holdings"/>
      <sheetName val="QofE - MHS Tech"/>
      <sheetName val="QofE - CEJ Tech"/>
      <sheetName val="QofE - MHS Properties"/>
      <sheetName val="Q of E Adjustments Support--&gt;"/>
      <sheetName val="ESOP Related Expenses"/>
      <sheetName val="Non-Recurring Professional Fees"/>
      <sheetName val="Non-Recurring &quot;Misc. Income&quot;"/>
      <sheetName val="Other - QofE"/>
      <sheetName val="Constant Currency - MHS Canada"/>
      <sheetName val="Inventory Write-off"/>
      <sheetName val="Mgmt Incentive Bonus"/>
      <sheetName val="Loss-making Contracts"/>
      <sheetName val="CEJ - WC Insurance"/>
      <sheetName val="DDL --&gt;"/>
      <sheetName val="DDL"/>
      <sheetName val="NWC --&gt;"/>
      <sheetName val="Summary NWC"/>
      <sheetName val="Updated P&amp;Ls--&gt;"/>
      <sheetName val="IS - MHS (2)"/>
      <sheetName val="IS - MHS Canada (2)"/>
      <sheetName val="IS - SRS (2)"/>
      <sheetName val="IS - MHS Tech (2)"/>
      <sheetName val="IS - SRS Holdings (2)"/>
      <sheetName val="IS - CEJ (2)"/>
      <sheetName val="IS - MHS Holdings (2)"/>
      <sheetName val="IS - MHS Properties (2)"/>
      <sheetName val="Balance Sheet --&gt;"/>
      <sheetName val="BS - AFS"/>
      <sheetName val="BS Rec to Mgmt"/>
      <sheetName val="Consolidating IS - TBs Dec-14"/>
      <sheetName val="Consolidating IS - TBs Dec-15"/>
      <sheetName val="Consolidating IS - TBs Jul-16"/>
      <sheetName val="Consolidated BS"/>
      <sheetName val="MHS BS"/>
      <sheetName val="SRS BS"/>
      <sheetName val="MHS Holdings BS"/>
      <sheetName val="SRS Holdings BS"/>
      <sheetName val="MHS Canada BS"/>
      <sheetName val="MHS Tech BS"/>
      <sheetName val="MHS Properties BS"/>
      <sheetName val="CEJ Tech BS"/>
      <sheetName val="Accrued Expense"/>
      <sheetName val="FA Rollforward"/>
      <sheetName val="WIP--&gt;"/>
      <sheetName val="AP Aging--&gt;"/>
      <sheetName val="MHS AP Aging"/>
      <sheetName val="SRS AP Aging"/>
      <sheetName val="MHS Canada AP Aging"/>
      <sheetName val="AR Aging--&gt;"/>
      <sheetName val="MHS AR Aging"/>
      <sheetName val="SRS AR Aging"/>
      <sheetName val="MHS Canada AR Aging"/>
      <sheetName val="New Schedules--&gt;"/>
      <sheetName val="Future lease payments"/>
      <sheetName val="Property Summary"/>
      <sheetName val="Head Count Summary"/>
      <sheetName val="Head Count (Hist. &amp; Forecast)"/>
      <sheetName val="ESOP"/>
      <sheetName val="Profit Sharing Report"/>
      <sheetName val="WIP Aug-16"/>
      <sheetName val="Internal Consolidated IS"/>
      <sheetName val="P&amp;L-DO NOT USE --&gt;"/>
      <sheetName val="IS - AFS"/>
      <sheetName val="IS Recon"/>
      <sheetName val="MHS Holdings Recon"/>
      <sheetName val="SRS Holdings Recon"/>
      <sheetName val="MHS Recon"/>
      <sheetName val="MHS Canada Recon"/>
      <sheetName val="CEJ Tech Recon"/>
      <sheetName val="SRS Recon"/>
      <sheetName val="IS Recon - 2014"/>
      <sheetName val="IS Recon - 2015"/>
      <sheetName val="IS Recon - YTD Jul-16"/>
      <sheetName val="Mgmt Consol 2014"/>
      <sheetName val="Mgmt Consol 2015"/>
      <sheetName val="Mgmt Consol YTD Jul-16"/>
      <sheetName val="Consolidating IS - TBs 2014"/>
      <sheetName val="Consolidating IS - TBs 2015"/>
      <sheetName val="Consolidating IS - TBs YTD 16"/>
      <sheetName val="IS - Consolidated"/>
      <sheetName val="IS - MHS"/>
      <sheetName val="IS - MHS Canada"/>
      <sheetName val="IS - SRS"/>
      <sheetName val="IS - MHS Tech"/>
      <sheetName val="IS - SRS Holdings"/>
      <sheetName val="IS - CEJ"/>
      <sheetName val="IS - MHS Holdings"/>
      <sheetName val="IS - MHS Proper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5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Index"/>
      <sheetName val="_CIQHiddenCacheSheet"/>
      <sheetName val="Trading_Multiples"/>
      <sheetName val="Transaction_Multiples"/>
      <sheetName val="Capital IQ_Funciton Key"/>
    </sheetNames>
    <sheetDataSet>
      <sheetData sheetId="0">
        <row r="3">
          <cell r="D3" t="str">
            <v/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</sheetDataSet>
  </externalBook>
</externalLink>
</file>

<file path=xl/externalLinks/externalLink5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Index"/>
      <sheetName val="RAW"/>
      <sheetName val="전체"/>
      <sheetName val="연도별손상"/>
      <sheetName val="취득일"/>
      <sheetName val="Sheet"/>
    </sheetNames>
    <sheetDataSet>
      <sheetData sheetId="0">
        <row r="3">
          <cell r="D3" t="str">
            <v/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heet2"/>
      <sheetName val="Sheet3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Income_report"/>
      <sheetName val="Operation_report"/>
      <sheetName val="Monthly Details"/>
      <sheetName val="Inv "/>
      <sheetName val="Ref"/>
      <sheetName val="재무상태표"/>
      <sheetName val="손익계산서"/>
      <sheetName val="상품입고집계"/>
      <sheetName val="시산표"/>
      <sheetName val="Mapping 기준"/>
      <sheetName val="A"/>
      <sheetName val="97년추정손익계산서"/>
      <sheetName val="JA"/>
      <sheetName val="기준정보"/>
      <sheetName val="함수기준"/>
      <sheetName val="Market Cap"/>
      <sheetName val="세부구분"/>
      <sheetName val="Krw"/>
      <sheetName val="Monthly_Details"/>
      <sheetName val="Inv_"/>
      <sheetName val="매출및수금종류표"/>
      <sheetName val="표지"/>
      <sheetName val="목차"/>
      <sheetName val="1"/>
      <sheetName val="1.목록총괄"/>
      <sheetName val="2"/>
      <sheetName val="2.담보총괄"/>
      <sheetName val="3"/>
      <sheetName val="3-1.부동산 담보물 배분표"/>
      <sheetName val="3-2. 매출채권 담보물 배분표"/>
      <sheetName val="4"/>
      <sheetName val="4담보목록"/>
      <sheetName val="5"/>
      <sheetName val="5. 회생채권 총괄"/>
      <sheetName val="6"/>
      <sheetName val="6채권목록"/>
      <sheetName val="7"/>
      <sheetName val="7조세총괄"/>
      <sheetName val="8"/>
      <sheetName val="8.조세목록"/>
      <sheetName val="9"/>
      <sheetName val="9주주총괄 "/>
      <sheetName val="10"/>
      <sheetName val="10주주목록"/>
      <sheetName val="11"/>
      <sheetName val="12"/>
      <sheetName val="13"/>
      <sheetName val="&lt;=여기까지 출력제본"/>
      <sheetName val="회생담보권 원본데이타 입력"/>
      <sheetName val="회생채권 원본데이타 입력"/>
      <sheetName val="조세 원본데이타 입력"/>
      <sheetName val="주주 원본데이타 입력"/>
      <sheetName val="상품매출계획_HC"/>
      <sheetName val="O+M"/>
      <sheetName val="해외_HPS"/>
      <sheetName val="2005년"/>
      <sheetName val="Laying"/>
      <sheetName val="Rearing"/>
      <sheetName val="US Codes"/>
      <sheetName val="만기"/>
      <sheetName val="Against Actual"/>
      <sheetName val="User Selection"/>
      <sheetName val="(Qtr Trend)"/>
      <sheetName val="Pulldown Menu Lists"/>
      <sheetName val="Fin Sum"/>
      <sheetName val="MOR Quad"/>
      <sheetName val="gj_unts"/>
      <sheetName val="2001 SSC rollup vs. LRP base"/>
      <sheetName val="MFG-M"/>
      <sheetName val="COE Forecasts"/>
      <sheetName val="LOV"/>
      <sheetName val="LRP"/>
      <sheetName val="March"/>
      <sheetName val="Input Template"/>
      <sheetName val="Capital Spending"/>
      <sheetName val="공통"/>
      <sheetName val="현금흐름표"/>
      <sheetName val="A1"/>
      <sheetName val="YOEMAGUM"/>
      <sheetName val="종합"/>
      <sheetName val="비용계정"/>
      <sheetName val="월별예측"/>
      <sheetName val="BS비교"/>
      <sheetName val="BS"/>
      <sheetName val="Swap Outstandings(April)"/>
      <sheetName val="부재료입고집계"/>
      <sheetName val="현금"/>
      <sheetName val="은행"/>
      <sheetName val="금융"/>
      <sheetName val="보험"/>
      <sheetName val="리스"/>
      <sheetName val="95WBS"/>
      <sheetName val="10한빛"/>
      <sheetName val="TEMP1"/>
      <sheetName val="매채조회"/>
      <sheetName val="인건비"/>
      <sheetName val="실적_00"/>
      <sheetName val="예산_00"/>
      <sheetName val="Capex_Kor"/>
      <sheetName val="BAU-ITEMLIST"/>
      <sheetName val="회계"/>
      <sheetName val="CFO"/>
      <sheetName val="기획"/>
      <sheetName val="구매자재"/>
      <sheetName val="운영부문장"/>
      <sheetName val="판관비_월별"/>
      <sheetName val="손익합산"/>
      <sheetName val="MS scrips"/>
      <sheetName val="VRTX"/>
      <sheetName val="BCHE"/>
      <sheetName val="ABGX"/>
      <sheetName val="CRXA"/>
      <sheetName val="CLTR"/>
      <sheetName val="PDLI"/>
      <sheetName val="Rev"/>
      <sheetName val="P&amp;L"/>
      <sheetName val="COMBO"/>
      <sheetName val="Pipeline"/>
      <sheetName val="Revenues"/>
      <sheetName val="Product Revs"/>
      <sheetName val="Rituxan"/>
      <sheetName val="Herceptin"/>
      <sheetName val="NPV Valuation"/>
      <sheetName val="Coverage"/>
      <sheetName val="monthly"/>
      <sheetName val="Valuation"/>
      <sheetName val="Viracept"/>
      <sheetName val="HIV - RTIs"/>
      <sheetName val="Intron A"/>
      <sheetName val="Background"/>
      <sheetName val="graphdialog"/>
      <sheetName val="PictureSheet"/>
      <sheetName val="Flu scrips"/>
      <sheetName val="Avonex"/>
      <sheetName val="NPV Valuation (2)"/>
      <sheetName val="P&amp;L (Proforma)"/>
      <sheetName val="CADWALADER"/>
      <sheetName val="DATA"/>
      <sheetName val="BALANCE SHEET"/>
      <sheetName val="Rituxan 36 months"/>
      <sheetName val="R&amp;D Revenues"/>
      <sheetName val="ALX-0600"/>
      <sheetName val="IL-Fusion Toxin"/>
      <sheetName val="Macro2"/>
      <sheetName val="6월실적"/>
      <sheetName val="WBS98"/>
      <sheetName val="세목별"/>
      <sheetName val="전부인쇄"/>
      <sheetName val="실행철강하도"/>
      <sheetName val="Sheet17"/>
      <sheetName val="보정전"/>
      <sheetName val="INFG1198"/>
      <sheetName val="INMD1198"/>
      <sheetName val="?????"/>
      <sheetName val="Adj(Actual_Summary_July)"/>
      <sheetName val="CF_Current_Detail(July)"/>
      <sheetName val="KE30"/>
      <sheetName val="목록표"/>
      <sheetName val="Xport"/>
      <sheetName val="Key variables"/>
      <sheetName val="2.5"/>
      <sheetName val="2.7"/>
      <sheetName val="Sens Anal"/>
      <sheetName val="Lists"/>
      <sheetName val="Taxonomy"/>
      <sheetName val="00-020 General"/>
      <sheetName val="07-020 Meals and Entertainment"/>
      <sheetName val="corkscrew graph data"/>
      <sheetName val="REFERENCES"/>
      <sheetName val="Assumptions"/>
      <sheetName val="Assump_UK"/>
      <sheetName val="JUYO"/>
      <sheetName val="용연"/>
      <sheetName val="중연"/>
      <sheetName val="ARP"/>
      <sheetName val="Rev. Recon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</sheetDataSet>
  </externalBook>
</externalLink>
</file>

<file path=xl/externalLinks/externalLink5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1"/>
      <sheetName val="VOL2"/>
      <sheetName val="KPI-PAY"/>
      <sheetName val="STOCKS"/>
      <sheetName val="KPI-Oee"/>
      <sheetName val="KPI-ppv"/>
      <sheetName val="MNFVAR"/>
      <sheetName val="OTH-ppv"/>
      <sheetName val="XPD"/>
      <sheetName val="XPI"/>
      <sheetName val="XPT"/>
      <sheetName val="SIMULACION"/>
      <sheetName val="KPI-P&amp;L"/>
      <sheetName val="P&amp;L"/>
      <sheetName val="GMV"/>
      <sheetName val="RECONC"/>
      <sheetName val="RATE"/>
      <sheetName val="GR1"/>
      <sheetName val="GR2"/>
      <sheetName val="GRANOLLERS"/>
      <sheetName val="RATE GBP HYP"/>
      <sheetName val="Fact Statement FC"/>
      <sheetName val="Base Inf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 refreshError="1"/>
      <sheetData sheetId="22" refreshError="1"/>
    </sheetDataSet>
  </externalBook>
</externalLink>
</file>

<file path=xl/externalLinks/externalLink5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-dg"/>
      <sheetName val="dg"/>
      <sheetName val="TH XD"/>
      <sheetName val="ma-pt"/>
      <sheetName val="ptvt"/>
      <sheetName val="chenhlech"/>
      <sheetName val="ms-dien"/>
      <sheetName val="dien"/>
      <sheetName val="TH dien"/>
      <sheetName val="ma-nuoc"/>
      <sheetName val="nuoc"/>
      <sheetName val="TH nuoc"/>
      <sheetName val="Sheet13"/>
      <sheetName val="Sheet14"/>
      <sheetName val="Sheet15"/>
      <sheetName val="Sheet16"/>
      <sheetName val="ma_pt"/>
      <sheetName val="ESTI."/>
      <sheetName val="DI-ESTI"/>
    </sheetNames>
    <sheetDataSet>
      <sheetData sheetId="0"/>
      <sheetData sheetId="1"/>
      <sheetData sheetId="2"/>
      <sheetData sheetId="3" refreshError="1">
        <row r="6">
          <cell r="A6" t="str">
            <v>1a</v>
          </cell>
          <cell r="B6" t="str">
            <v>T«n nÒn b»ng c¸t ®Çm kü</v>
          </cell>
          <cell r="C6" t="str">
            <v>m3</v>
          </cell>
          <cell r="D6">
            <v>1</v>
          </cell>
          <cell r="H6">
            <v>1.22</v>
          </cell>
        </row>
        <row r="7">
          <cell r="A7">
            <v>2</v>
          </cell>
          <cell r="B7" t="str">
            <v xml:space="preserve">X©y mãng ®¸ héc &lt;=60 hoÆc &gt;60 VXM 50 </v>
          </cell>
          <cell r="C7" t="str">
            <v>m3</v>
          </cell>
          <cell r="D7">
            <v>1</v>
          </cell>
          <cell r="E7">
            <v>89.47</v>
          </cell>
          <cell r="F7">
            <v>0.48299999999999998</v>
          </cell>
          <cell r="BD7">
            <v>1.2</v>
          </cell>
          <cell r="BE7">
            <v>5.7000000000000002E-2</v>
          </cell>
        </row>
        <row r="8">
          <cell r="A8">
            <v>3</v>
          </cell>
          <cell r="B8" t="str">
            <v>X©y mãng ®¸ héc &lt;=60 hoÆc &gt;60 VXM 75</v>
          </cell>
          <cell r="C8" t="str">
            <v>m3</v>
          </cell>
          <cell r="D8">
            <v>1</v>
          </cell>
          <cell r="E8">
            <v>124.33</v>
          </cell>
          <cell r="F8">
            <v>0.47</v>
          </cell>
          <cell r="BD8">
            <v>1.2</v>
          </cell>
          <cell r="BE8">
            <v>5.7000000000000002E-2</v>
          </cell>
        </row>
        <row r="9">
          <cell r="A9">
            <v>4</v>
          </cell>
          <cell r="B9" t="str">
            <v>X©y mãng ®¸ héc &lt;=60 hoÆc &gt;60 VXM 100</v>
          </cell>
          <cell r="C9" t="str">
            <v>m3</v>
          </cell>
          <cell r="D9">
            <v>1</v>
          </cell>
          <cell r="E9">
            <v>161.72</v>
          </cell>
          <cell r="F9">
            <v>0.45800000000000002</v>
          </cell>
          <cell r="BD9">
            <v>1.2</v>
          </cell>
          <cell r="BE9">
            <v>5.7000000000000002E-2</v>
          </cell>
        </row>
        <row r="10">
          <cell r="A10">
            <v>5</v>
          </cell>
          <cell r="B10" t="str">
            <v>X©y t­êng th¼ng VXM 50 dµy &lt;=60,cao &lt;=2m</v>
          </cell>
          <cell r="C10" t="str">
            <v>m3</v>
          </cell>
          <cell r="D10">
            <v>1</v>
          </cell>
          <cell r="E10">
            <v>89.47</v>
          </cell>
          <cell r="F10">
            <v>0.48299999999999998</v>
          </cell>
          <cell r="BD10">
            <v>1.2</v>
          </cell>
          <cell r="BE10">
            <v>5.7000000000000002E-2</v>
          </cell>
        </row>
        <row r="11">
          <cell r="A11">
            <v>6</v>
          </cell>
          <cell r="B11" t="str">
            <v>X©y t­êng th¼ng VXM 75 dµy &lt;=60,cao &lt;=2m</v>
          </cell>
          <cell r="C11" t="str">
            <v>m3</v>
          </cell>
          <cell r="D11">
            <v>1</v>
          </cell>
          <cell r="E11">
            <v>124.33</v>
          </cell>
          <cell r="F11">
            <v>0.47</v>
          </cell>
          <cell r="BD11">
            <v>1.2</v>
          </cell>
          <cell r="BE11">
            <v>5.7000000000000002E-2</v>
          </cell>
        </row>
        <row r="12">
          <cell r="A12">
            <v>7</v>
          </cell>
          <cell r="B12" t="str">
            <v>X©y t­êng th¼ng VXM 100 dµy &lt;=60,cao &lt;=2m</v>
          </cell>
          <cell r="C12" t="str">
            <v>m3</v>
          </cell>
          <cell r="D12">
            <v>1</v>
          </cell>
          <cell r="E12">
            <v>161.72</v>
          </cell>
          <cell r="F12">
            <v>0.45800000000000002</v>
          </cell>
          <cell r="BD12">
            <v>1.2</v>
          </cell>
          <cell r="BE12">
            <v>5.7000000000000002E-2</v>
          </cell>
        </row>
        <row r="13">
          <cell r="A13">
            <v>8</v>
          </cell>
          <cell r="B13" t="str">
            <v>X©y t­êng th¼ng VXM 50 dµy &lt;=60,cao &gt;2m</v>
          </cell>
          <cell r="C13" t="str">
            <v>m3</v>
          </cell>
          <cell r="D13">
            <v>1</v>
          </cell>
          <cell r="E13">
            <v>89.47</v>
          </cell>
          <cell r="F13">
            <v>0.48299999999999998</v>
          </cell>
          <cell r="K13">
            <v>1.62</v>
          </cell>
          <cell r="L13">
            <v>0.01</v>
          </cell>
          <cell r="BD13">
            <v>1.2</v>
          </cell>
          <cell r="BE13">
            <v>5.7000000000000002E-2</v>
          </cell>
          <cell r="BO13">
            <v>0.46</v>
          </cell>
        </row>
        <row r="14">
          <cell r="A14">
            <v>9</v>
          </cell>
          <cell r="B14" t="str">
            <v>X©y t­êng th¼ng VXM 75 dµy &lt;=60,cao &gt;2m</v>
          </cell>
          <cell r="C14" t="str">
            <v>m3</v>
          </cell>
          <cell r="D14">
            <v>1</v>
          </cell>
          <cell r="E14">
            <v>124.33</v>
          </cell>
          <cell r="F14">
            <v>0.47</v>
          </cell>
          <cell r="K14">
            <v>1.62</v>
          </cell>
          <cell r="L14">
            <v>0.01</v>
          </cell>
          <cell r="BD14">
            <v>1.2</v>
          </cell>
          <cell r="BE14">
            <v>5.7000000000000002E-2</v>
          </cell>
          <cell r="BO14">
            <v>0.46</v>
          </cell>
        </row>
        <row r="15">
          <cell r="A15">
            <v>10</v>
          </cell>
          <cell r="B15" t="str">
            <v>X©y t­êng th¼ng VXM 100 dµy &lt;=60,cao &gt;2m</v>
          </cell>
          <cell r="C15" t="str">
            <v>m3</v>
          </cell>
          <cell r="D15">
            <v>1</v>
          </cell>
          <cell r="E15">
            <v>161.72</v>
          </cell>
          <cell r="F15">
            <v>0.45800000000000002</v>
          </cell>
          <cell r="K15">
            <v>1.62</v>
          </cell>
          <cell r="L15">
            <v>0.01</v>
          </cell>
          <cell r="BD15">
            <v>1.2</v>
          </cell>
          <cell r="BE15">
            <v>5.7000000000000002E-2</v>
          </cell>
          <cell r="BO15">
            <v>0.46</v>
          </cell>
        </row>
        <row r="16">
          <cell r="A16">
            <v>11</v>
          </cell>
          <cell r="B16" t="str">
            <v>X©y t­êng th¼ng VXM 50 dµy &gt;60,cao &lt;=2m</v>
          </cell>
          <cell r="C16" t="str">
            <v>m3</v>
          </cell>
          <cell r="D16">
            <v>1</v>
          </cell>
          <cell r="E16">
            <v>89.47</v>
          </cell>
          <cell r="F16">
            <v>0.48299999999999998</v>
          </cell>
          <cell r="BD16">
            <v>1.2</v>
          </cell>
          <cell r="BE16">
            <v>5.7000000000000002E-2</v>
          </cell>
        </row>
        <row r="17">
          <cell r="A17">
            <v>12</v>
          </cell>
          <cell r="B17" t="str">
            <v>X©y t­êng th¼ng VXM 75 dµy &gt;60,cao &lt;=2m</v>
          </cell>
          <cell r="C17" t="str">
            <v>m3</v>
          </cell>
          <cell r="D17">
            <v>1</v>
          </cell>
          <cell r="E17">
            <v>124.33</v>
          </cell>
          <cell r="F17">
            <v>0.47</v>
          </cell>
          <cell r="BD17">
            <v>1.2</v>
          </cell>
          <cell r="BE17">
            <v>5.7000000000000002E-2</v>
          </cell>
        </row>
        <row r="18">
          <cell r="A18">
            <v>13</v>
          </cell>
          <cell r="B18" t="str">
            <v>X©y t­êng th¼ng VXM 100 dµy &gt;60,cao &lt;=2m</v>
          </cell>
          <cell r="C18" t="str">
            <v>m3</v>
          </cell>
          <cell r="D18">
            <v>1</v>
          </cell>
          <cell r="E18">
            <v>161.72</v>
          </cell>
          <cell r="F18">
            <v>0.45800000000000002</v>
          </cell>
          <cell r="BD18">
            <v>1.2</v>
          </cell>
          <cell r="BE18">
            <v>5.7000000000000002E-2</v>
          </cell>
        </row>
        <row r="19">
          <cell r="A19">
            <v>14</v>
          </cell>
          <cell r="B19" t="str">
            <v>X©y t­êng th¼ng VXM 50 dµy &gt;60,cao &gt;2m</v>
          </cell>
          <cell r="C19" t="str">
            <v>m3</v>
          </cell>
          <cell r="D19">
            <v>1</v>
          </cell>
          <cell r="E19">
            <v>89.47</v>
          </cell>
          <cell r="F19">
            <v>0.48299999999999998</v>
          </cell>
          <cell r="K19">
            <v>1.1599999999999999</v>
          </cell>
          <cell r="L19">
            <v>8.0000000000000002E-3</v>
          </cell>
          <cell r="BD19">
            <v>1.2</v>
          </cell>
          <cell r="BE19">
            <v>5.7000000000000002E-2</v>
          </cell>
          <cell r="BO19">
            <v>0.35</v>
          </cell>
        </row>
        <row r="20">
          <cell r="A20">
            <v>15</v>
          </cell>
          <cell r="B20" t="str">
            <v>X©y t­êng th¼ng VXM 75 dµy &gt;60,cao &gt;2m</v>
          </cell>
          <cell r="C20" t="str">
            <v>m3</v>
          </cell>
          <cell r="D20">
            <v>1</v>
          </cell>
          <cell r="E20">
            <v>124.33</v>
          </cell>
          <cell r="F20">
            <v>0.47</v>
          </cell>
          <cell r="K20">
            <v>1.1599999999999999</v>
          </cell>
          <cell r="L20">
            <v>8.0000000000000002E-3</v>
          </cell>
          <cell r="BD20">
            <v>1.2</v>
          </cell>
          <cell r="BE20">
            <v>5.7000000000000002E-2</v>
          </cell>
          <cell r="BO20">
            <v>0.35</v>
          </cell>
        </row>
        <row r="21">
          <cell r="A21">
            <v>16</v>
          </cell>
          <cell r="B21" t="str">
            <v>X©y t­êng th¼ng VXM 100 dµy &gt;60,cao &gt;2m</v>
          </cell>
          <cell r="C21" t="str">
            <v>m3</v>
          </cell>
          <cell r="D21">
            <v>1</v>
          </cell>
          <cell r="E21">
            <v>161.72</v>
          </cell>
          <cell r="F21">
            <v>0.45800000000000002</v>
          </cell>
          <cell r="K21">
            <v>1.1599999999999999</v>
          </cell>
          <cell r="L21">
            <v>8.0000000000000002E-3</v>
          </cell>
          <cell r="BD21">
            <v>1.2</v>
          </cell>
          <cell r="BE21">
            <v>5.7000000000000002E-2</v>
          </cell>
          <cell r="BO21">
            <v>0.35</v>
          </cell>
        </row>
        <row r="22">
          <cell r="A22">
            <v>17</v>
          </cell>
          <cell r="B22" t="str">
            <v>X©y t­êng cong nghiªng vÆn vá ®ç VXM 50 cao &lt;=2m</v>
          </cell>
          <cell r="C22" t="str">
            <v>m3</v>
          </cell>
          <cell r="D22">
            <v>1</v>
          </cell>
          <cell r="E22">
            <v>89.47</v>
          </cell>
          <cell r="F22">
            <v>0.48299999999999998</v>
          </cell>
          <cell r="BD22">
            <v>1.2</v>
          </cell>
          <cell r="BE22">
            <v>5.7000000000000002E-2</v>
          </cell>
        </row>
        <row r="23">
          <cell r="A23">
            <v>18</v>
          </cell>
          <cell r="B23" t="str">
            <v>X©y t­êng cong nghiªng vÆn vá ®ç VXM 75 cao &lt;=2m</v>
          </cell>
          <cell r="C23" t="str">
            <v>m3</v>
          </cell>
          <cell r="D23">
            <v>1</v>
          </cell>
          <cell r="E23">
            <v>124.33</v>
          </cell>
          <cell r="F23">
            <v>0.47</v>
          </cell>
          <cell r="BD23">
            <v>1.2</v>
          </cell>
          <cell r="BE23">
            <v>5.7000000000000002E-2</v>
          </cell>
        </row>
        <row r="24">
          <cell r="A24">
            <v>19</v>
          </cell>
          <cell r="B24" t="str">
            <v>X©y t­êng cong nghiªng vÆn vá ®ç VXM 100 cao &lt;=2m</v>
          </cell>
          <cell r="C24" t="str">
            <v>m3</v>
          </cell>
          <cell r="D24">
            <v>1</v>
          </cell>
          <cell r="E24">
            <v>161.72</v>
          </cell>
          <cell r="F24">
            <v>0.45800000000000002</v>
          </cell>
          <cell r="BD24">
            <v>1.2</v>
          </cell>
          <cell r="BE24">
            <v>5.7000000000000002E-2</v>
          </cell>
        </row>
        <row r="25">
          <cell r="A25">
            <v>20</v>
          </cell>
          <cell r="B25" t="str">
            <v>X©y t­êng cong nghiªng vÆn vá ®ç VXM 50 dµy&lt;=60,cao &gt;2m</v>
          </cell>
          <cell r="C25" t="str">
            <v>m3</v>
          </cell>
          <cell r="D25">
            <v>1</v>
          </cell>
          <cell r="E25">
            <v>89.47</v>
          </cell>
          <cell r="F25">
            <v>0.48299999999999998</v>
          </cell>
          <cell r="K25">
            <v>1.62</v>
          </cell>
          <cell r="L25">
            <v>0.01</v>
          </cell>
          <cell r="BD25">
            <v>1.2</v>
          </cell>
          <cell r="BE25">
            <v>5.7000000000000002E-2</v>
          </cell>
          <cell r="BO25">
            <v>0.46</v>
          </cell>
        </row>
        <row r="26">
          <cell r="A26">
            <v>21</v>
          </cell>
          <cell r="B26" t="str">
            <v>X©y t­êng cong nghiªng vÆn vá ®ç VXM 75 dµy&lt;=60,cao &gt;2m</v>
          </cell>
          <cell r="C26" t="str">
            <v>m3</v>
          </cell>
          <cell r="D26">
            <v>1</v>
          </cell>
          <cell r="E26">
            <v>124.33</v>
          </cell>
          <cell r="F26">
            <v>0.47</v>
          </cell>
          <cell r="K26">
            <v>1.62</v>
          </cell>
          <cell r="L26">
            <v>0.01</v>
          </cell>
          <cell r="BD26">
            <v>1.2</v>
          </cell>
          <cell r="BE26">
            <v>5.7000000000000002E-2</v>
          </cell>
          <cell r="BO26">
            <v>0.46</v>
          </cell>
        </row>
        <row r="27">
          <cell r="A27">
            <v>22</v>
          </cell>
          <cell r="B27" t="str">
            <v>X©y t­êng cong nghiªng vÆn vá ®ç VXM 100 dµy&lt;=60,cao &gt;2m</v>
          </cell>
          <cell r="C27" t="str">
            <v>m3</v>
          </cell>
          <cell r="D27">
            <v>1</v>
          </cell>
          <cell r="E27">
            <v>161.72</v>
          </cell>
          <cell r="F27">
            <v>0.45800000000000002</v>
          </cell>
          <cell r="K27">
            <v>1.62</v>
          </cell>
          <cell r="L27">
            <v>0.01</v>
          </cell>
          <cell r="BD27">
            <v>1.2</v>
          </cell>
          <cell r="BE27">
            <v>5.7000000000000002E-2</v>
          </cell>
          <cell r="BO27">
            <v>0.46</v>
          </cell>
        </row>
        <row r="28">
          <cell r="A28">
            <v>23</v>
          </cell>
          <cell r="B28" t="str">
            <v>X©y t­êng cong nghiªng vÆn vá ®ç VXM 50 dµy&gt;60,cao &gt;2m</v>
          </cell>
          <cell r="C28" t="str">
            <v>m3</v>
          </cell>
          <cell r="D28">
            <v>1</v>
          </cell>
          <cell r="E28">
            <v>89.47</v>
          </cell>
          <cell r="F28">
            <v>0.48299999999999998</v>
          </cell>
          <cell r="K28">
            <v>1.1599999999999999</v>
          </cell>
          <cell r="L28">
            <v>8.0000000000000002E-3</v>
          </cell>
          <cell r="BD28">
            <v>1.2</v>
          </cell>
          <cell r="BE28">
            <v>5.7000000000000002E-2</v>
          </cell>
          <cell r="BO28">
            <v>0.35</v>
          </cell>
        </row>
        <row r="29">
          <cell r="A29">
            <v>24</v>
          </cell>
          <cell r="B29" t="str">
            <v>X©y t­êng cong nghiªng vÆn vá ®ç VXM 75 dµy&gt;60,cao &gt;2m</v>
          </cell>
          <cell r="C29" t="str">
            <v>m3</v>
          </cell>
          <cell r="D29">
            <v>1</v>
          </cell>
          <cell r="E29">
            <v>124.33</v>
          </cell>
          <cell r="F29">
            <v>0.47</v>
          </cell>
          <cell r="K29">
            <v>1.1599999999999999</v>
          </cell>
          <cell r="L29">
            <v>8.0000000000000002E-3</v>
          </cell>
          <cell r="BD29">
            <v>1.2</v>
          </cell>
          <cell r="BE29">
            <v>5.7000000000000002E-2</v>
          </cell>
          <cell r="BO29">
            <v>0.35</v>
          </cell>
        </row>
        <row r="30">
          <cell r="A30">
            <v>25</v>
          </cell>
          <cell r="B30" t="str">
            <v>X©y t­êng cong nghiªng vÆn vá ®ç VXM 100 dµy&gt;60,cao &gt;2m</v>
          </cell>
          <cell r="C30" t="str">
            <v>m3</v>
          </cell>
          <cell r="D30">
            <v>1</v>
          </cell>
          <cell r="E30">
            <v>161.72</v>
          </cell>
          <cell r="F30">
            <v>0.45800000000000002</v>
          </cell>
          <cell r="K30">
            <v>1.1599999999999999</v>
          </cell>
          <cell r="L30">
            <v>8.0000000000000002E-3</v>
          </cell>
          <cell r="BD30">
            <v>1.2</v>
          </cell>
          <cell r="BE30">
            <v>5.7000000000000002E-2</v>
          </cell>
          <cell r="BO30">
            <v>0.35</v>
          </cell>
        </row>
        <row r="31">
          <cell r="A31">
            <v>26</v>
          </cell>
          <cell r="B31" t="str">
            <v xml:space="preserve">X©y mè cÇu chiÒu cao &lt;=2 VXM 50 </v>
          </cell>
          <cell r="C31" t="str">
            <v>m3</v>
          </cell>
          <cell r="D31">
            <v>1</v>
          </cell>
          <cell r="E31">
            <v>89.47</v>
          </cell>
          <cell r="F31">
            <v>0.48299999999999998</v>
          </cell>
          <cell r="K31">
            <v>1.62</v>
          </cell>
          <cell r="L31">
            <v>0.01</v>
          </cell>
          <cell r="BD31">
            <v>1.2</v>
          </cell>
          <cell r="BE31">
            <v>5.7000000000000002E-2</v>
          </cell>
        </row>
        <row r="32">
          <cell r="A32">
            <v>27</v>
          </cell>
          <cell r="B32" t="str">
            <v>X©y mè cÇu chiÒu cao &lt;=2 VXM 75</v>
          </cell>
          <cell r="C32" t="str">
            <v>m3</v>
          </cell>
          <cell r="D32">
            <v>1</v>
          </cell>
          <cell r="E32">
            <v>124.33</v>
          </cell>
          <cell r="F32">
            <v>0.47</v>
          </cell>
          <cell r="K32">
            <v>1.62</v>
          </cell>
          <cell r="L32">
            <v>0.01</v>
          </cell>
          <cell r="BD32">
            <v>1.2</v>
          </cell>
          <cell r="BE32">
            <v>5.7000000000000002E-2</v>
          </cell>
        </row>
        <row r="33">
          <cell r="A33">
            <v>28</v>
          </cell>
          <cell r="B33" t="str">
            <v xml:space="preserve">X©y mè cÇu chiÒu cao &lt;=2 VXM 100 </v>
          </cell>
          <cell r="C33" t="str">
            <v>m3</v>
          </cell>
          <cell r="D33">
            <v>1</v>
          </cell>
          <cell r="E33">
            <v>161.72</v>
          </cell>
          <cell r="F33">
            <v>0.45800000000000002</v>
          </cell>
          <cell r="K33">
            <v>1.62</v>
          </cell>
          <cell r="L33">
            <v>0.01</v>
          </cell>
          <cell r="BD33">
            <v>1.2</v>
          </cell>
          <cell r="BE33">
            <v>5.7000000000000002E-2</v>
          </cell>
        </row>
        <row r="34">
          <cell r="A34">
            <v>29</v>
          </cell>
          <cell r="B34" t="str">
            <v xml:space="preserve">X©y mè cÇu chiÒu cao &gt;2 VXM 50 </v>
          </cell>
          <cell r="C34" t="str">
            <v>m3</v>
          </cell>
          <cell r="D34">
            <v>1</v>
          </cell>
          <cell r="E34">
            <v>89.47</v>
          </cell>
          <cell r="F34">
            <v>0.48299999999999998</v>
          </cell>
          <cell r="K34">
            <v>1.62</v>
          </cell>
          <cell r="L34">
            <v>0.01</v>
          </cell>
          <cell r="BD34">
            <v>1.2</v>
          </cell>
          <cell r="BE34">
            <v>5.7000000000000002E-2</v>
          </cell>
          <cell r="BO34">
            <v>0.46</v>
          </cell>
        </row>
        <row r="35">
          <cell r="A35">
            <v>30</v>
          </cell>
          <cell r="B35" t="str">
            <v xml:space="preserve">X©y mè cÇu chiÒu cao &gt;2 VXM 75 </v>
          </cell>
          <cell r="C35" t="str">
            <v>m3</v>
          </cell>
          <cell r="D35">
            <v>1</v>
          </cell>
          <cell r="E35">
            <v>124.33</v>
          </cell>
          <cell r="F35">
            <v>0.47</v>
          </cell>
          <cell r="K35">
            <v>1.62</v>
          </cell>
          <cell r="L35">
            <v>0.01</v>
          </cell>
          <cell r="BD35">
            <v>1.2</v>
          </cell>
          <cell r="BE35">
            <v>5.7000000000000002E-2</v>
          </cell>
          <cell r="BO35">
            <v>0.46</v>
          </cell>
        </row>
        <row r="36">
          <cell r="A36">
            <v>31</v>
          </cell>
          <cell r="B36" t="str">
            <v xml:space="preserve">X©y mè cÇu chiÒu cao &gt;2 VXM 100 </v>
          </cell>
          <cell r="C36" t="str">
            <v>m3</v>
          </cell>
          <cell r="D36">
            <v>1</v>
          </cell>
          <cell r="E36">
            <v>161.72</v>
          </cell>
          <cell r="F36">
            <v>0.45800000000000002</v>
          </cell>
          <cell r="K36">
            <v>1.62</v>
          </cell>
          <cell r="L36">
            <v>0.01</v>
          </cell>
          <cell r="BD36">
            <v>1.2</v>
          </cell>
          <cell r="BE36">
            <v>5.7000000000000002E-2</v>
          </cell>
          <cell r="BO36">
            <v>0.46</v>
          </cell>
        </row>
        <row r="37">
          <cell r="A37">
            <v>32</v>
          </cell>
          <cell r="B37" t="str">
            <v xml:space="preserve">X©y trô cét chiÒu cao &lt;=2 VXM 50 </v>
          </cell>
          <cell r="C37" t="str">
            <v>m3</v>
          </cell>
          <cell r="D37">
            <v>1</v>
          </cell>
          <cell r="E37">
            <v>89.47</v>
          </cell>
          <cell r="F37">
            <v>0.48299999999999998</v>
          </cell>
          <cell r="K37">
            <v>0.5</v>
          </cell>
          <cell r="L37">
            <v>3.0000000000000001E-3</v>
          </cell>
          <cell r="BD37">
            <v>1.2</v>
          </cell>
          <cell r="BE37">
            <v>5.7000000000000002E-2</v>
          </cell>
          <cell r="BO37">
            <v>0.23</v>
          </cell>
          <cell r="BP37">
            <v>7.35</v>
          </cell>
        </row>
        <row r="38">
          <cell r="A38">
            <v>33</v>
          </cell>
          <cell r="B38" t="str">
            <v>X©y trô cét chiÒu cao &lt;=2 VXM 75</v>
          </cell>
          <cell r="C38" t="str">
            <v>m3</v>
          </cell>
          <cell r="D38">
            <v>1</v>
          </cell>
          <cell r="E38">
            <v>124.33</v>
          </cell>
          <cell r="F38">
            <v>0.47</v>
          </cell>
          <cell r="K38">
            <v>0.5</v>
          </cell>
          <cell r="L38">
            <v>3.0000000000000001E-3</v>
          </cell>
          <cell r="BD38">
            <v>1.2</v>
          </cell>
          <cell r="BE38">
            <v>5.7000000000000002E-2</v>
          </cell>
          <cell r="BO38">
            <v>0.23</v>
          </cell>
          <cell r="BP38">
            <v>7.35</v>
          </cell>
        </row>
        <row r="39">
          <cell r="A39">
            <v>34</v>
          </cell>
          <cell r="B39" t="str">
            <v xml:space="preserve">X©y trô cét chiÒu cao &lt;=2 VXM 100 </v>
          </cell>
          <cell r="C39" t="str">
            <v>m3</v>
          </cell>
          <cell r="D39">
            <v>1</v>
          </cell>
          <cell r="E39">
            <v>161.72</v>
          </cell>
          <cell r="F39">
            <v>0.45800000000000002</v>
          </cell>
          <cell r="K39">
            <v>0.5</v>
          </cell>
          <cell r="L39">
            <v>3.0000000000000001E-3</v>
          </cell>
          <cell r="BD39">
            <v>1.2</v>
          </cell>
          <cell r="BE39">
            <v>5.7000000000000002E-2</v>
          </cell>
          <cell r="BO39">
            <v>0.23</v>
          </cell>
          <cell r="BP39">
            <v>7.35</v>
          </cell>
        </row>
        <row r="40">
          <cell r="A40">
            <v>35</v>
          </cell>
          <cell r="B40" t="str">
            <v xml:space="preserve">X©y trô cét chiÒu cao &gt;2 VXM 50 </v>
          </cell>
          <cell r="C40" t="str">
            <v>m3</v>
          </cell>
          <cell r="D40">
            <v>1</v>
          </cell>
          <cell r="E40">
            <v>89.47</v>
          </cell>
          <cell r="F40">
            <v>0.48299999999999998</v>
          </cell>
          <cell r="K40">
            <v>1.62</v>
          </cell>
          <cell r="L40">
            <v>0.01</v>
          </cell>
          <cell r="BD40">
            <v>1.2</v>
          </cell>
          <cell r="BE40">
            <v>5.7000000000000002E-2</v>
          </cell>
          <cell r="BO40">
            <v>0.46</v>
          </cell>
          <cell r="BP40">
            <v>7.35</v>
          </cell>
        </row>
        <row r="41">
          <cell r="A41">
            <v>36</v>
          </cell>
          <cell r="B41" t="str">
            <v xml:space="preserve">X©y trô cét chiÒu cao &gt;2 VXM 75 </v>
          </cell>
          <cell r="C41" t="str">
            <v>m3</v>
          </cell>
          <cell r="D41">
            <v>1</v>
          </cell>
          <cell r="E41">
            <v>124.33</v>
          </cell>
          <cell r="F41">
            <v>0.47</v>
          </cell>
          <cell r="K41">
            <v>1.62</v>
          </cell>
          <cell r="L41">
            <v>0.01</v>
          </cell>
          <cell r="BD41">
            <v>1.2</v>
          </cell>
          <cell r="BE41">
            <v>5.7000000000000002E-2</v>
          </cell>
          <cell r="BO41">
            <v>0.46</v>
          </cell>
          <cell r="BP41">
            <v>7.35</v>
          </cell>
        </row>
        <row r="42">
          <cell r="A42">
            <v>37</v>
          </cell>
          <cell r="B42" t="str">
            <v xml:space="preserve">X©y trô cét chiÒu cao &gt;2 VXM 100 </v>
          </cell>
          <cell r="C42" t="str">
            <v>m3</v>
          </cell>
          <cell r="D42">
            <v>1</v>
          </cell>
          <cell r="E42">
            <v>161.72</v>
          </cell>
          <cell r="F42">
            <v>0.45800000000000002</v>
          </cell>
          <cell r="K42">
            <v>1.62</v>
          </cell>
          <cell r="L42">
            <v>0.01</v>
          </cell>
          <cell r="BD42">
            <v>1.2</v>
          </cell>
          <cell r="BE42">
            <v>5.7000000000000002E-2</v>
          </cell>
          <cell r="BO42">
            <v>0.46</v>
          </cell>
          <cell r="BP42">
            <v>7.35</v>
          </cell>
        </row>
        <row r="43">
          <cell r="A43">
            <v>38</v>
          </cell>
          <cell r="B43" t="str">
            <v xml:space="preserve">X©y t­êng ®Çu cÇu chiÒu cao &lt;=2 VXM 50 </v>
          </cell>
          <cell r="C43" t="str">
            <v>m3</v>
          </cell>
          <cell r="D43">
            <v>1</v>
          </cell>
          <cell r="E43">
            <v>89.47</v>
          </cell>
          <cell r="F43">
            <v>0.48299999999999998</v>
          </cell>
          <cell r="K43">
            <v>0.5</v>
          </cell>
          <cell r="L43">
            <v>3.0000000000000001E-3</v>
          </cell>
          <cell r="BD43">
            <v>1.2</v>
          </cell>
          <cell r="BE43">
            <v>5.7000000000000002E-2</v>
          </cell>
          <cell r="BO43">
            <v>0.23</v>
          </cell>
        </row>
        <row r="44">
          <cell r="A44">
            <v>39</v>
          </cell>
          <cell r="B44" t="str">
            <v>X©y t­êng ®Çu cÇu chiÒu cao &lt;=2 VXM 75</v>
          </cell>
          <cell r="C44" t="str">
            <v>m3</v>
          </cell>
          <cell r="D44">
            <v>1</v>
          </cell>
          <cell r="E44">
            <v>124.33</v>
          </cell>
          <cell r="F44">
            <v>0.47</v>
          </cell>
          <cell r="K44">
            <v>0.5</v>
          </cell>
          <cell r="L44">
            <v>3.0000000000000001E-3</v>
          </cell>
          <cell r="BD44">
            <v>1.2</v>
          </cell>
          <cell r="BE44">
            <v>5.7000000000000002E-2</v>
          </cell>
          <cell r="BO44">
            <v>0.23</v>
          </cell>
        </row>
        <row r="45">
          <cell r="A45">
            <v>40</v>
          </cell>
          <cell r="B45" t="str">
            <v xml:space="preserve">X©y t­êng ®Çu cÇu chiÒu cao &lt;=2 VXM 100 </v>
          </cell>
          <cell r="C45" t="str">
            <v>m3</v>
          </cell>
          <cell r="D45">
            <v>1</v>
          </cell>
          <cell r="E45">
            <v>161.72</v>
          </cell>
          <cell r="F45">
            <v>0.45800000000000002</v>
          </cell>
          <cell r="K45">
            <v>0.5</v>
          </cell>
          <cell r="L45">
            <v>3.0000000000000001E-3</v>
          </cell>
          <cell r="BD45">
            <v>1.2</v>
          </cell>
          <cell r="BE45">
            <v>5.7000000000000002E-2</v>
          </cell>
          <cell r="BO45">
            <v>0.23</v>
          </cell>
        </row>
        <row r="46">
          <cell r="A46">
            <v>41</v>
          </cell>
          <cell r="B46" t="str">
            <v xml:space="preserve">X©y t­êng ®Çu cÇu chiÒu cao &gt;2 VXM 50 </v>
          </cell>
          <cell r="C46" t="str">
            <v>m3</v>
          </cell>
          <cell r="D46">
            <v>1</v>
          </cell>
          <cell r="E46">
            <v>89.47</v>
          </cell>
          <cell r="F46">
            <v>0.48299999999999998</v>
          </cell>
          <cell r="K46">
            <v>1.62</v>
          </cell>
          <cell r="L46">
            <v>0.01</v>
          </cell>
          <cell r="BD46">
            <v>1.2</v>
          </cell>
          <cell r="BE46">
            <v>5.7000000000000002E-2</v>
          </cell>
          <cell r="BO46">
            <v>0.46</v>
          </cell>
        </row>
        <row r="47">
          <cell r="A47">
            <v>42</v>
          </cell>
          <cell r="B47" t="str">
            <v xml:space="preserve">X©y t­êng ®Çu cÇu chiÒu cao &gt;2 VXM 75 </v>
          </cell>
          <cell r="C47" t="str">
            <v>m3</v>
          </cell>
          <cell r="D47">
            <v>1</v>
          </cell>
          <cell r="E47">
            <v>124.33</v>
          </cell>
          <cell r="F47">
            <v>0.47</v>
          </cell>
          <cell r="K47">
            <v>1.62</v>
          </cell>
          <cell r="L47">
            <v>0.01</v>
          </cell>
          <cell r="BD47">
            <v>1.2</v>
          </cell>
          <cell r="BE47">
            <v>5.7000000000000002E-2</v>
          </cell>
          <cell r="BO47">
            <v>0.46</v>
          </cell>
        </row>
        <row r="48">
          <cell r="A48">
            <v>43</v>
          </cell>
          <cell r="B48" t="str">
            <v xml:space="preserve">X©y t­êng ®Çu cÇu chiÒu cao &gt;2 VXM 100 </v>
          </cell>
          <cell r="C48" t="str">
            <v>m3</v>
          </cell>
          <cell r="D48">
            <v>1</v>
          </cell>
          <cell r="E48">
            <v>161.72</v>
          </cell>
          <cell r="F48">
            <v>0.45800000000000002</v>
          </cell>
          <cell r="K48">
            <v>1.62</v>
          </cell>
          <cell r="L48">
            <v>0.01</v>
          </cell>
          <cell r="BD48">
            <v>1.2</v>
          </cell>
          <cell r="BE48">
            <v>5.7000000000000002E-2</v>
          </cell>
          <cell r="BO48">
            <v>0.46</v>
          </cell>
        </row>
        <row r="49">
          <cell r="A49">
            <v>44</v>
          </cell>
          <cell r="B49" t="str">
            <v>X©y mÆt b»ng ®¸ héc VXM 50</v>
          </cell>
          <cell r="C49" t="str">
            <v>m3</v>
          </cell>
          <cell r="D49">
            <v>1</v>
          </cell>
          <cell r="E49">
            <v>89.47</v>
          </cell>
          <cell r="F49">
            <v>0.48299999999999998</v>
          </cell>
          <cell r="BD49">
            <v>1.2</v>
          </cell>
          <cell r="BE49">
            <v>5.7000000000000002E-2</v>
          </cell>
        </row>
        <row r="50">
          <cell r="A50">
            <v>45</v>
          </cell>
          <cell r="B50" t="str">
            <v>X©y mÆt b»ng ®¸ héc VXM 75</v>
          </cell>
          <cell r="C50" t="str">
            <v>m3</v>
          </cell>
          <cell r="D50">
            <v>1</v>
          </cell>
          <cell r="E50">
            <v>124.33</v>
          </cell>
          <cell r="F50">
            <v>0.47</v>
          </cell>
          <cell r="BD50">
            <v>1.2</v>
          </cell>
          <cell r="BE50">
            <v>5.7000000000000002E-2</v>
          </cell>
        </row>
        <row r="51">
          <cell r="A51">
            <v>46</v>
          </cell>
          <cell r="B51" t="str">
            <v>X©y mÆt b»ng ®¸ héc VXM 100</v>
          </cell>
          <cell r="C51" t="str">
            <v>m3</v>
          </cell>
          <cell r="D51">
            <v>1</v>
          </cell>
          <cell r="E51">
            <v>161.72</v>
          </cell>
          <cell r="F51">
            <v>0.45800000000000002</v>
          </cell>
          <cell r="BD51">
            <v>1.2</v>
          </cell>
          <cell r="BE51">
            <v>5.7000000000000002E-2</v>
          </cell>
        </row>
        <row r="52">
          <cell r="A52">
            <v>47</v>
          </cell>
          <cell r="B52" t="str">
            <v>X©y mÆt b»ng m¸i dèc th¼ng ®¸ héc VXM 50</v>
          </cell>
          <cell r="C52" t="str">
            <v>m3</v>
          </cell>
          <cell r="D52">
            <v>1</v>
          </cell>
          <cell r="E52">
            <v>89.47</v>
          </cell>
          <cell r="F52">
            <v>0.48299999999999998</v>
          </cell>
          <cell r="BD52">
            <v>1.2</v>
          </cell>
          <cell r="BE52">
            <v>5.7000000000000002E-2</v>
          </cell>
        </row>
        <row r="53">
          <cell r="A53">
            <v>48</v>
          </cell>
          <cell r="B53" t="str">
            <v>X©y mÆt b»ng m¸i dèc th¼ng ®¸ héc VXM 75</v>
          </cell>
          <cell r="C53" t="str">
            <v>m3</v>
          </cell>
          <cell r="D53">
            <v>1</v>
          </cell>
          <cell r="E53">
            <v>124.33</v>
          </cell>
          <cell r="F53">
            <v>0.47</v>
          </cell>
          <cell r="BD53">
            <v>1.2</v>
          </cell>
          <cell r="BE53">
            <v>5.7000000000000002E-2</v>
          </cell>
        </row>
        <row r="54">
          <cell r="A54">
            <v>49</v>
          </cell>
          <cell r="B54" t="str">
            <v>X©y mÆt b»ng m¸i dèc th¼ng ®¸ héc VXM 100</v>
          </cell>
          <cell r="C54" t="str">
            <v>m3</v>
          </cell>
          <cell r="D54">
            <v>1</v>
          </cell>
          <cell r="E54">
            <v>161.72</v>
          </cell>
          <cell r="F54">
            <v>0.45800000000000002</v>
          </cell>
          <cell r="BD54">
            <v>1.2</v>
          </cell>
          <cell r="BE54">
            <v>5.7000000000000002E-2</v>
          </cell>
        </row>
        <row r="55">
          <cell r="A55">
            <v>50</v>
          </cell>
          <cell r="B55" t="str">
            <v>X©y mÆt b»ng m¸i dèc cong ®¸ héc VXM 50</v>
          </cell>
          <cell r="C55" t="str">
            <v>m3</v>
          </cell>
          <cell r="D55">
            <v>1</v>
          </cell>
          <cell r="E55">
            <v>89.47</v>
          </cell>
          <cell r="F55">
            <v>0.48299999999999998</v>
          </cell>
          <cell r="V55">
            <v>0.51</v>
          </cell>
          <cell r="BD55">
            <v>1.2</v>
          </cell>
          <cell r="BE55">
            <v>5.7000000000000002E-2</v>
          </cell>
        </row>
        <row r="56">
          <cell r="A56">
            <v>51</v>
          </cell>
          <cell r="B56" t="str">
            <v>X©y mÆt b»ng m¸i dèc cong ®¸ héc VXM 75</v>
          </cell>
          <cell r="C56" t="str">
            <v>m3</v>
          </cell>
          <cell r="D56">
            <v>1</v>
          </cell>
          <cell r="E56">
            <v>124.33</v>
          </cell>
          <cell r="F56">
            <v>0.47</v>
          </cell>
          <cell r="V56">
            <v>0.51</v>
          </cell>
          <cell r="BD56">
            <v>1.2</v>
          </cell>
          <cell r="BE56">
            <v>5.7000000000000002E-2</v>
          </cell>
        </row>
        <row r="57">
          <cell r="A57">
            <v>52</v>
          </cell>
          <cell r="B57" t="str">
            <v>X©y mÆt b»ng m¸i dèc cong ®¸ héc VXM 100</v>
          </cell>
          <cell r="C57" t="str">
            <v>m3</v>
          </cell>
          <cell r="D57">
            <v>1</v>
          </cell>
          <cell r="E57">
            <v>161.72</v>
          </cell>
          <cell r="F57">
            <v>0.45800000000000002</v>
          </cell>
          <cell r="V57">
            <v>0.51</v>
          </cell>
          <cell r="BD57">
            <v>1.2</v>
          </cell>
          <cell r="BE57">
            <v>5.7000000000000002E-2</v>
          </cell>
        </row>
        <row r="58">
          <cell r="A58">
            <v>53</v>
          </cell>
          <cell r="B58" t="str">
            <v>X©y mãng g¹ch chØ VXM 50 dµy &lt;=33</v>
          </cell>
          <cell r="C58" t="str">
            <v>m3</v>
          </cell>
          <cell r="D58">
            <v>1</v>
          </cell>
          <cell r="E58">
            <v>66.709999999999994</v>
          </cell>
          <cell r="F58">
            <v>0.32500000000000001</v>
          </cell>
          <cell r="I58">
            <v>550</v>
          </cell>
        </row>
        <row r="59">
          <cell r="A59">
            <v>54</v>
          </cell>
          <cell r="B59" t="str">
            <v>X©y mãng g¹ch chØ VXM 75 dµy &lt;=33</v>
          </cell>
          <cell r="C59" t="str">
            <v>m3</v>
          </cell>
          <cell r="D59">
            <v>1</v>
          </cell>
          <cell r="E59">
            <v>92.81</v>
          </cell>
          <cell r="F59">
            <v>0.316</v>
          </cell>
          <cell r="I59">
            <v>550</v>
          </cell>
        </row>
        <row r="60">
          <cell r="A60">
            <v>55</v>
          </cell>
          <cell r="B60" t="str">
            <v>X©y mãng g¹ch chØ VXM 100 dµy &lt;=33</v>
          </cell>
          <cell r="C60" t="str">
            <v>m3</v>
          </cell>
          <cell r="D60">
            <v>1</v>
          </cell>
          <cell r="E60">
            <v>118.91</v>
          </cell>
          <cell r="F60">
            <v>0.30499999999999999</v>
          </cell>
          <cell r="I60">
            <v>550</v>
          </cell>
        </row>
        <row r="61">
          <cell r="A61">
            <v>56</v>
          </cell>
          <cell r="B61" t="str">
            <v>X©y mãng VXM 50 dµy &gt;33</v>
          </cell>
          <cell r="C61" t="str">
            <v>m3</v>
          </cell>
          <cell r="D61">
            <v>1</v>
          </cell>
          <cell r="E61">
            <v>69.010000000000005</v>
          </cell>
          <cell r="F61">
            <v>0.33600000000000002</v>
          </cell>
          <cell r="I61">
            <v>539</v>
          </cell>
        </row>
        <row r="62">
          <cell r="A62">
            <v>57</v>
          </cell>
          <cell r="B62" t="str">
            <v>X©y mãng VXM 75 dµy &gt;33</v>
          </cell>
          <cell r="C62" t="str">
            <v>m3</v>
          </cell>
          <cell r="D62">
            <v>1</v>
          </cell>
          <cell r="E62">
            <v>96.01</v>
          </cell>
          <cell r="F62">
            <v>0.33</v>
          </cell>
          <cell r="I62">
            <v>539</v>
          </cell>
        </row>
        <row r="63">
          <cell r="A63">
            <v>58</v>
          </cell>
          <cell r="B63" t="str">
            <v>X©y mãng VXM 100 dµy &gt;33</v>
          </cell>
          <cell r="C63" t="str">
            <v>m3</v>
          </cell>
          <cell r="D63">
            <v>1</v>
          </cell>
          <cell r="E63">
            <v>123</v>
          </cell>
          <cell r="F63">
            <v>0.315</v>
          </cell>
          <cell r="I63">
            <v>539</v>
          </cell>
        </row>
        <row r="64">
          <cell r="A64">
            <v>59</v>
          </cell>
          <cell r="B64" t="str">
            <v>X©y t­êng g¹ch&lt;= 11 VTH c¸t ®en  25 cao&lt;=4m</v>
          </cell>
          <cell r="C64" t="str">
            <v>m3</v>
          </cell>
          <cell r="D64">
            <v>1</v>
          </cell>
          <cell r="E64">
            <v>27.83</v>
          </cell>
          <cell r="G64">
            <v>0.26</v>
          </cell>
          <cell r="I64">
            <v>643</v>
          </cell>
          <cell r="J64">
            <v>21.35</v>
          </cell>
          <cell r="K64">
            <v>0.5</v>
          </cell>
          <cell r="L64">
            <v>3.0000000000000001E-3</v>
          </cell>
          <cell r="BO64">
            <v>0.23</v>
          </cell>
        </row>
        <row r="65">
          <cell r="A65">
            <v>60</v>
          </cell>
          <cell r="B65" t="str">
            <v>X©y t­êng g¹ch&lt;= 11 VTH c¸t ®en  50 cao&lt;=4m</v>
          </cell>
          <cell r="C65" t="str">
            <v>m3</v>
          </cell>
          <cell r="D65">
            <v>1</v>
          </cell>
          <cell r="E65">
            <v>51.76</v>
          </cell>
          <cell r="G65">
            <v>0.253</v>
          </cell>
          <cell r="I65">
            <v>643</v>
          </cell>
          <cell r="J65">
            <v>15.08</v>
          </cell>
          <cell r="K65">
            <v>0.5</v>
          </cell>
          <cell r="L65">
            <v>3.0000000000000001E-3</v>
          </cell>
          <cell r="BO65">
            <v>0.23</v>
          </cell>
        </row>
        <row r="66">
          <cell r="A66">
            <v>61</v>
          </cell>
          <cell r="B66" t="str">
            <v>X©y t­êng g¹ch&lt;= 11 VTH c¸t ®en  75 cao&lt;=4m</v>
          </cell>
          <cell r="C66" t="str">
            <v>m3</v>
          </cell>
          <cell r="D66">
            <v>1</v>
          </cell>
          <cell r="E66">
            <v>73.430000000000007</v>
          </cell>
          <cell r="G66">
            <v>0.246</v>
          </cell>
          <cell r="I66">
            <v>643</v>
          </cell>
          <cell r="J66">
            <v>10.32</v>
          </cell>
          <cell r="K66">
            <v>0.5</v>
          </cell>
          <cell r="L66">
            <v>3.0000000000000001E-3</v>
          </cell>
          <cell r="BO66">
            <v>0.23</v>
          </cell>
        </row>
        <row r="67">
          <cell r="A67">
            <v>62</v>
          </cell>
          <cell r="B67" t="str">
            <v>X©y t­êng g¹ch&lt;= 11 VXM c¸t vµng  50 cao&lt;=4m</v>
          </cell>
          <cell r="C67" t="str">
            <v>m3</v>
          </cell>
          <cell r="D67">
            <v>1</v>
          </cell>
          <cell r="E67">
            <v>52.91</v>
          </cell>
          <cell r="F67">
            <v>0.25800000000000001</v>
          </cell>
          <cell r="I67">
            <v>643</v>
          </cell>
          <cell r="K67">
            <v>0.5</v>
          </cell>
          <cell r="L67">
            <v>3.0000000000000001E-3</v>
          </cell>
          <cell r="BO67">
            <v>0.23</v>
          </cell>
        </row>
        <row r="68">
          <cell r="A68">
            <v>63</v>
          </cell>
          <cell r="B68" t="str">
            <v>X©y t­êng g¹ch&lt;= 11 VXM c¸t vµng  75 cao&lt;=4m</v>
          </cell>
          <cell r="C68" t="str">
            <v>m3</v>
          </cell>
          <cell r="D68">
            <v>1</v>
          </cell>
          <cell r="E68">
            <v>73.61</v>
          </cell>
          <cell r="F68">
            <v>0.251</v>
          </cell>
          <cell r="I68">
            <v>643</v>
          </cell>
          <cell r="K68">
            <v>0.5</v>
          </cell>
          <cell r="L68">
            <v>3.0000000000000001E-3</v>
          </cell>
          <cell r="BO68">
            <v>0.23</v>
          </cell>
        </row>
        <row r="69">
          <cell r="A69">
            <v>64</v>
          </cell>
          <cell r="B69" t="str">
            <v>X©y t­êng g¹ch&lt;= 11 VXM c¸t vµng  100 cao&lt;=4m</v>
          </cell>
          <cell r="C69" t="str">
            <v>m3</v>
          </cell>
          <cell r="D69">
            <v>1</v>
          </cell>
          <cell r="E69">
            <v>94.31</v>
          </cell>
          <cell r="F69">
            <v>0.24199999999999999</v>
          </cell>
          <cell r="I69">
            <v>643</v>
          </cell>
          <cell r="K69">
            <v>0.5</v>
          </cell>
          <cell r="L69">
            <v>3.0000000000000001E-3</v>
          </cell>
          <cell r="BO69">
            <v>0.23</v>
          </cell>
        </row>
        <row r="70">
          <cell r="A70">
            <v>65</v>
          </cell>
          <cell r="B70" t="str">
            <v>X©y t­êng g¹ch&lt;= 11 VTH c¸t ®en 25 cao&gt;4m</v>
          </cell>
          <cell r="C70" t="str">
            <v>m3</v>
          </cell>
          <cell r="D70">
            <v>1</v>
          </cell>
          <cell r="E70">
            <v>27.83</v>
          </cell>
          <cell r="G70">
            <v>0.26</v>
          </cell>
          <cell r="I70">
            <v>643</v>
          </cell>
          <cell r="J70">
            <v>21.35</v>
          </cell>
          <cell r="K70">
            <v>1.62</v>
          </cell>
          <cell r="L70">
            <v>0.01</v>
          </cell>
          <cell r="BO70">
            <v>0.46</v>
          </cell>
        </row>
        <row r="71">
          <cell r="A71">
            <v>66</v>
          </cell>
          <cell r="B71" t="str">
            <v>X©y t­êng g¹ch&lt;= 11 VTH c¸t ®en 50 cao&gt;4m</v>
          </cell>
          <cell r="C71" t="str">
            <v>m3</v>
          </cell>
          <cell r="D71">
            <v>1</v>
          </cell>
          <cell r="E71">
            <v>51.76</v>
          </cell>
          <cell r="G71">
            <v>0.253</v>
          </cell>
          <cell r="I71">
            <v>643</v>
          </cell>
          <cell r="J71">
            <v>15.08</v>
          </cell>
          <cell r="K71">
            <v>1.62</v>
          </cell>
          <cell r="L71">
            <v>0.01</v>
          </cell>
          <cell r="BO71">
            <v>0.46</v>
          </cell>
        </row>
        <row r="72">
          <cell r="A72">
            <v>67</v>
          </cell>
          <cell r="B72" t="str">
            <v>X©y t­êng g¹ch&lt;= 11 VTH c¸t ®en 75 cao&gt;4m</v>
          </cell>
          <cell r="C72" t="str">
            <v>m3</v>
          </cell>
          <cell r="D72">
            <v>1</v>
          </cell>
          <cell r="E72">
            <v>73.430000000000007</v>
          </cell>
          <cell r="G72">
            <v>0.246</v>
          </cell>
          <cell r="I72">
            <v>643</v>
          </cell>
          <cell r="J72">
            <v>10.32</v>
          </cell>
          <cell r="K72">
            <v>1.62</v>
          </cell>
          <cell r="L72">
            <v>0.01</v>
          </cell>
          <cell r="BO72">
            <v>0.46</v>
          </cell>
        </row>
        <row r="73">
          <cell r="A73">
            <v>68</v>
          </cell>
          <cell r="B73" t="str">
            <v>X©y t­êng g¹ch&lt;= 11 VXM c¸t vµng  50 cao&gt;4m</v>
          </cell>
          <cell r="C73" t="str">
            <v>m3</v>
          </cell>
          <cell r="D73">
            <v>1</v>
          </cell>
          <cell r="E73">
            <v>52.91</v>
          </cell>
          <cell r="F73">
            <v>0.25800000000000001</v>
          </cell>
          <cell r="I73">
            <v>643</v>
          </cell>
          <cell r="K73">
            <v>1.62</v>
          </cell>
          <cell r="L73">
            <v>0.01</v>
          </cell>
          <cell r="BO73">
            <v>0.46</v>
          </cell>
        </row>
        <row r="74">
          <cell r="A74">
            <v>69</v>
          </cell>
          <cell r="B74" t="str">
            <v>X©y t­êng g¹ch&lt;= 11 VXM c¸t vµng  75 cao&gt;4m</v>
          </cell>
          <cell r="C74" t="str">
            <v>m3</v>
          </cell>
          <cell r="D74">
            <v>1</v>
          </cell>
          <cell r="E74">
            <v>73.61</v>
          </cell>
          <cell r="F74">
            <v>0.251</v>
          </cell>
          <cell r="I74">
            <v>643</v>
          </cell>
          <cell r="K74">
            <v>1.62</v>
          </cell>
          <cell r="L74">
            <v>0.01</v>
          </cell>
          <cell r="BO74">
            <v>0.46</v>
          </cell>
        </row>
        <row r="75">
          <cell r="A75">
            <v>70</v>
          </cell>
          <cell r="B75" t="str">
            <v>X©y t­êng g¹ch&lt;= 11 VXM c¸t vµng  100 cao&gt;4m</v>
          </cell>
          <cell r="C75" t="str">
            <v>m3</v>
          </cell>
          <cell r="D75">
            <v>1</v>
          </cell>
          <cell r="E75">
            <v>94.31</v>
          </cell>
          <cell r="F75">
            <v>0.24199999999999999</v>
          </cell>
          <cell r="I75">
            <v>643</v>
          </cell>
          <cell r="K75">
            <v>1.62</v>
          </cell>
          <cell r="L75">
            <v>0.01</v>
          </cell>
          <cell r="BO75">
            <v>0.46</v>
          </cell>
        </row>
        <row r="76">
          <cell r="A76">
            <v>71</v>
          </cell>
          <cell r="B76" t="str">
            <v>X©y t­êng g¹ch &lt;=33 VTH c¸t ®en 25 cao&lt;=4m</v>
          </cell>
          <cell r="C76" t="str">
            <v>m3</v>
          </cell>
          <cell r="D76">
            <v>1</v>
          </cell>
          <cell r="E76">
            <v>35.090000000000003</v>
          </cell>
          <cell r="G76">
            <v>0.32800000000000001</v>
          </cell>
          <cell r="I76">
            <v>550</v>
          </cell>
          <cell r="J76">
            <v>26.92</v>
          </cell>
          <cell r="K76">
            <v>0.5</v>
          </cell>
          <cell r="L76">
            <v>3.0000000000000001E-3</v>
          </cell>
          <cell r="BO76">
            <v>0.23</v>
          </cell>
        </row>
        <row r="77">
          <cell r="A77">
            <v>72</v>
          </cell>
          <cell r="B77" t="str">
            <v>X©y t­êng g¹ch &lt;=33 VTH c¸t ®en 50 cao&lt;=4m</v>
          </cell>
          <cell r="C77" t="str">
            <v>m3</v>
          </cell>
          <cell r="D77">
            <v>1</v>
          </cell>
          <cell r="E77">
            <v>65.260000000000005</v>
          </cell>
          <cell r="G77">
            <v>0.31900000000000001</v>
          </cell>
          <cell r="I77">
            <v>550</v>
          </cell>
          <cell r="J77">
            <v>19.52</v>
          </cell>
          <cell r="K77">
            <v>0.5</v>
          </cell>
          <cell r="L77">
            <v>3.0000000000000001E-3</v>
          </cell>
          <cell r="BO77">
            <v>0.23</v>
          </cell>
        </row>
        <row r="78">
          <cell r="A78">
            <v>73</v>
          </cell>
          <cell r="B78" t="str">
            <v>X©y t­êng g¹ch &lt;=33 VTH c¸t ®en 75 cao&lt;=4m</v>
          </cell>
          <cell r="C78" t="str">
            <v>m3</v>
          </cell>
          <cell r="D78">
            <v>1</v>
          </cell>
          <cell r="E78">
            <v>92.58</v>
          </cell>
          <cell r="G78">
            <v>0.31</v>
          </cell>
          <cell r="I78">
            <v>550</v>
          </cell>
          <cell r="J78">
            <v>13.02</v>
          </cell>
          <cell r="K78">
            <v>0.5</v>
          </cell>
          <cell r="L78">
            <v>3.0000000000000001E-3</v>
          </cell>
          <cell r="BO78">
            <v>0.23</v>
          </cell>
        </row>
        <row r="79">
          <cell r="A79">
            <v>74</v>
          </cell>
          <cell r="B79" t="str">
            <v>X©y t­êng g¹ch&lt;= 33 VXM c¸t vµng  50 cao&lt;=4m</v>
          </cell>
          <cell r="C79" t="str">
            <v>m3</v>
          </cell>
          <cell r="D79">
            <v>1</v>
          </cell>
          <cell r="E79">
            <v>66.709999999999994</v>
          </cell>
          <cell r="F79">
            <v>0.32500000000000001</v>
          </cell>
          <cell r="I79">
            <v>550</v>
          </cell>
          <cell r="K79">
            <v>0.5</v>
          </cell>
          <cell r="L79">
            <v>3.0000000000000001E-3</v>
          </cell>
          <cell r="BO79">
            <v>0.23</v>
          </cell>
        </row>
        <row r="80">
          <cell r="A80">
            <v>75</v>
          </cell>
          <cell r="B80" t="str">
            <v>X©y t­êng g¹ch&lt;= 33 VXM c¸t vµng  75 cao&lt;=4m</v>
          </cell>
          <cell r="C80" t="str">
            <v>m3</v>
          </cell>
          <cell r="D80">
            <v>1</v>
          </cell>
          <cell r="E80">
            <v>92.81</v>
          </cell>
          <cell r="F80">
            <v>0.316</v>
          </cell>
          <cell r="I80">
            <v>550</v>
          </cell>
          <cell r="K80">
            <v>0.5</v>
          </cell>
          <cell r="L80">
            <v>3.0000000000000001E-3</v>
          </cell>
          <cell r="BO80">
            <v>0.23</v>
          </cell>
        </row>
        <row r="81">
          <cell r="A81">
            <v>76</v>
          </cell>
          <cell r="B81" t="str">
            <v>X©y t­êng g¹ch&lt;= 33 VXM c¸t vµng  100 cao&lt;=4m</v>
          </cell>
          <cell r="C81" t="str">
            <v>m3</v>
          </cell>
          <cell r="D81">
            <v>1</v>
          </cell>
          <cell r="E81">
            <v>118.91</v>
          </cell>
          <cell r="F81">
            <v>0.30499999999999999</v>
          </cell>
          <cell r="I81">
            <v>550</v>
          </cell>
          <cell r="K81">
            <v>0.5</v>
          </cell>
          <cell r="L81">
            <v>3.0000000000000001E-3</v>
          </cell>
          <cell r="BO81">
            <v>0.23</v>
          </cell>
        </row>
        <row r="82">
          <cell r="A82">
            <v>77</v>
          </cell>
          <cell r="B82" t="str">
            <v>X©y t­êng g¹ch &lt;=33 VTH c¸t ®en 25 cao&gt;4m</v>
          </cell>
          <cell r="C82" t="str">
            <v>m3</v>
          </cell>
          <cell r="D82">
            <v>1</v>
          </cell>
          <cell r="E82">
            <v>35.090000000000003</v>
          </cell>
          <cell r="G82">
            <v>0.32800000000000001</v>
          </cell>
          <cell r="I82">
            <v>550</v>
          </cell>
          <cell r="J82">
            <v>26.92</v>
          </cell>
          <cell r="K82">
            <v>1.62</v>
          </cell>
          <cell r="L82">
            <v>0.01</v>
          </cell>
          <cell r="BO82">
            <v>0.46</v>
          </cell>
        </row>
        <row r="83">
          <cell r="A83">
            <v>78</v>
          </cell>
          <cell r="B83" t="str">
            <v>X©y t­êng g¹ch &lt;=33 VTH c¸t ®en 50 cao&gt;4m</v>
          </cell>
          <cell r="C83" t="str">
            <v>m3</v>
          </cell>
          <cell r="D83">
            <v>1</v>
          </cell>
          <cell r="E83">
            <v>65.260000000000005</v>
          </cell>
          <cell r="G83">
            <v>0.31900000000000001</v>
          </cell>
          <cell r="I83">
            <v>550</v>
          </cell>
          <cell r="J83">
            <v>19.52</v>
          </cell>
          <cell r="K83">
            <v>1.62</v>
          </cell>
          <cell r="L83">
            <v>0.01</v>
          </cell>
          <cell r="BO83">
            <v>0.46</v>
          </cell>
        </row>
        <row r="84">
          <cell r="A84">
            <v>79</v>
          </cell>
          <cell r="B84" t="str">
            <v>X©y t­êng g¹ch &lt;=33 VTH c¸t ®en 75 cao&gt;4m</v>
          </cell>
          <cell r="C84" t="str">
            <v>m3</v>
          </cell>
          <cell r="D84">
            <v>1</v>
          </cell>
          <cell r="E84">
            <v>92.58</v>
          </cell>
          <cell r="G84">
            <v>0.31</v>
          </cell>
          <cell r="I84">
            <v>550</v>
          </cell>
          <cell r="J84">
            <v>13.02</v>
          </cell>
          <cell r="K84">
            <v>1.62</v>
          </cell>
          <cell r="L84">
            <v>0.01</v>
          </cell>
          <cell r="BO84">
            <v>0.46</v>
          </cell>
        </row>
        <row r="85">
          <cell r="A85">
            <v>80</v>
          </cell>
          <cell r="B85" t="str">
            <v>X©y t­êng g¹ch&lt;= 33 VXM c¸t vµng  50 cao&gt;4m</v>
          </cell>
          <cell r="C85" t="str">
            <v>m3</v>
          </cell>
          <cell r="D85">
            <v>1</v>
          </cell>
          <cell r="E85">
            <v>66.709999999999994</v>
          </cell>
          <cell r="F85">
            <v>0.32500000000000001</v>
          </cell>
          <cell r="BO85">
            <v>0.46</v>
          </cell>
        </row>
        <row r="86">
          <cell r="A86">
            <v>81</v>
          </cell>
          <cell r="B86" t="str">
            <v>X©y t­êng g¹ch&lt;= 33 VXM c¸t vµng  75 cao&gt;4m</v>
          </cell>
          <cell r="C86" t="str">
            <v>m3</v>
          </cell>
          <cell r="D86">
            <v>1</v>
          </cell>
          <cell r="E86">
            <v>92.81</v>
          </cell>
          <cell r="F86">
            <v>0.316</v>
          </cell>
          <cell r="BO86">
            <v>0.46</v>
          </cell>
        </row>
        <row r="87">
          <cell r="A87">
            <v>82</v>
          </cell>
          <cell r="B87" t="str">
            <v>X©y t­êng g¹ch&lt;= 33 VXM c¸t vµng  100 cao&gt;4m</v>
          </cell>
          <cell r="C87" t="str">
            <v>m3</v>
          </cell>
          <cell r="D87">
            <v>1</v>
          </cell>
          <cell r="E87">
            <v>118.91</v>
          </cell>
          <cell r="F87">
            <v>0.30499999999999999</v>
          </cell>
          <cell r="BO87">
            <v>0.46</v>
          </cell>
        </row>
        <row r="88">
          <cell r="A88">
            <v>83</v>
          </cell>
          <cell r="B88" t="str">
            <v>X©y t­êng g¹ch &gt;33 VTH c¸t ®en 25 cao&lt;=4m</v>
          </cell>
          <cell r="C88" t="str">
            <v>m3</v>
          </cell>
          <cell r="D88">
            <v>1</v>
          </cell>
          <cell r="E88">
            <v>36.299999999999997</v>
          </cell>
          <cell r="G88">
            <v>0.33900000000000002</v>
          </cell>
          <cell r="I88">
            <v>539</v>
          </cell>
          <cell r="J88">
            <v>27.85</v>
          </cell>
          <cell r="K88">
            <v>0.4</v>
          </cell>
          <cell r="L88">
            <v>2.3999999999999998E-3</v>
          </cell>
          <cell r="BO88">
            <v>0.2</v>
          </cell>
        </row>
        <row r="89">
          <cell r="A89">
            <v>84</v>
          </cell>
          <cell r="B89" t="str">
            <v>X©y t­êng g¹ch &gt;33 VTH c¸t ®en 50 cao&lt;=4m</v>
          </cell>
          <cell r="C89" t="str">
            <v>m3</v>
          </cell>
          <cell r="D89">
            <v>1</v>
          </cell>
          <cell r="E89">
            <v>67.510000000000005</v>
          </cell>
          <cell r="G89">
            <v>0.33</v>
          </cell>
          <cell r="I89">
            <v>539</v>
          </cell>
          <cell r="J89">
            <v>20.2</v>
          </cell>
          <cell r="K89">
            <v>0.4</v>
          </cell>
          <cell r="L89">
            <v>2.3999999999999998E-3</v>
          </cell>
          <cell r="BO89">
            <v>0.2</v>
          </cell>
        </row>
        <row r="90">
          <cell r="A90">
            <v>85</v>
          </cell>
          <cell r="B90" t="str">
            <v>X©y t­êng g¹ch &gt;33 VTH c¸t ®en 75 cao&lt;=4m</v>
          </cell>
          <cell r="C90" t="str">
            <v>m3</v>
          </cell>
          <cell r="D90">
            <v>1</v>
          </cell>
          <cell r="E90">
            <v>95.78</v>
          </cell>
          <cell r="G90">
            <v>0.32100000000000001</v>
          </cell>
          <cell r="I90">
            <v>539</v>
          </cell>
          <cell r="J90">
            <v>13.46</v>
          </cell>
          <cell r="K90">
            <v>0.4</v>
          </cell>
          <cell r="L90">
            <v>2.3999999999999998E-3</v>
          </cell>
          <cell r="BO90">
            <v>0.2</v>
          </cell>
        </row>
        <row r="91">
          <cell r="A91">
            <v>86</v>
          </cell>
          <cell r="B91" t="str">
            <v>X©y t­êng g¹ch&gt; 33 VXM c¸t vµng  50 cao&lt;=4m</v>
          </cell>
          <cell r="C91" t="str">
            <v>m3</v>
          </cell>
          <cell r="D91">
            <v>1</v>
          </cell>
          <cell r="E91">
            <v>69.010000000000005</v>
          </cell>
          <cell r="F91">
            <v>0.33600000000000002</v>
          </cell>
          <cell r="I91">
            <v>539</v>
          </cell>
          <cell r="K91">
            <v>0.4</v>
          </cell>
          <cell r="L91">
            <v>2.3999999999999998E-3</v>
          </cell>
          <cell r="BO91">
            <v>0.2</v>
          </cell>
        </row>
        <row r="92">
          <cell r="A92">
            <v>87</v>
          </cell>
          <cell r="B92" t="str">
            <v>X©y t­êng g¹ch&gt; 33 VXM c¸t vµng  75 cao&lt;=4m</v>
          </cell>
          <cell r="C92" t="str">
            <v>m3</v>
          </cell>
          <cell r="D92">
            <v>1</v>
          </cell>
          <cell r="E92">
            <v>96.01</v>
          </cell>
          <cell r="F92">
            <v>0.33</v>
          </cell>
          <cell r="I92">
            <v>539</v>
          </cell>
          <cell r="K92">
            <v>0.4</v>
          </cell>
          <cell r="L92">
            <v>2.3999999999999998E-3</v>
          </cell>
          <cell r="BO92">
            <v>0.2</v>
          </cell>
        </row>
        <row r="93">
          <cell r="A93">
            <v>88</v>
          </cell>
          <cell r="B93" t="str">
            <v>X©y t­êng g¹ch&gt; 33 VXM c¸t vµng  100 cao&lt;=4m</v>
          </cell>
          <cell r="C93" t="str">
            <v>m3</v>
          </cell>
          <cell r="D93">
            <v>1</v>
          </cell>
          <cell r="E93">
            <v>123</v>
          </cell>
          <cell r="F93">
            <v>0.315</v>
          </cell>
          <cell r="I93">
            <v>539</v>
          </cell>
          <cell r="K93">
            <v>0.4</v>
          </cell>
          <cell r="L93">
            <v>2.3999999999999998E-3</v>
          </cell>
          <cell r="BO93">
            <v>0.2</v>
          </cell>
        </row>
        <row r="94">
          <cell r="A94">
            <v>89</v>
          </cell>
          <cell r="B94" t="str">
            <v>X©y t­êng g¹ch &gt;33 VTH c¸t ®en 25 cao&gt;4m</v>
          </cell>
          <cell r="C94" t="str">
            <v>m3</v>
          </cell>
          <cell r="D94">
            <v>1</v>
          </cell>
          <cell r="E94">
            <v>36.299999999999997</v>
          </cell>
          <cell r="G94">
            <v>0.33900000000000002</v>
          </cell>
          <cell r="I94">
            <v>539</v>
          </cell>
          <cell r="J94">
            <v>27.85</v>
          </cell>
          <cell r="K94">
            <v>1.1599999999999999</v>
          </cell>
          <cell r="L94">
            <v>8.0000000000000002E-3</v>
          </cell>
          <cell r="BO94">
            <v>0.35</v>
          </cell>
        </row>
        <row r="95">
          <cell r="A95">
            <v>90</v>
          </cell>
          <cell r="B95" t="str">
            <v>X©y t­êng g¹ch &gt;33 VTH c¸t ®en 50 cao&gt;4m</v>
          </cell>
          <cell r="C95" t="str">
            <v>m3</v>
          </cell>
          <cell r="D95">
            <v>1</v>
          </cell>
          <cell r="E95">
            <v>67.510000000000005</v>
          </cell>
          <cell r="G95">
            <v>0.33</v>
          </cell>
          <cell r="I95">
            <v>539</v>
          </cell>
          <cell r="J95">
            <v>20.2</v>
          </cell>
          <cell r="K95">
            <v>1.1599999999999999</v>
          </cell>
          <cell r="L95">
            <v>8.0000000000000002E-3</v>
          </cell>
          <cell r="BO95">
            <v>0.35</v>
          </cell>
        </row>
        <row r="96">
          <cell r="A96">
            <v>91</v>
          </cell>
          <cell r="B96" t="str">
            <v>X©y t­êng g¹ch &gt;33 VTH c¸t ®en 75 cao&gt;4m</v>
          </cell>
          <cell r="C96" t="str">
            <v>m3</v>
          </cell>
          <cell r="D96">
            <v>1</v>
          </cell>
          <cell r="E96">
            <v>95.78</v>
          </cell>
          <cell r="G96">
            <v>0.32100000000000001</v>
          </cell>
          <cell r="I96">
            <v>539</v>
          </cell>
          <cell r="J96">
            <v>13.46</v>
          </cell>
          <cell r="K96">
            <v>1.1599999999999999</v>
          </cell>
          <cell r="L96">
            <v>8.0000000000000002E-3</v>
          </cell>
          <cell r="BO96">
            <v>0.35</v>
          </cell>
        </row>
        <row r="97">
          <cell r="A97">
            <v>92</v>
          </cell>
          <cell r="B97" t="str">
            <v>X©y t­êng g¹ch&gt; 33 VXM c¸t vµng  50 cao&gt;4m</v>
          </cell>
          <cell r="C97" t="str">
            <v>m3</v>
          </cell>
          <cell r="D97">
            <v>1</v>
          </cell>
          <cell r="E97">
            <v>69.010000000000005</v>
          </cell>
          <cell r="F97">
            <v>0.33600000000000002</v>
          </cell>
          <cell r="I97">
            <v>539</v>
          </cell>
          <cell r="K97">
            <v>1.1599999999999999</v>
          </cell>
          <cell r="L97">
            <v>8.0000000000000002E-3</v>
          </cell>
          <cell r="BO97">
            <v>0.35</v>
          </cell>
        </row>
        <row r="98">
          <cell r="A98">
            <v>93</v>
          </cell>
          <cell r="B98" t="str">
            <v>X©y t­êng g¹ch&gt; 33 VXM c¸t vµng  75 cao&gt;4m</v>
          </cell>
          <cell r="C98" t="str">
            <v>m3</v>
          </cell>
          <cell r="D98">
            <v>1</v>
          </cell>
          <cell r="E98">
            <v>96.01</v>
          </cell>
          <cell r="F98">
            <v>0.33</v>
          </cell>
          <cell r="I98">
            <v>539</v>
          </cell>
          <cell r="K98">
            <v>1.1599999999999999</v>
          </cell>
          <cell r="L98">
            <v>8.0000000000000002E-3</v>
          </cell>
          <cell r="BO98">
            <v>0.35</v>
          </cell>
        </row>
        <row r="99">
          <cell r="A99">
            <v>94</v>
          </cell>
          <cell r="B99" t="str">
            <v>X©y t­êng g¹ch&gt; 33 VXM c¸t vµng  100 cao&gt;4m</v>
          </cell>
          <cell r="C99" t="str">
            <v>m3</v>
          </cell>
          <cell r="D99">
            <v>1</v>
          </cell>
          <cell r="E99">
            <v>123</v>
          </cell>
          <cell r="F99">
            <v>0.315</v>
          </cell>
          <cell r="I99">
            <v>539</v>
          </cell>
          <cell r="K99">
            <v>1.1599999999999999</v>
          </cell>
          <cell r="L99">
            <v>8.0000000000000002E-3</v>
          </cell>
          <cell r="BO99">
            <v>0.35</v>
          </cell>
        </row>
        <row r="100">
          <cell r="A100">
            <v>95</v>
          </cell>
          <cell r="B100" t="str">
            <v>X©y cét, trô ®éc lËp VTH c¸t ®en 25 cao&lt;=4m</v>
          </cell>
          <cell r="C100" t="str">
            <v>m3</v>
          </cell>
          <cell r="D100">
            <v>1</v>
          </cell>
          <cell r="E100">
            <v>36.299999999999997</v>
          </cell>
          <cell r="G100">
            <v>0.33900000000000002</v>
          </cell>
          <cell r="I100">
            <v>539</v>
          </cell>
          <cell r="J100">
            <v>27.85</v>
          </cell>
          <cell r="K100">
            <v>0.5</v>
          </cell>
          <cell r="L100">
            <v>3.0000000000000001E-3</v>
          </cell>
          <cell r="BO100">
            <v>0.23</v>
          </cell>
        </row>
        <row r="101">
          <cell r="A101">
            <v>96</v>
          </cell>
          <cell r="B101" t="str">
            <v>X©y cét, trô ®éc lËp VTH c¸t ®en 50 cao&lt;=4m</v>
          </cell>
          <cell r="C101" t="str">
            <v>m3</v>
          </cell>
          <cell r="D101">
            <v>1</v>
          </cell>
          <cell r="E101">
            <v>67.510000000000005</v>
          </cell>
          <cell r="G101">
            <v>0.33</v>
          </cell>
          <cell r="I101">
            <v>539</v>
          </cell>
          <cell r="J101">
            <v>20.2</v>
          </cell>
          <cell r="K101">
            <v>0.5</v>
          </cell>
          <cell r="L101">
            <v>3.0000000000000001E-3</v>
          </cell>
          <cell r="BO101">
            <v>0.23</v>
          </cell>
        </row>
        <row r="102">
          <cell r="A102">
            <v>97</v>
          </cell>
          <cell r="B102" t="str">
            <v>X©y cét, trô ®éc lËp VTH c¸t ®en 75 cao&lt;=4m</v>
          </cell>
          <cell r="C102" t="str">
            <v>m3</v>
          </cell>
          <cell r="D102">
            <v>1</v>
          </cell>
          <cell r="E102">
            <v>95.78</v>
          </cell>
          <cell r="G102">
            <v>0.32100000000000001</v>
          </cell>
          <cell r="I102">
            <v>539</v>
          </cell>
          <cell r="J102">
            <v>13.46</v>
          </cell>
          <cell r="K102">
            <v>0.5</v>
          </cell>
          <cell r="L102">
            <v>3.0000000000000001E-3</v>
          </cell>
          <cell r="BO102">
            <v>0.23</v>
          </cell>
        </row>
        <row r="103">
          <cell r="A103">
            <v>98</v>
          </cell>
          <cell r="B103" t="str">
            <v>X©y cét trô ®éc lËp VXM c¸t vµng  50 cao&lt;=4m</v>
          </cell>
          <cell r="C103" t="str">
            <v>m3</v>
          </cell>
          <cell r="D103">
            <v>1</v>
          </cell>
          <cell r="E103">
            <v>69.010000000000005</v>
          </cell>
          <cell r="F103">
            <v>0.33600000000000002</v>
          </cell>
          <cell r="I103">
            <v>539</v>
          </cell>
          <cell r="K103">
            <v>0.5</v>
          </cell>
          <cell r="L103">
            <v>3.0000000000000001E-3</v>
          </cell>
          <cell r="BO103">
            <v>3.0000000000000001E-3</v>
          </cell>
        </row>
        <row r="104">
          <cell r="A104">
            <v>99</v>
          </cell>
          <cell r="B104" t="str">
            <v>X©y cét trô ®éc lËp VXM c¸t vµng  75 cao&lt;=4m</v>
          </cell>
          <cell r="C104" t="str">
            <v>m3</v>
          </cell>
          <cell r="D104">
            <v>1</v>
          </cell>
          <cell r="E104">
            <v>96.01</v>
          </cell>
          <cell r="F104">
            <v>0.33</v>
          </cell>
          <cell r="I104">
            <v>539</v>
          </cell>
          <cell r="K104">
            <v>0.5</v>
          </cell>
          <cell r="L104">
            <v>3.0000000000000001E-3</v>
          </cell>
          <cell r="BO104">
            <v>3.0000000000000001E-3</v>
          </cell>
        </row>
        <row r="105">
          <cell r="A105">
            <v>100</v>
          </cell>
          <cell r="B105" t="str">
            <v>X©y cét trô ®éc lËp VXM c¸t vµng 100 cao&lt;=4m</v>
          </cell>
          <cell r="C105" t="str">
            <v>m3</v>
          </cell>
          <cell r="D105">
            <v>1</v>
          </cell>
          <cell r="E105">
            <v>123</v>
          </cell>
          <cell r="F105">
            <v>0.315</v>
          </cell>
          <cell r="I105">
            <v>539</v>
          </cell>
          <cell r="K105">
            <v>0.5</v>
          </cell>
          <cell r="L105">
            <v>3.0000000000000001E-3</v>
          </cell>
          <cell r="BO105">
            <v>3.0000000000000001E-3</v>
          </cell>
        </row>
        <row r="106">
          <cell r="A106">
            <v>101</v>
          </cell>
          <cell r="B106" t="str">
            <v>X©y cét, trô ®éc lËp VTH c¸t ®en 25 cao&gt;4</v>
          </cell>
          <cell r="C106" t="str">
            <v>m3</v>
          </cell>
          <cell r="D106">
            <v>1</v>
          </cell>
          <cell r="E106">
            <v>36.299999999999997</v>
          </cell>
          <cell r="G106">
            <v>0.33900000000000002</v>
          </cell>
          <cell r="I106">
            <v>539</v>
          </cell>
          <cell r="J106">
            <v>27.85</v>
          </cell>
          <cell r="K106">
            <v>1.62</v>
          </cell>
          <cell r="L106">
            <v>0.01</v>
          </cell>
          <cell r="BO106">
            <v>0.46</v>
          </cell>
        </row>
        <row r="107">
          <cell r="A107">
            <v>102</v>
          </cell>
          <cell r="B107" t="str">
            <v>X©y cét, trô ®éc lËp VTH c¸t ®en 50 cao&gt;4</v>
          </cell>
          <cell r="C107" t="str">
            <v>m3</v>
          </cell>
          <cell r="D107">
            <v>1</v>
          </cell>
          <cell r="E107">
            <v>67.510000000000005</v>
          </cell>
          <cell r="G107">
            <v>0.33</v>
          </cell>
          <cell r="I107">
            <v>539</v>
          </cell>
          <cell r="J107">
            <v>20.2</v>
          </cell>
          <cell r="K107">
            <v>1.62</v>
          </cell>
          <cell r="L107">
            <v>0.01</v>
          </cell>
          <cell r="BO107">
            <v>0.46</v>
          </cell>
        </row>
        <row r="108">
          <cell r="A108">
            <v>103</v>
          </cell>
          <cell r="B108" t="str">
            <v>X©y cét, trô ®éc lËp VTH c¸t ®en 75 cao&gt;4</v>
          </cell>
          <cell r="C108" t="str">
            <v>m3</v>
          </cell>
          <cell r="D108">
            <v>1</v>
          </cell>
          <cell r="E108">
            <v>95.78</v>
          </cell>
          <cell r="G108">
            <v>0.32100000000000001</v>
          </cell>
          <cell r="I108">
            <v>539</v>
          </cell>
          <cell r="J108">
            <v>13.46</v>
          </cell>
          <cell r="K108">
            <v>1.62</v>
          </cell>
          <cell r="L108">
            <v>0.01</v>
          </cell>
          <cell r="BO108">
            <v>0.46</v>
          </cell>
        </row>
        <row r="109">
          <cell r="A109">
            <v>104</v>
          </cell>
          <cell r="B109" t="str">
            <v>X©y cét trô ®éc lËp VXM c¸t vµng  50 cao&gt;4m</v>
          </cell>
          <cell r="C109" t="str">
            <v>m3</v>
          </cell>
          <cell r="D109">
            <v>1</v>
          </cell>
          <cell r="E109">
            <v>69.010000000000005</v>
          </cell>
          <cell r="F109">
            <v>0.33600000000000002</v>
          </cell>
          <cell r="I109">
            <v>539</v>
          </cell>
          <cell r="K109">
            <v>1.62</v>
          </cell>
          <cell r="L109">
            <v>0.01</v>
          </cell>
          <cell r="BO109">
            <v>0.46</v>
          </cell>
        </row>
        <row r="110">
          <cell r="A110">
            <v>105</v>
          </cell>
          <cell r="B110" t="str">
            <v>X©y cét trô ®éc lËp VXM c¸t vµng  75 cao&gt;4m</v>
          </cell>
          <cell r="C110" t="str">
            <v>m3</v>
          </cell>
          <cell r="D110">
            <v>1</v>
          </cell>
          <cell r="E110">
            <v>96.01</v>
          </cell>
          <cell r="F110">
            <v>0.33</v>
          </cell>
          <cell r="I110">
            <v>539</v>
          </cell>
          <cell r="K110">
            <v>1.62</v>
          </cell>
          <cell r="L110">
            <v>0.01</v>
          </cell>
          <cell r="BO110">
            <v>0.46</v>
          </cell>
        </row>
        <row r="111">
          <cell r="A111">
            <v>106</v>
          </cell>
          <cell r="B111" t="str">
            <v>X©y cét trô ®éc lËp VXM c¸t vµng 100 cao&gt;4m</v>
          </cell>
          <cell r="C111" t="str">
            <v>m3</v>
          </cell>
          <cell r="D111">
            <v>1</v>
          </cell>
          <cell r="E111">
            <v>123</v>
          </cell>
          <cell r="F111">
            <v>0.315</v>
          </cell>
          <cell r="I111">
            <v>539</v>
          </cell>
          <cell r="K111">
            <v>1.62</v>
          </cell>
          <cell r="L111">
            <v>0.01</v>
          </cell>
          <cell r="BO111">
            <v>0.46</v>
          </cell>
        </row>
        <row r="112">
          <cell r="A112">
            <v>107</v>
          </cell>
          <cell r="B112" t="str">
            <v>X©y t­êng cong nghiªn vÆn vá ®ç&lt;= 33 VTH c¸t ®en  25 &lt;=4m</v>
          </cell>
          <cell r="C112" t="str">
            <v>m3</v>
          </cell>
          <cell r="D112">
            <v>1</v>
          </cell>
          <cell r="E112">
            <v>35.090000000000003</v>
          </cell>
          <cell r="G112">
            <v>0.32800000000000001</v>
          </cell>
          <cell r="I112">
            <v>550</v>
          </cell>
          <cell r="J112">
            <v>26.92</v>
          </cell>
          <cell r="K112">
            <v>0.5</v>
          </cell>
          <cell r="L112">
            <v>3.0000000000000001E-3</v>
          </cell>
          <cell r="BO112">
            <v>0.23</v>
          </cell>
        </row>
        <row r="113">
          <cell r="A113">
            <v>108</v>
          </cell>
          <cell r="B113" t="str">
            <v>X©y t­êng cong nghiªn vÆn vá ®ç&lt;= 33 VTH c¸t ®en  50 &lt;=4m</v>
          </cell>
          <cell r="C113" t="str">
            <v>m3</v>
          </cell>
          <cell r="D113">
            <v>1</v>
          </cell>
          <cell r="E113">
            <v>65.260000000000005</v>
          </cell>
          <cell r="G113">
            <v>0.31900000000000001</v>
          </cell>
          <cell r="I113">
            <v>550</v>
          </cell>
          <cell r="J113">
            <v>19.52</v>
          </cell>
          <cell r="K113">
            <v>0.5</v>
          </cell>
          <cell r="L113">
            <v>3.0000000000000001E-3</v>
          </cell>
          <cell r="BO113">
            <v>0.23</v>
          </cell>
        </row>
        <row r="114">
          <cell r="A114">
            <v>109</v>
          </cell>
          <cell r="B114" t="str">
            <v>X©y t­êng cong nghiªn vÆn vá ®ç&lt;= 33 VTH c¸t ®en  75 &lt;=4m</v>
          </cell>
          <cell r="C114" t="str">
            <v>m3</v>
          </cell>
          <cell r="D114">
            <v>1</v>
          </cell>
          <cell r="E114">
            <v>92.58</v>
          </cell>
          <cell r="G114">
            <v>0.31</v>
          </cell>
          <cell r="I114">
            <v>550</v>
          </cell>
          <cell r="J114">
            <v>13.02</v>
          </cell>
          <cell r="K114">
            <v>0.5</v>
          </cell>
          <cell r="L114">
            <v>3.0000000000000001E-3</v>
          </cell>
          <cell r="BO114">
            <v>0.23</v>
          </cell>
        </row>
        <row r="115">
          <cell r="A115">
            <v>110</v>
          </cell>
          <cell r="B115" t="str">
            <v>X©y t­êng cong nghiªn vÆn vá ®ç&lt;= 33 XMC c¸t vµng  50 &lt;=4m</v>
          </cell>
          <cell r="C115" t="str">
            <v>m3</v>
          </cell>
          <cell r="D115">
            <v>1</v>
          </cell>
          <cell r="E115">
            <v>66.709999999999994</v>
          </cell>
          <cell r="F115">
            <v>0.32500000000000001</v>
          </cell>
          <cell r="I115">
            <v>550</v>
          </cell>
          <cell r="K115">
            <v>0.5</v>
          </cell>
          <cell r="L115">
            <v>3.0000000000000001E-3</v>
          </cell>
          <cell r="BO115">
            <v>0.23</v>
          </cell>
        </row>
        <row r="116">
          <cell r="A116">
            <v>111</v>
          </cell>
          <cell r="B116" t="str">
            <v>X©y t­êng cong nghiªn vÆn vá ®ç&lt;= 33 XMC c¸t vµng  75 &lt;=4m</v>
          </cell>
          <cell r="C116" t="str">
            <v>m3</v>
          </cell>
          <cell r="D116">
            <v>1</v>
          </cell>
          <cell r="E116">
            <v>92.81</v>
          </cell>
          <cell r="F116">
            <v>0.316</v>
          </cell>
          <cell r="I116">
            <v>550</v>
          </cell>
          <cell r="K116">
            <v>0.5</v>
          </cell>
          <cell r="L116">
            <v>3.0000000000000001E-3</v>
          </cell>
          <cell r="BO116">
            <v>0.23</v>
          </cell>
        </row>
        <row r="117">
          <cell r="A117">
            <v>112</v>
          </cell>
          <cell r="B117" t="str">
            <v>X©y t­êng cong nghiªn vÆn vá ®ç&lt;= 33VMC c¸t vµng100 &lt;=4m</v>
          </cell>
          <cell r="C117" t="str">
            <v>m3</v>
          </cell>
          <cell r="D117">
            <v>1</v>
          </cell>
          <cell r="E117">
            <v>118.91</v>
          </cell>
          <cell r="F117">
            <v>0.30499999999999999</v>
          </cell>
          <cell r="I117">
            <v>550</v>
          </cell>
          <cell r="K117">
            <v>0.5</v>
          </cell>
          <cell r="L117">
            <v>3.0000000000000001E-3</v>
          </cell>
          <cell r="BO117">
            <v>0.23</v>
          </cell>
        </row>
        <row r="118">
          <cell r="A118">
            <v>113</v>
          </cell>
          <cell r="B118" t="str">
            <v>X©y t­êng cong nghiªn vÆn vá ®ç&lt;= 33 VTH c¸t ®en  25 &gt;4m</v>
          </cell>
          <cell r="C118" t="str">
            <v>m3</v>
          </cell>
          <cell r="D118">
            <v>1</v>
          </cell>
          <cell r="E118">
            <v>35.090000000000003</v>
          </cell>
          <cell r="G118">
            <v>0.32800000000000001</v>
          </cell>
          <cell r="I118">
            <v>550</v>
          </cell>
          <cell r="J118">
            <v>26.92</v>
          </cell>
          <cell r="K118">
            <v>1.62</v>
          </cell>
          <cell r="L118">
            <v>0.01</v>
          </cell>
          <cell r="BO118">
            <v>0.46</v>
          </cell>
        </row>
        <row r="119">
          <cell r="A119">
            <v>114</v>
          </cell>
          <cell r="B119" t="str">
            <v>X©y t­êng cong nghiªn vÆn vá ®ç&lt;= 33 VTH c¸t ®en  50 &gt;4m</v>
          </cell>
          <cell r="C119" t="str">
            <v>m3</v>
          </cell>
          <cell r="D119">
            <v>1</v>
          </cell>
          <cell r="E119">
            <v>65.260000000000005</v>
          </cell>
          <cell r="G119">
            <v>0.31900000000000001</v>
          </cell>
          <cell r="I119">
            <v>550</v>
          </cell>
          <cell r="J119">
            <v>19.52</v>
          </cell>
          <cell r="K119">
            <v>1.62</v>
          </cell>
          <cell r="L119">
            <v>0.01</v>
          </cell>
          <cell r="BO119">
            <v>0.46</v>
          </cell>
        </row>
        <row r="120">
          <cell r="A120">
            <v>115</v>
          </cell>
          <cell r="B120" t="str">
            <v>X©y t­êng cong nghiªn vÆn vá ®ç&lt;= 33 VTH c¸t ®en  75 &gt;4m</v>
          </cell>
          <cell r="C120" t="str">
            <v>m3</v>
          </cell>
          <cell r="D120">
            <v>1</v>
          </cell>
          <cell r="E120">
            <v>92.58</v>
          </cell>
          <cell r="G120">
            <v>0.31</v>
          </cell>
          <cell r="I120">
            <v>550</v>
          </cell>
          <cell r="J120">
            <v>13.02</v>
          </cell>
          <cell r="K120">
            <v>1.62</v>
          </cell>
          <cell r="L120">
            <v>0.01</v>
          </cell>
          <cell r="BO120">
            <v>0.46</v>
          </cell>
        </row>
        <row r="121">
          <cell r="A121">
            <v>116</v>
          </cell>
          <cell r="B121" t="str">
            <v>X©y t­êng cong nghiªn vÆn vá ®ç&lt;= 33 XMC c¸t vµng  50 &gt;4m</v>
          </cell>
          <cell r="C121" t="str">
            <v>m3</v>
          </cell>
          <cell r="D121">
            <v>1</v>
          </cell>
          <cell r="E121">
            <v>66.709999999999994</v>
          </cell>
          <cell r="F121">
            <v>0.32500000000000001</v>
          </cell>
          <cell r="I121">
            <v>550</v>
          </cell>
          <cell r="K121">
            <v>1.62</v>
          </cell>
          <cell r="L121">
            <v>0.01</v>
          </cell>
          <cell r="BO121">
            <v>0.46</v>
          </cell>
        </row>
        <row r="122">
          <cell r="A122">
            <v>117</v>
          </cell>
          <cell r="B122" t="str">
            <v>X©y t­êng cong nghiªn vÆn vá ®ç&lt;= 33 XMC c¸t vµng  75 &gt;4m</v>
          </cell>
          <cell r="C122" t="str">
            <v>m3</v>
          </cell>
          <cell r="D122">
            <v>1</v>
          </cell>
          <cell r="E122">
            <v>92.81</v>
          </cell>
          <cell r="F122">
            <v>0.316</v>
          </cell>
          <cell r="I122">
            <v>550</v>
          </cell>
          <cell r="K122">
            <v>1.62</v>
          </cell>
          <cell r="L122">
            <v>0.01</v>
          </cell>
          <cell r="BO122">
            <v>0.46</v>
          </cell>
        </row>
        <row r="123">
          <cell r="A123">
            <v>118</v>
          </cell>
          <cell r="B123" t="str">
            <v>X©y t­êng cong nghiªn vÆn vá ®ç&lt;= 33VMC c¸t vµng100 &gt;4m</v>
          </cell>
          <cell r="C123" t="str">
            <v>m3</v>
          </cell>
          <cell r="D123">
            <v>1</v>
          </cell>
          <cell r="E123">
            <v>118.91</v>
          </cell>
          <cell r="F123">
            <v>0.30499999999999999</v>
          </cell>
          <cell r="I123">
            <v>550</v>
          </cell>
          <cell r="K123">
            <v>1.62</v>
          </cell>
          <cell r="L123">
            <v>0.01</v>
          </cell>
          <cell r="BO123">
            <v>0.46</v>
          </cell>
        </row>
        <row r="124">
          <cell r="A124">
            <v>119</v>
          </cell>
          <cell r="B124" t="str">
            <v>X©y t­êng cong nghiªn vÆn vá ®ç&gt; 33 VTH c¸t ®en  25 &lt;=4m</v>
          </cell>
          <cell r="C124" t="str">
            <v>m3</v>
          </cell>
          <cell r="D124">
            <v>1</v>
          </cell>
          <cell r="E124">
            <v>36.299999999999997</v>
          </cell>
          <cell r="G124">
            <v>0.33900000000000002</v>
          </cell>
          <cell r="I124">
            <v>539</v>
          </cell>
          <cell r="K124">
            <v>0.4</v>
          </cell>
          <cell r="L124">
            <v>2.3999999999999998E-3</v>
          </cell>
          <cell r="BO124">
            <v>0.2</v>
          </cell>
        </row>
        <row r="125">
          <cell r="A125">
            <v>120</v>
          </cell>
          <cell r="B125" t="str">
            <v>X©y t­êng cong nghiªn vÆn vá ®ç&gt; 33 VTH c¸t ®en  50 &lt;=4m</v>
          </cell>
          <cell r="C125" t="str">
            <v>m3</v>
          </cell>
          <cell r="D125">
            <v>1</v>
          </cell>
          <cell r="E125">
            <v>67.510000000000005</v>
          </cell>
          <cell r="G125">
            <v>0.33</v>
          </cell>
          <cell r="I125">
            <v>539</v>
          </cell>
          <cell r="K125">
            <v>0.4</v>
          </cell>
          <cell r="L125">
            <v>2.3999999999999998E-3</v>
          </cell>
          <cell r="BO125">
            <v>0.2</v>
          </cell>
        </row>
        <row r="126">
          <cell r="A126">
            <v>121</v>
          </cell>
          <cell r="B126" t="str">
            <v>X©y t­êng cong nghiªn vÆn vá ®ç&gt; 33 VTH c¸t ®en  75 &lt;=4m</v>
          </cell>
          <cell r="C126" t="str">
            <v>m3</v>
          </cell>
          <cell r="D126">
            <v>1</v>
          </cell>
          <cell r="E126">
            <v>95.78</v>
          </cell>
          <cell r="G126">
            <v>0.32100000000000001</v>
          </cell>
          <cell r="I126">
            <v>539</v>
          </cell>
          <cell r="K126">
            <v>0.4</v>
          </cell>
          <cell r="L126">
            <v>2.3999999999999998E-3</v>
          </cell>
          <cell r="BO126">
            <v>0.2</v>
          </cell>
        </row>
        <row r="127">
          <cell r="A127">
            <v>122</v>
          </cell>
          <cell r="B127" t="str">
            <v>X©y t­êng cong nghiªn vÆn vá ®ç&gt; 33 XMC c¸t vµng  50 &lt;=4m</v>
          </cell>
          <cell r="C127" t="str">
            <v>m3</v>
          </cell>
          <cell r="D127">
            <v>1</v>
          </cell>
          <cell r="F127">
            <v>69.010000000000005</v>
          </cell>
          <cell r="I127">
            <v>539</v>
          </cell>
          <cell r="K127">
            <v>0.4</v>
          </cell>
          <cell r="L127">
            <v>2.3999999999999998E-3</v>
          </cell>
          <cell r="BO127">
            <v>0.2</v>
          </cell>
        </row>
        <row r="128">
          <cell r="A128">
            <v>123</v>
          </cell>
          <cell r="B128" t="str">
            <v>X©y t­êng cong nghiªn vÆn vá ®ç&gt; 33 XMC c¸t vµng  75 &lt;=4m</v>
          </cell>
          <cell r="C128" t="str">
            <v>m3</v>
          </cell>
          <cell r="D128">
            <v>1</v>
          </cell>
          <cell r="F128">
            <v>96.01</v>
          </cell>
          <cell r="I128">
            <v>539</v>
          </cell>
          <cell r="K128">
            <v>0.4</v>
          </cell>
          <cell r="L128">
            <v>2.3999999999999998E-3</v>
          </cell>
          <cell r="BO128">
            <v>0.2</v>
          </cell>
        </row>
        <row r="129">
          <cell r="A129">
            <v>124</v>
          </cell>
          <cell r="B129" t="str">
            <v>X©y t­êng cong nghiªn vÆn vá ®ç&gt; 33VMC c¸t vµng100 &lt;=4m</v>
          </cell>
          <cell r="C129" t="str">
            <v>m3</v>
          </cell>
          <cell r="D129">
            <v>1</v>
          </cell>
          <cell r="F129">
            <v>123</v>
          </cell>
          <cell r="I129">
            <v>539</v>
          </cell>
          <cell r="K129">
            <v>0.4</v>
          </cell>
          <cell r="L129">
            <v>2.3999999999999998E-3</v>
          </cell>
          <cell r="BO129">
            <v>0.2</v>
          </cell>
        </row>
        <row r="130">
          <cell r="A130">
            <v>125</v>
          </cell>
          <cell r="B130" t="str">
            <v>X©y t­êng cong nghiªn vÆn vá ®ç&gt; 33 VTH c¸t ®en  25 &gt;4m</v>
          </cell>
          <cell r="C130" t="str">
            <v>m3</v>
          </cell>
          <cell r="D130">
            <v>1</v>
          </cell>
          <cell r="G130">
            <v>0.33900000000000002</v>
          </cell>
          <cell r="I130">
            <v>539</v>
          </cell>
          <cell r="K130">
            <v>1.1599999999999999</v>
          </cell>
          <cell r="L130">
            <v>8.0000000000000002E-3</v>
          </cell>
          <cell r="BO130">
            <v>0.35</v>
          </cell>
        </row>
        <row r="131">
          <cell r="A131">
            <v>126</v>
          </cell>
          <cell r="B131" t="str">
            <v>X©y t­êng cong nghiªn vÆn vá ®ç&gt; 33 VTH c¸t ®en  50 &gt;4m</v>
          </cell>
          <cell r="C131" t="str">
            <v>m3</v>
          </cell>
          <cell r="D131">
            <v>1</v>
          </cell>
          <cell r="G131">
            <v>0.33</v>
          </cell>
          <cell r="I131">
            <v>539</v>
          </cell>
          <cell r="K131">
            <v>1.1599999999999999</v>
          </cell>
          <cell r="L131">
            <v>8.0000000000000002E-3</v>
          </cell>
          <cell r="BO131">
            <v>0.35</v>
          </cell>
        </row>
        <row r="132">
          <cell r="A132">
            <v>127</v>
          </cell>
          <cell r="B132" t="str">
            <v>X©y t­êng cong nghiªn vÆn vá ®ç&gt; 33 VTH c¸t ®en  75 &gt;4m</v>
          </cell>
          <cell r="C132" t="str">
            <v>m3</v>
          </cell>
          <cell r="D132">
            <v>1</v>
          </cell>
          <cell r="G132">
            <v>0.32100000000000001</v>
          </cell>
          <cell r="I132">
            <v>539</v>
          </cell>
          <cell r="K132">
            <v>1.1599999999999999</v>
          </cell>
          <cell r="L132">
            <v>8.0000000000000002E-3</v>
          </cell>
          <cell r="BO132">
            <v>0.35</v>
          </cell>
        </row>
        <row r="133">
          <cell r="A133">
            <v>128</v>
          </cell>
          <cell r="B133" t="str">
            <v>X©y t­êng cong nghiªn vÆn vá ®ç&gt; 33 XMC c¸t vµng  50 &gt;4m</v>
          </cell>
          <cell r="C133" t="str">
            <v>m3</v>
          </cell>
          <cell r="D133">
            <v>1</v>
          </cell>
          <cell r="F133">
            <v>69.010000000000005</v>
          </cell>
          <cell r="I133">
            <v>539</v>
          </cell>
          <cell r="K133">
            <v>1.1599999999999999</v>
          </cell>
          <cell r="L133">
            <v>8.0000000000000002E-3</v>
          </cell>
          <cell r="BO133">
            <v>0.35</v>
          </cell>
        </row>
        <row r="134">
          <cell r="A134">
            <v>129</v>
          </cell>
          <cell r="B134" t="str">
            <v>X©y t­êng cong nghiªn vÆn vá ®ç&gt; 33 XMC c¸t vµng  75 &gt;4m</v>
          </cell>
          <cell r="C134" t="str">
            <v>m3</v>
          </cell>
          <cell r="D134">
            <v>1</v>
          </cell>
          <cell r="F134">
            <v>96.01</v>
          </cell>
          <cell r="I134">
            <v>539</v>
          </cell>
          <cell r="K134">
            <v>1.1599999999999999</v>
          </cell>
          <cell r="L134">
            <v>8.0000000000000002E-3</v>
          </cell>
          <cell r="BO134">
            <v>0.35</v>
          </cell>
        </row>
        <row r="135">
          <cell r="A135">
            <v>130</v>
          </cell>
          <cell r="B135" t="str">
            <v>X©y t­êng cong nghiªn vÆn vá ®ç&gt; 33VMC c¸t vµng100 &gt;4m</v>
          </cell>
          <cell r="C135" t="str">
            <v>m3</v>
          </cell>
          <cell r="D135">
            <v>1</v>
          </cell>
          <cell r="F135">
            <v>123</v>
          </cell>
          <cell r="I135">
            <v>539</v>
          </cell>
          <cell r="K135">
            <v>1.1599999999999999</v>
          </cell>
          <cell r="L135">
            <v>8.0000000000000002E-3</v>
          </cell>
          <cell r="BO135">
            <v>0.35</v>
          </cell>
        </row>
        <row r="136">
          <cell r="A136">
            <v>131</v>
          </cell>
          <cell r="B136" t="str">
            <v>X©y cèng cuèn cong VTH c¸t ®en 50</v>
          </cell>
          <cell r="C136" t="str">
            <v>m3</v>
          </cell>
          <cell r="D136">
            <v>1</v>
          </cell>
          <cell r="E136">
            <v>63.01</v>
          </cell>
          <cell r="G136">
            <v>0.308</v>
          </cell>
          <cell r="H136" t="str">
            <v xml:space="preserve">  </v>
          </cell>
          <cell r="I136">
            <v>550</v>
          </cell>
          <cell r="J136">
            <v>18.850000000000001</v>
          </cell>
          <cell r="L136">
            <v>0.06</v>
          </cell>
          <cell r="M136">
            <v>0.55000000000000004</v>
          </cell>
          <cell r="Q136">
            <v>1.7</v>
          </cell>
        </row>
        <row r="137">
          <cell r="A137">
            <v>132</v>
          </cell>
          <cell r="B137" t="str">
            <v>X©y cèng cuèn cong VTH c¸t ®en 75</v>
          </cell>
          <cell r="C137" t="str">
            <v>m3</v>
          </cell>
          <cell r="D137">
            <v>1</v>
          </cell>
          <cell r="E137">
            <v>89.39</v>
          </cell>
          <cell r="G137">
            <v>0.3</v>
          </cell>
          <cell r="I137">
            <v>550</v>
          </cell>
          <cell r="J137">
            <v>12.567</v>
          </cell>
          <cell r="L137">
            <v>0.06</v>
          </cell>
          <cell r="M137">
            <v>0.55000000000000004</v>
          </cell>
          <cell r="Q137">
            <v>1.7</v>
          </cell>
        </row>
        <row r="138">
          <cell r="A138">
            <v>133</v>
          </cell>
          <cell r="B138" t="str">
            <v>X©y cèng cuèn cong XMC c¸t vµng 50</v>
          </cell>
          <cell r="C138" t="str">
            <v>m3</v>
          </cell>
          <cell r="D138">
            <v>1</v>
          </cell>
          <cell r="E138">
            <v>59.65</v>
          </cell>
          <cell r="F138">
            <v>0.32200000000000001</v>
          </cell>
          <cell r="I138">
            <v>550</v>
          </cell>
          <cell r="L138">
            <v>0.06</v>
          </cell>
          <cell r="M138">
            <v>0.55000000000000004</v>
          </cell>
          <cell r="Q138">
            <v>1.7</v>
          </cell>
        </row>
        <row r="139">
          <cell r="A139">
            <v>134</v>
          </cell>
          <cell r="B139" t="str">
            <v>X©y cèng cuèn cong XMC c¸t vµng 75</v>
          </cell>
          <cell r="C139" t="str">
            <v>m3</v>
          </cell>
          <cell r="D139">
            <v>1</v>
          </cell>
          <cell r="E139">
            <v>107.81</v>
          </cell>
          <cell r="F139">
            <v>0.314</v>
          </cell>
          <cell r="I139">
            <v>550</v>
          </cell>
          <cell r="L139">
            <v>0.06</v>
          </cell>
          <cell r="M139">
            <v>0.55000000000000004</v>
          </cell>
          <cell r="Q139">
            <v>1.7</v>
          </cell>
        </row>
        <row r="140">
          <cell r="A140">
            <v>135</v>
          </cell>
          <cell r="B140" t="str">
            <v>X©y cèng cuèn cong XMC c¸t vµng 100</v>
          </cell>
          <cell r="C140" t="str">
            <v>m3</v>
          </cell>
          <cell r="D140">
            <v>1</v>
          </cell>
          <cell r="E140">
            <v>129.37</v>
          </cell>
          <cell r="F140">
            <v>0.30499999999999999</v>
          </cell>
          <cell r="I140">
            <v>550</v>
          </cell>
          <cell r="L140">
            <v>0.06</v>
          </cell>
          <cell r="M140">
            <v>0.55000000000000004</v>
          </cell>
          <cell r="Q140">
            <v>1.7</v>
          </cell>
        </row>
        <row r="141">
          <cell r="A141">
            <v>136</v>
          </cell>
          <cell r="B141" t="str">
            <v>X©y cèng thµnh vßm cong VTH c¸t ®en 50</v>
          </cell>
          <cell r="C141" t="str">
            <v>m3</v>
          </cell>
          <cell r="D141">
            <v>1</v>
          </cell>
          <cell r="E141">
            <v>65.260000000000005</v>
          </cell>
          <cell r="G141">
            <v>65.260000000000005</v>
          </cell>
          <cell r="I141">
            <v>560</v>
          </cell>
          <cell r="J141">
            <v>19.52</v>
          </cell>
          <cell r="L141">
            <v>0.06</v>
          </cell>
          <cell r="M141">
            <v>0.55000000000000004</v>
          </cell>
          <cell r="Q141">
            <v>1.7</v>
          </cell>
        </row>
        <row r="142">
          <cell r="A142">
            <v>137</v>
          </cell>
          <cell r="B142" t="str">
            <v>X©y cèng thµnh vßm cong VTH c¸t ®en 75</v>
          </cell>
          <cell r="C142" t="str">
            <v>m3</v>
          </cell>
          <cell r="D142">
            <v>1</v>
          </cell>
          <cell r="E142">
            <v>92.58</v>
          </cell>
          <cell r="G142">
            <v>92.58</v>
          </cell>
          <cell r="I142">
            <v>560</v>
          </cell>
          <cell r="J142">
            <v>13.02</v>
          </cell>
          <cell r="L142">
            <v>0.06</v>
          </cell>
          <cell r="M142">
            <v>0.55000000000000004</v>
          </cell>
          <cell r="Q142">
            <v>1.7</v>
          </cell>
        </row>
        <row r="143">
          <cell r="A143">
            <v>138</v>
          </cell>
          <cell r="B143" t="str">
            <v>X©y cèng thµnh vßm cong XMC c¸t vµng 50</v>
          </cell>
          <cell r="C143" t="str">
            <v>m3</v>
          </cell>
          <cell r="D143">
            <v>1</v>
          </cell>
          <cell r="E143">
            <v>66.78</v>
          </cell>
          <cell r="F143">
            <v>0.32500000000000001</v>
          </cell>
          <cell r="I143">
            <v>560</v>
          </cell>
          <cell r="L143">
            <v>0.06</v>
          </cell>
          <cell r="M143">
            <v>0.55000000000000004</v>
          </cell>
          <cell r="Q143">
            <v>1.7</v>
          </cell>
        </row>
        <row r="144">
          <cell r="A144">
            <v>139</v>
          </cell>
          <cell r="B144" t="str">
            <v>X©y cèng thµnh vßm cong XMC c¸t vµng 75</v>
          </cell>
          <cell r="C144" t="str">
            <v>m3</v>
          </cell>
          <cell r="D144">
            <v>1</v>
          </cell>
          <cell r="E144">
            <v>92.81</v>
          </cell>
          <cell r="F144">
            <v>0.316</v>
          </cell>
          <cell r="I144">
            <v>560</v>
          </cell>
          <cell r="L144">
            <v>0.06</v>
          </cell>
          <cell r="M144">
            <v>0.55000000000000004</v>
          </cell>
          <cell r="Q144">
            <v>1.7</v>
          </cell>
        </row>
        <row r="145">
          <cell r="A145">
            <v>140</v>
          </cell>
          <cell r="B145" t="str">
            <v>X©y cèng thµnh vßm cong XMC c¸t vµng 100</v>
          </cell>
          <cell r="C145" t="str">
            <v>m3</v>
          </cell>
          <cell r="D145">
            <v>1</v>
          </cell>
          <cell r="E145">
            <v>118.91</v>
          </cell>
          <cell r="F145">
            <v>0.30499999999999999</v>
          </cell>
          <cell r="I145">
            <v>560</v>
          </cell>
          <cell r="L145">
            <v>0.06</v>
          </cell>
          <cell r="M145">
            <v>0.55000000000000004</v>
          </cell>
          <cell r="Q145">
            <v>1.7</v>
          </cell>
        </row>
        <row r="146">
          <cell r="A146">
            <v>141</v>
          </cell>
          <cell r="B146" t="str">
            <v>X©y kÕt cÊu phøc t¹p kh¸c VTH50 c¸t ®en &lt;=4 m</v>
          </cell>
          <cell r="C146" t="str">
            <v>m3</v>
          </cell>
          <cell r="D146">
            <v>1</v>
          </cell>
          <cell r="E146">
            <v>63.01</v>
          </cell>
          <cell r="G146">
            <v>0.308</v>
          </cell>
          <cell r="I146">
            <v>573</v>
          </cell>
          <cell r="J146">
            <v>18.850000000000001</v>
          </cell>
          <cell r="L146">
            <v>4.0000000000000001E-3</v>
          </cell>
          <cell r="M146">
            <v>0.05</v>
          </cell>
        </row>
        <row r="147">
          <cell r="A147">
            <v>142</v>
          </cell>
          <cell r="B147" t="str">
            <v>X©y kÕt cÊu phøc t¹p kh¸c VTH75 c¸t ®en &lt;=4 m</v>
          </cell>
          <cell r="C147" t="str">
            <v>m3</v>
          </cell>
          <cell r="D147">
            <v>1</v>
          </cell>
          <cell r="E147">
            <v>89.39</v>
          </cell>
          <cell r="G147">
            <v>0.3</v>
          </cell>
          <cell r="I147">
            <v>573</v>
          </cell>
          <cell r="J147">
            <v>12.567</v>
          </cell>
          <cell r="L147">
            <v>4.0000000000000001E-3</v>
          </cell>
          <cell r="M147">
            <v>0.05</v>
          </cell>
        </row>
        <row r="148">
          <cell r="A148">
            <v>143</v>
          </cell>
          <cell r="B148" t="str">
            <v>X©y kÕt cÊu phøc t¹p kh¸c XM50 c¸t vµng &lt;=4 m</v>
          </cell>
          <cell r="C148" t="str">
            <v>m3</v>
          </cell>
          <cell r="D148">
            <v>1</v>
          </cell>
          <cell r="E148">
            <v>59.65</v>
          </cell>
          <cell r="F148">
            <v>0.32200000000000001</v>
          </cell>
          <cell r="I148">
            <v>573</v>
          </cell>
          <cell r="L148">
            <v>4.0000000000000001E-3</v>
          </cell>
          <cell r="M148">
            <v>0.05</v>
          </cell>
        </row>
        <row r="149">
          <cell r="A149">
            <v>144</v>
          </cell>
          <cell r="B149" t="str">
            <v>X©y kÕt cÊu phøc t¹p kh¸c XM75 c¸t vµng &lt;=4 m</v>
          </cell>
          <cell r="C149" t="str">
            <v>m3</v>
          </cell>
          <cell r="D149">
            <v>1</v>
          </cell>
          <cell r="E149">
            <v>107.81</v>
          </cell>
          <cell r="F149">
            <v>0.314</v>
          </cell>
          <cell r="I149">
            <v>573</v>
          </cell>
          <cell r="L149">
            <v>4.0000000000000001E-3</v>
          </cell>
          <cell r="M149">
            <v>0.05</v>
          </cell>
        </row>
        <row r="150">
          <cell r="A150">
            <v>145</v>
          </cell>
          <cell r="B150" t="str">
            <v>X©y kÕt cÊu phøc t¹p kh¸c XM100 c¸t vµng &lt;=4 m</v>
          </cell>
          <cell r="C150" t="str">
            <v>m3</v>
          </cell>
          <cell r="D150">
            <v>1</v>
          </cell>
          <cell r="E150">
            <v>129.37</v>
          </cell>
          <cell r="F150">
            <v>0.30499999999999999</v>
          </cell>
          <cell r="I150">
            <v>573</v>
          </cell>
          <cell r="L150">
            <v>4.0000000000000001E-3</v>
          </cell>
          <cell r="M150">
            <v>0.05</v>
          </cell>
        </row>
        <row r="151">
          <cell r="A151">
            <v>146</v>
          </cell>
          <cell r="B151" t="str">
            <v>X©y kÕt cÊu phøc t¹p kh¸c VTH50 c¸t ®en &gt;4 m</v>
          </cell>
          <cell r="C151" t="str">
            <v>m3</v>
          </cell>
          <cell r="D151">
            <v>1</v>
          </cell>
          <cell r="E151">
            <v>63.01</v>
          </cell>
          <cell r="G151">
            <v>0.308</v>
          </cell>
          <cell r="I151">
            <v>573</v>
          </cell>
          <cell r="J151">
            <v>18.850000000000001</v>
          </cell>
          <cell r="L151">
            <v>1.4999999999999999E-2</v>
          </cell>
          <cell r="M151">
            <v>0.1</v>
          </cell>
        </row>
        <row r="152">
          <cell r="A152">
            <v>147</v>
          </cell>
          <cell r="B152" t="str">
            <v>X©y kÕt cÊu phøc t¹p kh¸c VTH75 c¸t ®en &gt;4 m</v>
          </cell>
          <cell r="C152" t="str">
            <v>m3</v>
          </cell>
          <cell r="D152">
            <v>1</v>
          </cell>
          <cell r="E152">
            <v>89.39</v>
          </cell>
          <cell r="G152">
            <v>0.3</v>
          </cell>
          <cell r="I152">
            <v>573</v>
          </cell>
          <cell r="J152">
            <v>12.567</v>
          </cell>
          <cell r="L152">
            <v>1.4999999999999999E-2</v>
          </cell>
          <cell r="M152">
            <v>0.1</v>
          </cell>
        </row>
        <row r="153">
          <cell r="A153">
            <v>148</v>
          </cell>
          <cell r="B153" t="str">
            <v>X©y kÕt cÊu phøc t¹p kh¸c XM50 c¸t vµng &gt;4 m</v>
          </cell>
          <cell r="C153" t="str">
            <v>m3</v>
          </cell>
          <cell r="D153">
            <v>1</v>
          </cell>
          <cell r="E153">
            <v>59.65</v>
          </cell>
          <cell r="F153">
            <v>0.32200000000000001</v>
          </cell>
          <cell r="I153">
            <v>573</v>
          </cell>
          <cell r="L153">
            <v>1.4999999999999999E-2</v>
          </cell>
          <cell r="M153">
            <v>0.1</v>
          </cell>
        </row>
        <row r="154">
          <cell r="A154">
            <v>149</v>
          </cell>
          <cell r="B154" t="str">
            <v>X©y kÕt cÊu phøc t¹p kh¸c XM75 c¸t vµng &gt;4 m</v>
          </cell>
          <cell r="C154" t="str">
            <v>m3</v>
          </cell>
          <cell r="D154">
            <v>1</v>
          </cell>
          <cell r="E154">
            <v>107.81</v>
          </cell>
          <cell r="F154">
            <v>0.314</v>
          </cell>
          <cell r="I154">
            <v>573</v>
          </cell>
          <cell r="L154">
            <v>1.4999999999999999E-2</v>
          </cell>
          <cell r="M154">
            <v>0.1</v>
          </cell>
        </row>
        <row r="155">
          <cell r="A155">
            <v>150</v>
          </cell>
          <cell r="B155" t="str">
            <v>X©y kÕt cÊu phøc t¹p kh¸c XM100 c¸t vµng &gt;4 m</v>
          </cell>
          <cell r="C155" t="str">
            <v>m3</v>
          </cell>
          <cell r="D155">
            <v>1</v>
          </cell>
          <cell r="E155">
            <v>129.37</v>
          </cell>
          <cell r="F155">
            <v>0.30499999999999999</v>
          </cell>
          <cell r="I155">
            <v>573</v>
          </cell>
          <cell r="L155">
            <v>1.4999999999999999E-2</v>
          </cell>
          <cell r="M155">
            <v>0.1</v>
          </cell>
        </row>
        <row r="156">
          <cell r="A156">
            <v>151</v>
          </cell>
          <cell r="B156" t="str">
            <v>Bª t«ng lãt mãng R&lt;=2,5m ®¸ 2x 4M100</v>
          </cell>
          <cell r="C156" t="str">
            <v>m3</v>
          </cell>
          <cell r="D156">
            <v>1</v>
          </cell>
          <cell r="E156">
            <v>212.18</v>
          </cell>
          <cell r="F156">
            <v>0.51500000000000001</v>
          </cell>
          <cell r="O156">
            <v>0.92</v>
          </cell>
        </row>
        <row r="157">
          <cell r="A157">
            <v>152</v>
          </cell>
          <cell r="B157" t="str">
            <v>Bª t«ng lãt mãng R&lt;=2,5m ®¸ 2x 4M150</v>
          </cell>
          <cell r="C157" t="str">
            <v>m3</v>
          </cell>
          <cell r="D157">
            <v>1</v>
          </cell>
          <cell r="E157">
            <v>272.64999999999998</v>
          </cell>
          <cell r="F157">
            <v>0.49399999999999999</v>
          </cell>
          <cell r="O157">
            <v>0.90600000000000003</v>
          </cell>
        </row>
        <row r="158">
          <cell r="A158">
            <v>153</v>
          </cell>
          <cell r="B158" t="str">
            <v>Bª t«ng lãt mãng R&gt;2,5m ®¸ 2x 4M100</v>
          </cell>
          <cell r="C158" t="str">
            <v>m3</v>
          </cell>
          <cell r="D158">
            <v>1</v>
          </cell>
          <cell r="E158">
            <v>212.18</v>
          </cell>
          <cell r="F158">
            <v>0.51500000000000001</v>
          </cell>
          <cell r="O158">
            <v>0.92</v>
          </cell>
        </row>
        <row r="159">
          <cell r="A159">
            <v>154</v>
          </cell>
          <cell r="B159" t="str">
            <v>Bª t«ng lãt mãng R&gt;2,5m ®¸ 2x 4M150</v>
          </cell>
          <cell r="C159" t="str">
            <v>m3</v>
          </cell>
          <cell r="D159">
            <v>1</v>
          </cell>
          <cell r="E159">
            <v>272.64999999999998</v>
          </cell>
          <cell r="F159">
            <v>0.49399999999999999</v>
          </cell>
          <cell r="O159">
            <v>0.90600000000000003</v>
          </cell>
        </row>
        <row r="160">
          <cell r="A160">
            <v>155</v>
          </cell>
          <cell r="B160" t="str">
            <v>Bª t«ng mãng  R&lt;=2,5m ®¸ 2x4 M150</v>
          </cell>
          <cell r="C160" t="str">
            <v>m3</v>
          </cell>
          <cell r="D160">
            <v>1</v>
          </cell>
          <cell r="E160">
            <v>272.64999999999998</v>
          </cell>
          <cell r="F160">
            <v>0.49399999999999999</v>
          </cell>
          <cell r="O160">
            <v>0.90600000000000003</v>
          </cell>
          <cell r="BQ160">
            <v>1</v>
          </cell>
        </row>
        <row r="161">
          <cell r="A161">
            <v>156</v>
          </cell>
          <cell r="B161" t="str">
            <v>Bª t«ng mãng  R&lt;=2,5m ®¸ 2x4 M200</v>
          </cell>
          <cell r="C161" t="str">
            <v>m3</v>
          </cell>
          <cell r="D161">
            <v>1</v>
          </cell>
          <cell r="E161">
            <v>331.08</v>
          </cell>
          <cell r="F161">
            <v>0.46899999999999997</v>
          </cell>
          <cell r="O161">
            <v>0.89600000000000002</v>
          </cell>
          <cell r="BQ161">
            <v>1</v>
          </cell>
        </row>
        <row r="162">
          <cell r="A162">
            <v>157</v>
          </cell>
          <cell r="B162" t="str">
            <v>Bª t«ng mãng  R&lt;=2,5m ®¸ 2x4 M250</v>
          </cell>
          <cell r="C162" t="str">
            <v>m3</v>
          </cell>
          <cell r="D162">
            <v>1</v>
          </cell>
          <cell r="E162">
            <v>384</v>
          </cell>
          <cell r="F162">
            <v>0.45100000000000001</v>
          </cell>
          <cell r="O162">
            <v>0.879</v>
          </cell>
          <cell r="BQ162">
            <v>1</v>
          </cell>
        </row>
        <row r="163">
          <cell r="A163">
            <v>158</v>
          </cell>
          <cell r="B163" t="str">
            <v>Bª t«ng mãng  R&lt;=2,5m ®¸ 1x2 M150</v>
          </cell>
          <cell r="C163" t="str">
            <v>m3</v>
          </cell>
          <cell r="D163">
            <v>1</v>
          </cell>
          <cell r="E163">
            <v>288.02999999999997</v>
          </cell>
          <cell r="F163">
            <v>0.49</v>
          </cell>
          <cell r="P163">
            <v>0.90400000000000003</v>
          </cell>
          <cell r="BQ163">
            <v>1</v>
          </cell>
        </row>
        <row r="164">
          <cell r="A164">
            <v>159</v>
          </cell>
          <cell r="B164" t="str">
            <v>Bª t«ng mãng  R&lt;=2,5m ®¸ 1x2 M200</v>
          </cell>
          <cell r="C164" t="str">
            <v>m3</v>
          </cell>
          <cell r="D164">
            <v>1</v>
          </cell>
          <cell r="E164">
            <v>350.55</v>
          </cell>
          <cell r="F164">
            <v>0.46600000000000003</v>
          </cell>
          <cell r="P164">
            <v>0.88900000000000001</v>
          </cell>
          <cell r="BQ164">
            <v>1</v>
          </cell>
        </row>
        <row r="165">
          <cell r="A165">
            <v>160</v>
          </cell>
          <cell r="B165" t="str">
            <v>Bª t«ng mãng  R&lt;=2,5m ®¸ 1x2 M250</v>
          </cell>
          <cell r="C165" t="str">
            <v>m3</v>
          </cell>
          <cell r="D165">
            <v>1</v>
          </cell>
          <cell r="E165">
            <v>415.13</v>
          </cell>
          <cell r="F165">
            <v>0.438</v>
          </cell>
          <cell r="P165">
            <v>0.879</v>
          </cell>
          <cell r="BQ165">
            <v>1</v>
          </cell>
        </row>
        <row r="166">
          <cell r="A166">
            <v>161</v>
          </cell>
          <cell r="B166" t="str">
            <v>Bª t«ng mãng R&gt;2,5m ®¸ 2x4 M150</v>
          </cell>
          <cell r="C166" t="str">
            <v>m3</v>
          </cell>
          <cell r="D166">
            <v>1</v>
          </cell>
          <cell r="E166">
            <v>272.64999999999998</v>
          </cell>
          <cell r="F166">
            <v>0.49399999999999999</v>
          </cell>
          <cell r="L166">
            <v>1.4999999999999999E-2</v>
          </cell>
          <cell r="M166">
            <v>0.122</v>
          </cell>
          <cell r="O166">
            <v>0.90600000000000003</v>
          </cell>
          <cell r="Q166">
            <v>0.60299999999999998</v>
          </cell>
          <cell r="BQ166">
            <v>1</v>
          </cell>
        </row>
        <row r="167">
          <cell r="A167">
            <v>162</v>
          </cell>
          <cell r="B167" t="str">
            <v>Bª t«ng mãng R&gt;2,5m ®¸ 2x4 M200</v>
          </cell>
          <cell r="C167" t="str">
            <v>m3</v>
          </cell>
          <cell r="D167">
            <v>1</v>
          </cell>
          <cell r="E167">
            <v>331.08</v>
          </cell>
          <cell r="F167">
            <v>0.46899999999999997</v>
          </cell>
          <cell r="L167">
            <v>1.4999999999999999E-2</v>
          </cell>
          <cell r="M167">
            <v>0.122</v>
          </cell>
          <cell r="O167">
            <v>0.89600000000000002</v>
          </cell>
          <cell r="Q167">
            <v>0.60299999999999998</v>
          </cell>
          <cell r="BQ167">
            <v>1</v>
          </cell>
        </row>
        <row r="168">
          <cell r="A168">
            <v>163</v>
          </cell>
          <cell r="B168" t="str">
            <v>Bª t«ng mãng R&gt;2,5m ®¸ 2x4 M250</v>
          </cell>
          <cell r="C168" t="str">
            <v>m3</v>
          </cell>
          <cell r="D168">
            <v>1</v>
          </cell>
          <cell r="E168">
            <v>384</v>
          </cell>
          <cell r="F168">
            <v>0.45100000000000001</v>
          </cell>
          <cell r="L168">
            <v>1.4999999999999999E-2</v>
          </cell>
          <cell r="M168">
            <v>0.122</v>
          </cell>
          <cell r="O168">
            <v>0.879</v>
          </cell>
          <cell r="Q168">
            <v>0.60299999999999998</v>
          </cell>
          <cell r="BQ168">
            <v>1</v>
          </cell>
        </row>
        <row r="169">
          <cell r="A169">
            <v>164</v>
          </cell>
          <cell r="B169" t="str">
            <v>Bª t«ng mãng R&gt;2,5m ®¸ 1x2 M150</v>
          </cell>
          <cell r="C169" t="str">
            <v>m3</v>
          </cell>
          <cell r="D169">
            <v>1</v>
          </cell>
          <cell r="E169">
            <v>288.02999999999997</v>
          </cell>
          <cell r="F169">
            <v>0.49</v>
          </cell>
          <cell r="L169">
            <v>1.4999999999999999E-2</v>
          </cell>
          <cell r="M169">
            <v>0.122</v>
          </cell>
          <cell r="P169">
            <v>0.90400000000000003</v>
          </cell>
          <cell r="Q169">
            <v>0.60299999999999998</v>
          </cell>
          <cell r="BQ169">
            <v>1</v>
          </cell>
        </row>
        <row r="170">
          <cell r="A170">
            <v>165</v>
          </cell>
          <cell r="B170" t="str">
            <v>Bª t«ng mãng R&gt;2,5m ®¸ 1x2 M200</v>
          </cell>
          <cell r="C170" t="str">
            <v>m3</v>
          </cell>
          <cell r="D170">
            <v>1</v>
          </cell>
          <cell r="E170">
            <v>350.55</v>
          </cell>
          <cell r="F170">
            <v>0.46600000000000003</v>
          </cell>
          <cell r="L170">
            <v>1.4999999999999999E-2</v>
          </cell>
          <cell r="M170">
            <v>0.122</v>
          </cell>
          <cell r="P170">
            <v>0.88900000000000001</v>
          </cell>
          <cell r="Q170">
            <v>0.60299999999999998</v>
          </cell>
          <cell r="BQ170">
            <v>1</v>
          </cell>
        </row>
        <row r="171">
          <cell r="A171">
            <v>166</v>
          </cell>
          <cell r="B171" t="str">
            <v>Bª t«ng mãng R&gt;2,5m ®¸ 1x2 M250</v>
          </cell>
          <cell r="C171" t="str">
            <v>m3</v>
          </cell>
          <cell r="D171">
            <v>1</v>
          </cell>
          <cell r="E171">
            <v>415.13</v>
          </cell>
          <cell r="F171">
            <v>0.438</v>
          </cell>
          <cell r="L171">
            <v>1.4999999999999999E-2</v>
          </cell>
          <cell r="M171">
            <v>0.122</v>
          </cell>
          <cell r="P171">
            <v>0.879</v>
          </cell>
          <cell r="Q171">
            <v>0.60299999999999998</v>
          </cell>
          <cell r="BQ171">
            <v>1</v>
          </cell>
        </row>
        <row r="172">
          <cell r="A172">
            <v>167</v>
          </cell>
          <cell r="B172" t="str">
            <v>Bª t«ng nÒn ®¸ 1x2 M150</v>
          </cell>
          <cell r="C172" t="str">
            <v>m3</v>
          </cell>
          <cell r="D172">
            <v>1</v>
          </cell>
          <cell r="E172">
            <v>288.02999999999997</v>
          </cell>
          <cell r="F172">
            <v>0.49</v>
          </cell>
          <cell r="P172">
            <v>0.90400000000000003</v>
          </cell>
          <cell r="BQ172">
            <v>1</v>
          </cell>
        </row>
        <row r="173">
          <cell r="A173">
            <v>168</v>
          </cell>
          <cell r="B173" t="str">
            <v>Bª t«ng nÒn ®¸ 1x2 M200</v>
          </cell>
          <cell r="C173" t="str">
            <v>m3</v>
          </cell>
          <cell r="D173">
            <v>1</v>
          </cell>
          <cell r="E173">
            <v>350.55</v>
          </cell>
          <cell r="F173">
            <v>0.46600000000000003</v>
          </cell>
          <cell r="P173">
            <v>0.88900000000000001</v>
          </cell>
          <cell r="BQ173">
            <v>1</v>
          </cell>
        </row>
        <row r="174">
          <cell r="A174">
            <v>169</v>
          </cell>
          <cell r="B174" t="str">
            <v>Bª t«ng nÒn ®¸ 1x2 M250</v>
          </cell>
          <cell r="C174" t="str">
            <v>m3</v>
          </cell>
          <cell r="D174">
            <v>1</v>
          </cell>
          <cell r="E174">
            <v>415.13</v>
          </cell>
          <cell r="F174">
            <v>0.438</v>
          </cell>
          <cell r="P174">
            <v>0.879</v>
          </cell>
          <cell r="BQ174">
            <v>1</v>
          </cell>
        </row>
        <row r="175">
          <cell r="A175">
            <v>170</v>
          </cell>
          <cell r="B175" t="str">
            <v>Bª t«ng nÒn ®¸ 1x2 M300</v>
          </cell>
          <cell r="C175" t="str">
            <v>m3</v>
          </cell>
          <cell r="D175">
            <v>1</v>
          </cell>
          <cell r="E175">
            <v>437.68</v>
          </cell>
          <cell r="F175">
            <v>0.45200000000000001</v>
          </cell>
          <cell r="P175">
            <v>0.88300000000000001</v>
          </cell>
          <cell r="BQ175">
            <v>1</v>
          </cell>
        </row>
        <row r="176">
          <cell r="A176">
            <v>171</v>
          </cell>
          <cell r="B176" t="str">
            <v>Bª t«ng nÒn ®¸ 2x4 M150</v>
          </cell>
          <cell r="C176" t="str">
            <v>m3</v>
          </cell>
          <cell r="D176">
            <v>1</v>
          </cell>
          <cell r="E176">
            <v>272.64999999999998</v>
          </cell>
          <cell r="F176">
            <v>0.49399999999999999</v>
          </cell>
          <cell r="O176">
            <v>0.90600000000000003</v>
          </cell>
          <cell r="BQ176">
            <v>1</v>
          </cell>
        </row>
        <row r="177">
          <cell r="A177">
            <v>172</v>
          </cell>
          <cell r="B177" t="str">
            <v>Bª t«ng nÒn ®¸ 2x4 M200</v>
          </cell>
          <cell r="C177" t="str">
            <v>m3</v>
          </cell>
          <cell r="D177">
            <v>1</v>
          </cell>
          <cell r="E177">
            <v>331.08</v>
          </cell>
          <cell r="F177">
            <v>0.46899999999999997</v>
          </cell>
          <cell r="O177">
            <v>0.89600000000000002</v>
          </cell>
          <cell r="BQ177">
            <v>1</v>
          </cell>
        </row>
        <row r="178">
          <cell r="A178">
            <v>173</v>
          </cell>
          <cell r="B178" t="str">
            <v>Bª t«ng nÒn ®¸ 2x4 M250</v>
          </cell>
          <cell r="C178" t="str">
            <v>m3</v>
          </cell>
          <cell r="D178">
            <v>1</v>
          </cell>
          <cell r="E178">
            <v>384</v>
          </cell>
          <cell r="F178">
            <v>0.45100000000000001</v>
          </cell>
          <cell r="O178">
            <v>0.879</v>
          </cell>
          <cell r="BQ178">
            <v>1</v>
          </cell>
        </row>
        <row r="179">
          <cell r="A179">
            <v>174</v>
          </cell>
          <cell r="B179" t="str">
            <v>Bª t«ng nÒn ®¸ 2x4 M300</v>
          </cell>
          <cell r="C179" t="str">
            <v>m3</v>
          </cell>
          <cell r="D179">
            <v>1</v>
          </cell>
          <cell r="E179">
            <v>466.38</v>
          </cell>
          <cell r="F179">
            <v>0.41099999999999998</v>
          </cell>
          <cell r="O179">
            <v>0.879</v>
          </cell>
          <cell r="BQ179">
            <v>1</v>
          </cell>
        </row>
        <row r="180">
          <cell r="A180">
            <v>175</v>
          </cell>
          <cell r="B180" t="str">
            <v>Bª t«ng bÖ m¸y ®¸ 1x2 M150</v>
          </cell>
          <cell r="C180" t="str">
            <v>m3</v>
          </cell>
          <cell r="D180">
            <v>1</v>
          </cell>
          <cell r="E180">
            <v>288.02999999999997</v>
          </cell>
          <cell r="F180">
            <v>0.49</v>
          </cell>
          <cell r="P180">
            <v>0.90400000000000003</v>
          </cell>
          <cell r="BQ180">
            <v>1</v>
          </cell>
        </row>
        <row r="181">
          <cell r="A181">
            <v>176</v>
          </cell>
          <cell r="B181" t="str">
            <v>Bª t«ng bÖ m¸y ®¸ 1x2 M200</v>
          </cell>
          <cell r="C181" t="str">
            <v>m3</v>
          </cell>
          <cell r="D181">
            <v>1</v>
          </cell>
          <cell r="E181">
            <v>350.55</v>
          </cell>
          <cell r="F181">
            <v>0.46600000000000003</v>
          </cell>
          <cell r="P181">
            <v>0.88900000000000001</v>
          </cell>
          <cell r="BQ181">
            <v>1</v>
          </cell>
        </row>
        <row r="182">
          <cell r="A182">
            <v>177</v>
          </cell>
          <cell r="B182" t="str">
            <v>Bª t«ng bÖ m¸y ®¸ 1x2 M250</v>
          </cell>
          <cell r="C182" t="str">
            <v>m3</v>
          </cell>
          <cell r="D182">
            <v>1</v>
          </cell>
          <cell r="E182">
            <v>415.13</v>
          </cell>
          <cell r="F182">
            <v>0.438</v>
          </cell>
          <cell r="P182">
            <v>0.879</v>
          </cell>
          <cell r="BQ182">
            <v>1</v>
          </cell>
        </row>
        <row r="183">
          <cell r="A183">
            <v>178</v>
          </cell>
          <cell r="B183" t="str">
            <v>Bª t«ng bÖ m¸y ®¸ 1x2 M300</v>
          </cell>
          <cell r="C183" t="str">
            <v>m3</v>
          </cell>
          <cell r="D183">
            <v>1</v>
          </cell>
          <cell r="E183">
            <v>437.68</v>
          </cell>
          <cell r="F183">
            <v>0.45200000000000001</v>
          </cell>
          <cell r="P183">
            <v>0.88300000000000001</v>
          </cell>
          <cell r="BQ183">
            <v>1</v>
          </cell>
        </row>
        <row r="184">
          <cell r="A184">
            <v>179</v>
          </cell>
          <cell r="B184" t="str">
            <v>Bª t«ng bÖ m¸y ®¸ 2x4 M150</v>
          </cell>
          <cell r="C184" t="str">
            <v>m3</v>
          </cell>
          <cell r="D184">
            <v>1</v>
          </cell>
          <cell r="E184">
            <v>272.64999999999998</v>
          </cell>
          <cell r="F184">
            <v>0.49399999999999999</v>
          </cell>
          <cell r="O184">
            <v>0.90600000000000003</v>
          </cell>
          <cell r="BQ184">
            <v>1</v>
          </cell>
        </row>
        <row r="185">
          <cell r="A185">
            <v>180</v>
          </cell>
          <cell r="B185" t="str">
            <v>Bª t«ng bÖ m¸y ®¸ 2x4 M200</v>
          </cell>
          <cell r="C185" t="str">
            <v>m3</v>
          </cell>
          <cell r="D185">
            <v>1</v>
          </cell>
          <cell r="E185">
            <v>331.08</v>
          </cell>
          <cell r="F185">
            <v>0.46899999999999997</v>
          </cell>
          <cell r="O185">
            <v>0.89600000000000002</v>
          </cell>
          <cell r="BQ185">
            <v>1</v>
          </cell>
        </row>
        <row r="186">
          <cell r="A186">
            <v>181</v>
          </cell>
          <cell r="B186" t="str">
            <v>Bª t«ng bÖ m¸y ®¸ 2x4 M250</v>
          </cell>
          <cell r="C186" t="str">
            <v>m3</v>
          </cell>
          <cell r="D186">
            <v>1</v>
          </cell>
          <cell r="E186">
            <v>384</v>
          </cell>
          <cell r="F186">
            <v>0.45100000000000001</v>
          </cell>
          <cell r="O186">
            <v>0.879</v>
          </cell>
          <cell r="BQ186">
            <v>1</v>
          </cell>
        </row>
        <row r="187">
          <cell r="A187">
            <v>182</v>
          </cell>
          <cell r="B187" t="str">
            <v>Bª t«ng bÖ m¸y ®¸ 2x4 M300</v>
          </cell>
          <cell r="C187" t="str">
            <v>m3</v>
          </cell>
          <cell r="D187">
            <v>1</v>
          </cell>
          <cell r="E187">
            <v>466.38</v>
          </cell>
          <cell r="F187">
            <v>0.41099999999999998</v>
          </cell>
          <cell r="O187">
            <v>0.879</v>
          </cell>
          <cell r="BQ187">
            <v>1</v>
          </cell>
        </row>
        <row r="188">
          <cell r="A188">
            <v>183</v>
          </cell>
          <cell r="B188" t="str">
            <v>Bª t«ng t­êng &lt;=45cm cao&lt;=4m hoÆc &gt;4m ®¸ 1x2 M150</v>
          </cell>
          <cell r="C188" t="str">
            <v>m3</v>
          </cell>
          <cell r="D188">
            <v>1</v>
          </cell>
          <cell r="E188">
            <v>288.02999999999997</v>
          </cell>
          <cell r="F188">
            <v>0.49</v>
          </cell>
          <cell r="L188">
            <v>4.9000000000000002E-2</v>
          </cell>
          <cell r="M188">
            <v>0.19900000000000001</v>
          </cell>
          <cell r="P188">
            <v>0.90400000000000003</v>
          </cell>
          <cell r="Q188">
            <v>0.871</v>
          </cell>
          <cell r="BQ188">
            <v>2</v>
          </cell>
        </row>
        <row r="189">
          <cell r="A189">
            <v>184</v>
          </cell>
          <cell r="B189" t="str">
            <v>Bª t«ng t­êng &lt;=45cm cao&lt;=4m hoÆc &gt;4m ®¸ 1x2 M200</v>
          </cell>
          <cell r="C189" t="str">
            <v>m3</v>
          </cell>
          <cell r="D189">
            <v>1</v>
          </cell>
          <cell r="E189">
            <v>350.55</v>
          </cell>
          <cell r="F189">
            <v>0.46600000000000003</v>
          </cell>
          <cell r="L189">
            <v>4.9000000000000002E-2</v>
          </cell>
          <cell r="M189">
            <v>0.19900000000000001</v>
          </cell>
          <cell r="P189">
            <v>0.88900000000000001</v>
          </cell>
          <cell r="Q189">
            <v>0.871</v>
          </cell>
          <cell r="BQ189">
            <v>2</v>
          </cell>
        </row>
        <row r="190">
          <cell r="A190">
            <v>185</v>
          </cell>
          <cell r="B190" t="str">
            <v>Bª t«ng t­êng &lt;=45cm cao&lt;=4m hoÆc &gt;4m ®¸ 1x2 M250</v>
          </cell>
          <cell r="C190" t="str">
            <v>m3</v>
          </cell>
          <cell r="D190">
            <v>1</v>
          </cell>
          <cell r="E190">
            <v>415.13</v>
          </cell>
          <cell r="F190">
            <v>0.438</v>
          </cell>
          <cell r="L190">
            <v>4.9000000000000002E-2</v>
          </cell>
          <cell r="M190">
            <v>0.19900000000000001</v>
          </cell>
          <cell r="P190">
            <v>0.879</v>
          </cell>
          <cell r="Q190">
            <v>0.871</v>
          </cell>
          <cell r="BQ190">
            <v>2</v>
          </cell>
        </row>
        <row r="191">
          <cell r="A191">
            <v>186</v>
          </cell>
          <cell r="B191" t="str">
            <v>Bª t«ng t­êng &lt;=45cm cao&lt;=4m hoÆc &gt;4m ®¸ 1x2 M300</v>
          </cell>
          <cell r="C191" t="str">
            <v>m3</v>
          </cell>
          <cell r="D191">
            <v>1</v>
          </cell>
          <cell r="E191">
            <v>437.68</v>
          </cell>
          <cell r="F191">
            <v>0.45200000000000001</v>
          </cell>
          <cell r="L191">
            <v>4.9000000000000002E-2</v>
          </cell>
          <cell r="M191">
            <v>0.19900000000000001</v>
          </cell>
          <cell r="P191">
            <v>0.88300000000000001</v>
          </cell>
          <cell r="Q191">
            <v>0.871</v>
          </cell>
          <cell r="BQ191">
            <v>2</v>
          </cell>
        </row>
        <row r="192">
          <cell r="A192">
            <v>187</v>
          </cell>
          <cell r="B192" t="str">
            <v>Bª t«ng t­êng &lt;=45cm cao&lt;=4m hoÆc &gt;4m ®¸ 2x4 M150</v>
          </cell>
          <cell r="C192" t="str">
            <v>m3</v>
          </cell>
          <cell r="D192">
            <v>1</v>
          </cell>
          <cell r="E192">
            <v>272.64999999999998</v>
          </cell>
          <cell r="F192">
            <v>0.49399999999999999</v>
          </cell>
          <cell r="L192">
            <v>4.9000000000000002E-2</v>
          </cell>
          <cell r="M192">
            <v>0.19900000000000001</v>
          </cell>
          <cell r="O192">
            <v>0.90600000000000003</v>
          </cell>
          <cell r="Q192">
            <v>0.871</v>
          </cell>
          <cell r="BQ192">
            <v>2</v>
          </cell>
        </row>
        <row r="193">
          <cell r="A193">
            <v>188</v>
          </cell>
          <cell r="B193" t="str">
            <v>Bª t«ng t­êng &lt;=45cm cao&lt;=4m hoÆc &gt;4m ®¸ 2x4 M200</v>
          </cell>
          <cell r="C193" t="str">
            <v>m3</v>
          </cell>
          <cell r="D193">
            <v>1</v>
          </cell>
          <cell r="E193">
            <v>331.08</v>
          </cell>
          <cell r="F193">
            <v>0.46899999999999997</v>
          </cell>
          <cell r="L193">
            <v>4.9000000000000002E-2</v>
          </cell>
          <cell r="M193">
            <v>0.19900000000000001</v>
          </cell>
          <cell r="O193">
            <v>0.89600000000000002</v>
          </cell>
          <cell r="Q193">
            <v>0.871</v>
          </cell>
          <cell r="BQ193">
            <v>2</v>
          </cell>
        </row>
        <row r="194">
          <cell r="A194">
            <v>189</v>
          </cell>
          <cell r="B194" t="str">
            <v>Bª t«ng t­êng &lt;=45cm cao&lt;=4m hoÆc &gt;4m ®¸ 2x4 M250</v>
          </cell>
          <cell r="C194" t="str">
            <v>m3</v>
          </cell>
          <cell r="D194">
            <v>1</v>
          </cell>
          <cell r="E194">
            <v>384</v>
          </cell>
          <cell r="F194">
            <v>0.45100000000000001</v>
          </cell>
          <cell r="L194">
            <v>4.9000000000000002E-2</v>
          </cell>
          <cell r="M194">
            <v>0.19900000000000001</v>
          </cell>
          <cell r="O194">
            <v>0.879</v>
          </cell>
          <cell r="Q194">
            <v>0.871</v>
          </cell>
          <cell r="BQ194">
            <v>2</v>
          </cell>
        </row>
        <row r="195">
          <cell r="A195">
            <v>190</v>
          </cell>
          <cell r="B195" t="str">
            <v>Bª t«ng t­êng &lt;=45cm cao&lt;=4m hoÆc &gt;4m ®¸ 2x4 M300</v>
          </cell>
          <cell r="C195" t="str">
            <v>m3</v>
          </cell>
          <cell r="D195">
            <v>1</v>
          </cell>
          <cell r="E195">
            <v>466.38</v>
          </cell>
          <cell r="F195">
            <v>0.41099999999999998</v>
          </cell>
          <cell r="L195">
            <v>4.9000000000000002E-2</v>
          </cell>
          <cell r="M195">
            <v>0.19900000000000001</v>
          </cell>
          <cell r="O195">
            <v>0.879</v>
          </cell>
          <cell r="Q195">
            <v>0.871</v>
          </cell>
          <cell r="BQ195">
            <v>2</v>
          </cell>
        </row>
        <row r="196">
          <cell r="A196">
            <v>191</v>
          </cell>
          <cell r="B196" t="str">
            <v>Bª t«ng t­êng &gt;45cm cao&lt;=4m hoÆc &gt;4m ®¸ 1x2 M150</v>
          </cell>
          <cell r="C196" t="str">
            <v>m3</v>
          </cell>
          <cell r="D196">
            <v>1</v>
          </cell>
          <cell r="E196">
            <v>288.02999999999997</v>
          </cell>
          <cell r="F196">
            <v>0.49</v>
          </cell>
          <cell r="L196">
            <v>0.02</v>
          </cell>
          <cell r="M196">
            <v>4.8000000000000001E-2</v>
          </cell>
          <cell r="P196">
            <v>0.90400000000000003</v>
          </cell>
          <cell r="Q196">
            <v>0.35199999999999998</v>
          </cell>
          <cell r="BQ196">
            <v>2</v>
          </cell>
        </row>
        <row r="197">
          <cell r="A197">
            <v>192</v>
          </cell>
          <cell r="B197" t="str">
            <v>Bª t«ng t­êng &gt;45cm cao&lt;=4m hoÆc &gt;4m ®¸ 1x2 M200</v>
          </cell>
          <cell r="C197" t="str">
            <v>m3</v>
          </cell>
          <cell r="D197">
            <v>1</v>
          </cell>
          <cell r="E197">
            <v>350.55</v>
          </cell>
          <cell r="F197">
            <v>0.46600000000000003</v>
          </cell>
          <cell r="L197">
            <v>0.02</v>
          </cell>
          <cell r="M197">
            <v>4.8000000000000001E-2</v>
          </cell>
          <cell r="P197">
            <v>0.88900000000000001</v>
          </cell>
          <cell r="Q197">
            <v>0.35199999999999998</v>
          </cell>
          <cell r="BQ197">
            <v>2</v>
          </cell>
        </row>
        <row r="198">
          <cell r="A198">
            <v>193</v>
          </cell>
          <cell r="B198" t="str">
            <v>Bª t«ng t­êng &gt;45cm cao&lt;=4m hoÆc &gt;4m ®¸ 1x2 M250</v>
          </cell>
          <cell r="C198" t="str">
            <v>m3</v>
          </cell>
          <cell r="D198">
            <v>1</v>
          </cell>
          <cell r="E198">
            <v>415.13</v>
          </cell>
          <cell r="F198">
            <v>0.438</v>
          </cell>
          <cell r="L198">
            <v>0.02</v>
          </cell>
          <cell r="M198">
            <v>4.8000000000000001E-2</v>
          </cell>
          <cell r="P198">
            <v>0.879</v>
          </cell>
          <cell r="Q198">
            <v>0.35199999999999998</v>
          </cell>
          <cell r="BQ198">
            <v>2</v>
          </cell>
        </row>
        <row r="199">
          <cell r="A199">
            <v>194</v>
          </cell>
          <cell r="B199" t="str">
            <v>Bª t«ng t­êng &gt;45cm cao&lt;=4m hoÆc &gt;4m ®¸ 1x2 M300</v>
          </cell>
          <cell r="C199" t="str">
            <v>m3</v>
          </cell>
          <cell r="D199">
            <v>1</v>
          </cell>
          <cell r="E199">
            <v>437.68</v>
          </cell>
          <cell r="F199">
            <v>0.45200000000000001</v>
          </cell>
          <cell r="L199">
            <v>0.02</v>
          </cell>
          <cell r="M199">
            <v>4.8000000000000001E-2</v>
          </cell>
          <cell r="P199">
            <v>0.88300000000000001</v>
          </cell>
          <cell r="Q199">
            <v>0.35199999999999998</v>
          </cell>
          <cell r="BQ199">
            <v>2</v>
          </cell>
        </row>
        <row r="200">
          <cell r="A200">
            <v>195</v>
          </cell>
          <cell r="B200" t="str">
            <v>Bª t«ng t­êng &gt;45cm cao&lt;=4m hoÆc &gt;4m ®¸ 2x4 M150</v>
          </cell>
          <cell r="C200" t="str">
            <v>m3</v>
          </cell>
          <cell r="D200">
            <v>1</v>
          </cell>
          <cell r="E200">
            <v>272.64999999999998</v>
          </cell>
          <cell r="F200">
            <v>0.49399999999999999</v>
          </cell>
          <cell r="L200">
            <v>0.02</v>
          </cell>
          <cell r="M200">
            <v>4.8000000000000001E-2</v>
          </cell>
          <cell r="O200">
            <v>0.90600000000000003</v>
          </cell>
          <cell r="Q200">
            <v>0.35199999999999998</v>
          </cell>
          <cell r="BQ200">
            <v>2</v>
          </cell>
        </row>
        <row r="201">
          <cell r="A201">
            <v>196</v>
          </cell>
          <cell r="B201" t="str">
            <v>Bª t«ng t­êng &gt;45cm cao&lt;=4m hoÆc &gt;4m ®¸ 2x4 M200</v>
          </cell>
          <cell r="C201" t="str">
            <v>m3</v>
          </cell>
          <cell r="D201">
            <v>1</v>
          </cell>
          <cell r="E201">
            <v>331.08</v>
          </cell>
          <cell r="F201">
            <v>0.46899999999999997</v>
          </cell>
          <cell r="L201">
            <v>0.02</v>
          </cell>
          <cell r="M201">
            <v>4.8000000000000001E-2</v>
          </cell>
          <cell r="O201">
            <v>0.89600000000000002</v>
          </cell>
          <cell r="Q201">
            <v>0.35199999999999998</v>
          </cell>
          <cell r="BQ201">
            <v>2</v>
          </cell>
        </row>
        <row r="202">
          <cell r="A202">
            <v>197</v>
          </cell>
          <cell r="B202" t="str">
            <v>Bª t«ng t­êng &gt;45cm cao&lt;=4m hoÆc &gt;4m ®¸ 2x4 M250</v>
          </cell>
          <cell r="C202" t="str">
            <v>m3</v>
          </cell>
          <cell r="D202">
            <v>1</v>
          </cell>
          <cell r="E202">
            <v>384</v>
          </cell>
          <cell r="F202">
            <v>0.45100000000000001</v>
          </cell>
          <cell r="L202">
            <v>0.02</v>
          </cell>
          <cell r="M202">
            <v>4.8000000000000001E-2</v>
          </cell>
          <cell r="O202">
            <v>0.879</v>
          </cell>
          <cell r="Q202">
            <v>0.35199999999999998</v>
          </cell>
          <cell r="BQ202">
            <v>2</v>
          </cell>
        </row>
        <row r="203">
          <cell r="A203">
            <v>198</v>
          </cell>
          <cell r="B203" t="str">
            <v>Bª t«ng t­êng &gt;45cm cao&lt;=4m hoÆc &gt;4m ®¸ 2x4 M300</v>
          </cell>
          <cell r="C203" t="str">
            <v>m3</v>
          </cell>
          <cell r="D203">
            <v>1</v>
          </cell>
          <cell r="E203">
            <v>466.38</v>
          </cell>
          <cell r="F203">
            <v>0.41099999999999998</v>
          </cell>
          <cell r="L203">
            <v>0.02</v>
          </cell>
          <cell r="M203">
            <v>4.8000000000000001E-2</v>
          </cell>
          <cell r="O203">
            <v>0.879</v>
          </cell>
          <cell r="Q203">
            <v>0.35199999999999998</v>
          </cell>
          <cell r="BQ203">
            <v>2</v>
          </cell>
        </row>
        <row r="204">
          <cell r="A204">
            <v>199</v>
          </cell>
          <cell r="B204" t="str">
            <v>Bª t«ng t­êng trô pin &lt;=45cm cao&lt;=4m hoÆc &gt;4m ®¸ 1x2 M150</v>
          </cell>
          <cell r="C204" t="str">
            <v>m3</v>
          </cell>
          <cell r="D204">
            <v>1</v>
          </cell>
          <cell r="E204">
            <v>288.02999999999997</v>
          </cell>
          <cell r="F204">
            <v>0.49</v>
          </cell>
          <cell r="L204">
            <v>4.9000000000000002E-2</v>
          </cell>
          <cell r="M204">
            <v>0.19900000000000001</v>
          </cell>
          <cell r="P204">
            <v>0.90400000000000003</v>
          </cell>
          <cell r="Q204">
            <v>0.871</v>
          </cell>
        </row>
        <row r="205">
          <cell r="A205">
            <v>200</v>
          </cell>
          <cell r="B205" t="str">
            <v>Bª t«ng t­êng trô pin &lt;=45cm cao&lt;=4m hoÆc &gt;4m ®¸ 1x2 M200</v>
          </cell>
          <cell r="C205" t="str">
            <v>m3</v>
          </cell>
          <cell r="D205">
            <v>1</v>
          </cell>
          <cell r="E205">
            <v>350.55</v>
          </cell>
          <cell r="F205">
            <v>0.46600000000000003</v>
          </cell>
          <cell r="L205">
            <v>4.9000000000000002E-2</v>
          </cell>
          <cell r="M205">
            <v>0.19900000000000001</v>
          </cell>
          <cell r="P205">
            <v>0.88900000000000001</v>
          </cell>
          <cell r="Q205">
            <v>0.871</v>
          </cell>
        </row>
        <row r="206">
          <cell r="A206">
            <v>201</v>
          </cell>
          <cell r="B206" t="str">
            <v>Bª t«ng t­êng trô pin &lt;=45cm cao&lt;=4m hoÆc &gt;4m ®¸ 1x2 M250</v>
          </cell>
          <cell r="C206" t="str">
            <v>m3</v>
          </cell>
          <cell r="D206">
            <v>1</v>
          </cell>
          <cell r="E206">
            <v>415.13</v>
          </cell>
          <cell r="F206">
            <v>0.438</v>
          </cell>
          <cell r="L206">
            <v>4.9000000000000002E-2</v>
          </cell>
          <cell r="M206">
            <v>0.19900000000000001</v>
          </cell>
          <cell r="P206">
            <v>0.879</v>
          </cell>
          <cell r="Q206">
            <v>0.871</v>
          </cell>
        </row>
        <row r="207">
          <cell r="A207">
            <v>202</v>
          </cell>
          <cell r="B207" t="str">
            <v>Bª t«ng t­êng trô pin &lt;=45cm cao&lt;=4m hoÆc &gt;4m ®¸ 1x2 M300</v>
          </cell>
          <cell r="C207" t="str">
            <v>m3</v>
          </cell>
          <cell r="D207">
            <v>1</v>
          </cell>
          <cell r="E207">
            <v>437.68</v>
          </cell>
          <cell r="F207">
            <v>0.45200000000000001</v>
          </cell>
          <cell r="L207">
            <v>4.9000000000000002E-2</v>
          </cell>
          <cell r="M207">
            <v>0.19900000000000001</v>
          </cell>
          <cell r="P207">
            <v>0.88300000000000001</v>
          </cell>
          <cell r="Q207">
            <v>0.871</v>
          </cell>
        </row>
        <row r="208">
          <cell r="A208">
            <v>203</v>
          </cell>
          <cell r="B208" t="str">
            <v>Bª t«ng t­êng trô pin &lt;=45cm cao&lt;=4m hoÆc &gt;4m ®¸ 2x4 M150</v>
          </cell>
          <cell r="C208" t="str">
            <v>m3</v>
          </cell>
          <cell r="D208">
            <v>1</v>
          </cell>
          <cell r="E208">
            <v>272.64999999999998</v>
          </cell>
          <cell r="F208">
            <v>0.49399999999999999</v>
          </cell>
          <cell r="L208">
            <v>4.9000000000000002E-2</v>
          </cell>
          <cell r="M208">
            <v>0.19900000000000001</v>
          </cell>
          <cell r="O208">
            <v>0.90600000000000003</v>
          </cell>
          <cell r="Q208">
            <v>0.871</v>
          </cell>
        </row>
        <row r="209">
          <cell r="A209">
            <v>204</v>
          </cell>
          <cell r="B209" t="str">
            <v>Bª t«ng t­êng trô pin &lt;=45cm cao&lt;=4m hoÆc &gt;4m ®¸ 2x4 M200</v>
          </cell>
          <cell r="C209" t="str">
            <v>m3</v>
          </cell>
          <cell r="D209">
            <v>1</v>
          </cell>
          <cell r="E209">
            <v>331.08</v>
          </cell>
          <cell r="F209">
            <v>0.46899999999999997</v>
          </cell>
          <cell r="L209">
            <v>4.9000000000000002E-2</v>
          </cell>
          <cell r="M209">
            <v>0.19900000000000001</v>
          </cell>
          <cell r="O209">
            <v>0.89600000000000002</v>
          </cell>
          <cell r="Q209">
            <v>0.871</v>
          </cell>
        </row>
        <row r="210">
          <cell r="A210">
            <v>205</v>
          </cell>
          <cell r="B210" t="str">
            <v>Bª t«ng t­êng trô pin &lt;=45cm cao&lt;=4m hoÆc &gt;4m ®¸ 2x4 M250</v>
          </cell>
          <cell r="C210" t="str">
            <v>m3</v>
          </cell>
          <cell r="D210">
            <v>1</v>
          </cell>
          <cell r="E210">
            <v>384</v>
          </cell>
          <cell r="F210">
            <v>0.45100000000000001</v>
          </cell>
          <cell r="L210">
            <v>4.9000000000000002E-2</v>
          </cell>
          <cell r="M210">
            <v>0.19900000000000001</v>
          </cell>
          <cell r="O210">
            <v>0.879</v>
          </cell>
          <cell r="Q210">
            <v>0.871</v>
          </cell>
        </row>
        <row r="211">
          <cell r="A211">
            <v>206</v>
          </cell>
          <cell r="B211" t="str">
            <v>Bª t«ng t­êng trô pin &lt;=45cm cao&lt;=4m hoÆc &gt;4m ®¸ 2x4 M300</v>
          </cell>
          <cell r="C211" t="str">
            <v>m3</v>
          </cell>
          <cell r="D211">
            <v>1</v>
          </cell>
          <cell r="E211">
            <v>466.38</v>
          </cell>
          <cell r="F211">
            <v>0.41099999999999998</v>
          </cell>
          <cell r="L211">
            <v>4.9000000000000002E-2</v>
          </cell>
          <cell r="M211">
            <v>0.19900000000000001</v>
          </cell>
          <cell r="O211">
            <v>0.879</v>
          </cell>
          <cell r="Q211">
            <v>0.871</v>
          </cell>
        </row>
        <row r="212">
          <cell r="A212">
            <v>207</v>
          </cell>
          <cell r="B212" t="str">
            <v>Bª t«ng t­êng trô pin &gt;45cm cao&lt;=4m hoÆc &gt;4m ®¸ 1x2 M150</v>
          </cell>
          <cell r="C212" t="str">
            <v>m3</v>
          </cell>
          <cell r="D212">
            <v>1</v>
          </cell>
          <cell r="E212">
            <v>288.02999999999997</v>
          </cell>
          <cell r="F212">
            <v>0.49</v>
          </cell>
          <cell r="L212">
            <v>4.9000000000000002E-2</v>
          </cell>
          <cell r="M212">
            <v>0.19900000000000001</v>
          </cell>
          <cell r="P212">
            <v>0.90400000000000003</v>
          </cell>
          <cell r="Q212">
            <v>0.35199999999999998</v>
          </cell>
        </row>
        <row r="213">
          <cell r="A213">
            <v>208</v>
          </cell>
          <cell r="B213" t="str">
            <v>Bª t«ng t­êng trô pin &gt;45cm cao&lt;=4m hoÆc &gt;4m ®¸ 1x2 M200</v>
          </cell>
          <cell r="C213" t="str">
            <v>m3</v>
          </cell>
          <cell r="D213">
            <v>1</v>
          </cell>
          <cell r="E213">
            <v>350.55</v>
          </cell>
          <cell r="F213">
            <v>0.46600000000000003</v>
          </cell>
          <cell r="L213">
            <v>4.9000000000000002E-2</v>
          </cell>
          <cell r="M213">
            <v>0.19900000000000001</v>
          </cell>
          <cell r="P213">
            <v>0.88900000000000001</v>
          </cell>
          <cell r="Q213">
            <v>0.35199999999999998</v>
          </cell>
        </row>
        <row r="214">
          <cell r="A214">
            <v>209</v>
          </cell>
          <cell r="B214" t="str">
            <v>Bª t«ng t­êng trô pin &gt;45cm cao&lt;=4m hoÆc &gt;4m ®¸ 1x2 M250</v>
          </cell>
          <cell r="C214" t="str">
            <v>m3</v>
          </cell>
          <cell r="D214">
            <v>1</v>
          </cell>
          <cell r="E214">
            <v>415.13</v>
          </cell>
          <cell r="F214">
            <v>0.438</v>
          </cell>
          <cell r="L214">
            <v>4.9000000000000002E-2</v>
          </cell>
          <cell r="M214">
            <v>0.19900000000000001</v>
          </cell>
          <cell r="P214">
            <v>0.879</v>
          </cell>
          <cell r="Q214">
            <v>0.35199999999999998</v>
          </cell>
        </row>
        <row r="215">
          <cell r="A215">
            <v>210</v>
          </cell>
          <cell r="B215" t="str">
            <v>Bª t«ng t­êng trô pin &gt;45cm cao&lt;=4m hoÆc &gt;4m ®¸ 1x2 M300</v>
          </cell>
          <cell r="C215" t="str">
            <v>m3</v>
          </cell>
          <cell r="D215">
            <v>1</v>
          </cell>
          <cell r="E215">
            <v>437.68</v>
          </cell>
          <cell r="F215">
            <v>0.45200000000000001</v>
          </cell>
          <cell r="L215">
            <v>4.9000000000000002E-2</v>
          </cell>
          <cell r="M215">
            <v>0.19900000000000001</v>
          </cell>
          <cell r="P215">
            <v>0.88300000000000001</v>
          </cell>
          <cell r="Q215">
            <v>0.35199999999999998</v>
          </cell>
        </row>
        <row r="216">
          <cell r="A216">
            <v>211</v>
          </cell>
          <cell r="B216" t="str">
            <v>Bª t«ng t­êng trô pin &gt;45cm cao&lt;=4m hoÆc &gt;4m ®¸ 2x4 M150</v>
          </cell>
          <cell r="C216" t="str">
            <v>m3</v>
          </cell>
          <cell r="D216">
            <v>1</v>
          </cell>
          <cell r="E216">
            <v>272.64999999999998</v>
          </cell>
          <cell r="F216">
            <v>0.49399999999999999</v>
          </cell>
          <cell r="L216">
            <v>4.9000000000000002E-2</v>
          </cell>
          <cell r="M216">
            <v>0.19900000000000001</v>
          </cell>
          <cell r="O216">
            <v>0.90600000000000003</v>
          </cell>
          <cell r="Q216">
            <v>0.35199999999999998</v>
          </cell>
          <cell r="BQ216">
            <v>2</v>
          </cell>
        </row>
        <row r="217">
          <cell r="A217">
            <v>212</v>
          </cell>
          <cell r="B217" t="str">
            <v>Bª t«ng t­êng trô pin &gt;45cm cao&lt;=4m hoÆc &gt;4m ®¸ 2x4 M200</v>
          </cell>
          <cell r="C217" t="str">
            <v>m3</v>
          </cell>
          <cell r="D217">
            <v>1</v>
          </cell>
          <cell r="E217">
            <v>331.08</v>
          </cell>
          <cell r="F217">
            <v>0.46899999999999997</v>
          </cell>
          <cell r="L217">
            <v>4.9000000000000002E-2</v>
          </cell>
          <cell r="M217">
            <v>0.19900000000000001</v>
          </cell>
          <cell r="O217">
            <v>0.89600000000000002</v>
          </cell>
          <cell r="Q217">
            <v>0.35199999999999998</v>
          </cell>
          <cell r="BQ217">
            <v>2</v>
          </cell>
        </row>
        <row r="218">
          <cell r="A218">
            <v>213</v>
          </cell>
          <cell r="B218" t="str">
            <v>Bª t«ng t­êng trô pin &gt;45cm cao&lt;=4m hoÆc &gt;4m ®¸ 2x4 M250</v>
          </cell>
          <cell r="C218" t="str">
            <v>m3</v>
          </cell>
          <cell r="D218">
            <v>1</v>
          </cell>
          <cell r="E218">
            <v>384</v>
          </cell>
          <cell r="F218">
            <v>0.45100000000000001</v>
          </cell>
          <cell r="L218">
            <v>4.9000000000000002E-2</v>
          </cell>
          <cell r="M218">
            <v>0.19900000000000001</v>
          </cell>
          <cell r="O218">
            <v>0.879</v>
          </cell>
          <cell r="Q218">
            <v>0.35199999999999998</v>
          </cell>
          <cell r="BQ218">
            <v>2</v>
          </cell>
        </row>
        <row r="219">
          <cell r="A219">
            <v>214</v>
          </cell>
          <cell r="B219" t="str">
            <v>Bª t«ng t­êng trô pin &gt;45cm cao&lt;=4m hoÆc &gt;4m ®¸ 2x4 M300</v>
          </cell>
          <cell r="C219" t="str">
            <v>m3</v>
          </cell>
          <cell r="D219">
            <v>1</v>
          </cell>
          <cell r="E219">
            <v>466.38</v>
          </cell>
          <cell r="F219">
            <v>0.41099999999999998</v>
          </cell>
          <cell r="L219">
            <v>4.9000000000000002E-2</v>
          </cell>
          <cell r="M219">
            <v>0.19900000000000001</v>
          </cell>
          <cell r="O219">
            <v>0.879</v>
          </cell>
          <cell r="Q219">
            <v>0.35199999999999998</v>
          </cell>
          <cell r="BQ219">
            <v>2</v>
          </cell>
        </row>
        <row r="220">
          <cell r="A220">
            <v>215</v>
          </cell>
          <cell r="B220" t="str">
            <v>Bª t«ng cét tiÕt diÖn , chiÒu cao tuú ý ®¸ 1x2 M150</v>
          </cell>
          <cell r="C220" t="str">
            <v>m3</v>
          </cell>
          <cell r="D220">
            <v>1</v>
          </cell>
          <cell r="E220">
            <v>288.02999999999997</v>
          </cell>
          <cell r="F220">
            <v>0.49</v>
          </cell>
          <cell r="L220">
            <v>0.02</v>
          </cell>
          <cell r="M220">
            <v>4.8000000000000001E-2</v>
          </cell>
          <cell r="P220">
            <v>0.90400000000000003</v>
          </cell>
          <cell r="Q220">
            <v>0.35199999999999998</v>
          </cell>
          <cell r="BQ220">
            <v>1</v>
          </cell>
        </row>
        <row r="221">
          <cell r="A221">
            <v>216</v>
          </cell>
          <cell r="B221" t="str">
            <v>Bª t«ng cét tiÕt diÖn , chiÒu cao tuú ý ®¸ 1x2 M200</v>
          </cell>
          <cell r="C221" t="str">
            <v>m3</v>
          </cell>
          <cell r="D221">
            <v>1</v>
          </cell>
          <cell r="E221">
            <v>350.55</v>
          </cell>
          <cell r="F221">
            <v>0.46600000000000003</v>
          </cell>
          <cell r="L221">
            <v>0.02</v>
          </cell>
          <cell r="M221">
            <v>4.8000000000000001E-2</v>
          </cell>
          <cell r="P221">
            <v>0.88900000000000001</v>
          </cell>
          <cell r="Q221">
            <v>0.35199999999999998</v>
          </cell>
          <cell r="BQ221">
            <v>1</v>
          </cell>
        </row>
        <row r="222">
          <cell r="A222">
            <v>217</v>
          </cell>
          <cell r="B222" t="str">
            <v>Bª t«ng cét tiÕt diÖn , chiÒu cao tuú ý ®¸ 1x2 M250</v>
          </cell>
          <cell r="C222" t="str">
            <v>m3</v>
          </cell>
          <cell r="D222">
            <v>1</v>
          </cell>
          <cell r="E222">
            <v>415.13</v>
          </cell>
          <cell r="F222">
            <v>0.438</v>
          </cell>
          <cell r="L222">
            <v>0.02</v>
          </cell>
          <cell r="M222">
            <v>4.8000000000000001E-2</v>
          </cell>
          <cell r="P222">
            <v>0.879</v>
          </cell>
          <cell r="Q222">
            <v>0.35199999999999998</v>
          </cell>
          <cell r="BQ222">
            <v>1</v>
          </cell>
        </row>
        <row r="223">
          <cell r="A223">
            <v>218</v>
          </cell>
          <cell r="B223" t="str">
            <v>Bª t«ng cét tiÕt diÖn , chiÒu cao tuú ý ®¸ 1x2 M300</v>
          </cell>
          <cell r="C223" t="str">
            <v>m3</v>
          </cell>
          <cell r="D223">
            <v>1</v>
          </cell>
          <cell r="E223">
            <v>437.68</v>
          </cell>
          <cell r="F223">
            <v>0.45200000000000001</v>
          </cell>
          <cell r="L223">
            <v>0.02</v>
          </cell>
          <cell r="M223">
            <v>4.8000000000000001E-2</v>
          </cell>
          <cell r="P223">
            <v>0.88300000000000001</v>
          </cell>
          <cell r="Q223">
            <v>0.35199999999999998</v>
          </cell>
          <cell r="BQ223">
            <v>1</v>
          </cell>
        </row>
        <row r="224">
          <cell r="A224">
            <v>219</v>
          </cell>
          <cell r="B224" t="str">
            <v>Bª t«ng cét tiÕt diÖn , chiÒu cao tuú ý ®¸ 2x4 M150</v>
          </cell>
          <cell r="C224" t="str">
            <v>m3</v>
          </cell>
          <cell r="D224">
            <v>1</v>
          </cell>
          <cell r="E224">
            <v>272.64999999999998</v>
          </cell>
          <cell r="F224">
            <v>0.49399999999999999</v>
          </cell>
          <cell r="L224">
            <v>0.02</v>
          </cell>
          <cell r="M224">
            <v>4.8000000000000001E-2</v>
          </cell>
          <cell r="O224">
            <v>0.90600000000000003</v>
          </cell>
          <cell r="Q224">
            <v>0.35199999999999998</v>
          </cell>
          <cell r="BQ224">
            <v>1</v>
          </cell>
        </row>
        <row r="225">
          <cell r="A225">
            <v>220</v>
          </cell>
          <cell r="B225" t="str">
            <v>Bª t«ng cét tiÕt diÖn , chiÒu cao tuú ý ®¸ 2x4 M200</v>
          </cell>
          <cell r="C225" t="str">
            <v>m3</v>
          </cell>
          <cell r="D225">
            <v>1</v>
          </cell>
          <cell r="E225">
            <v>331.08</v>
          </cell>
          <cell r="F225">
            <v>0.46899999999999997</v>
          </cell>
          <cell r="L225">
            <v>0.02</v>
          </cell>
          <cell r="M225">
            <v>4.8000000000000001E-2</v>
          </cell>
          <cell r="O225">
            <v>0.89600000000000002</v>
          </cell>
          <cell r="Q225">
            <v>0.35199999999999998</v>
          </cell>
          <cell r="BQ225">
            <v>1</v>
          </cell>
        </row>
        <row r="226">
          <cell r="A226">
            <v>221</v>
          </cell>
          <cell r="B226" t="str">
            <v>Bª t«ng cét tiÕt diÖn , chiÒu cao tuú ý ®¸ 2x4 M250</v>
          </cell>
          <cell r="C226" t="str">
            <v>m3</v>
          </cell>
          <cell r="D226">
            <v>1</v>
          </cell>
          <cell r="E226">
            <v>384</v>
          </cell>
          <cell r="F226">
            <v>0.45100000000000001</v>
          </cell>
          <cell r="L226">
            <v>0.02</v>
          </cell>
          <cell r="M226">
            <v>4.8000000000000001E-2</v>
          </cell>
          <cell r="O226">
            <v>0.879</v>
          </cell>
          <cell r="Q226">
            <v>0.35199999999999998</v>
          </cell>
          <cell r="BQ226">
            <v>1</v>
          </cell>
        </row>
        <row r="227">
          <cell r="A227">
            <v>222</v>
          </cell>
          <cell r="B227" t="str">
            <v>Bª t«ng cét tiÕt diÖn , chiÒu cao tuú ý ®¸ 2x4 M300</v>
          </cell>
          <cell r="C227" t="str">
            <v>m3</v>
          </cell>
          <cell r="D227">
            <v>1</v>
          </cell>
          <cell r="E227">
            <v>466.38</v>
          </cell>
          <cell r="F227">
            <v>0.41099999999999998</v>
          </cell>
          <cell r="L227">
            <v>0.02</v>
          </cell>
          <cell r="M227">
            <v>4.8000000000000001E-2</v>
          </cell>
          <cell r="O227">
            <v>0.879</v>
          </cell>
          <cell r="Q227">
            <v>0.35199999999999998</v>
          </cell>
          <cell r="BQ227">
            <v>1</v>
          </cell>
        </row>
        <row r="228">
          <cell r="A228">
            <v>223</v>
          </cell>
          <cell r="B228" t="str">
            <v>Bª t«ng xµ dÇm ,gi»ng,sµn m¸i ®¸ 1x2 M150</v>
          </cell>
          <cell r="C228" t="str">
            <v>m3</v>
          </cell>
          <cell r="D228">
            <v>1</v>
          </cell>
          <cell r="E228">
            <v>288.02999999999997</v>
          </cell>
          <cell r="F228">
            <v>0.49</v>
          </cell>
          <cell r="P228">
            <v>0.90400000000000003</v>
          </cell>
          <cell r="BQ228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5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현황"/>
      <sheetName val="DATA"/>
      <sheetName val="FY9899"/>
      <sheetName val="DATA2"/>
      <sheetName val="PUC명"/>
      <sheetName val="PUC9899"/>
      <sheetName val="BS"/>
      <sheetName val="단기차입금"/>
      <sheetName val="기안소집"/>
    </sheetNames>
    <sheetDataSet>
      <sheetData sheetId="0"/>
      <sheetData sheetId="1"/>
      <sheetData sheetId="2"/>
      <sheetData sheetId="3"/>
      <sheetData sheetId="4" refreshError="1">
        <row r="1">
          <cell r="A1" t="str">
            <v>CODE</v>
          </cell>
          <cell r="B1" t="str">
            <v>NAME</v>
          </cell>
        </row>
        <row r="2">
          <cell r="A2">
            <v>2</v>
          </cell>
          <cell r="B2" t="str">
            <v>가양</v>
          </cell>
        </row>
        <row r="3">
          <cell r="A3">
            <v>3</v>
          </cell>
          <cell r="B3" t="str">
            <v>성내</v>
          </cell>
        </row>
        <row r="4">
          <cell r="A4">
            <v>4</v>
          </cell>
          <cell r="B4" t="str">
            <v>제주</v>
          </cell>
        </row>
        <row r="5">
          <cell r="A5">
            <v>5</v>
          </cell>
          <cell r="B5" t="str">
            <v>부산</v>
          </cell>
        </row>
        <row r="6">
          <cell r="A6">
            <v>6</v>
          </cell>
          <cell r="B6" t="str">
            <v>광주</v>
          </cell>
        </row>
        <row r="7">
          <cell r="A7">
            <v>7</v>
          </cell>
          <cell r="B7" t="str">
            <v>대전</v>
          </cell>
        </row>
        <row r="8">
          <cell r="A8">
            <v>8</v>
          </cell>
          <cell r="B8" t="str">
            <v>대구</v>
          </cell>
        </row>
        <row r="9">
          <cell r="A9">
            <v>9</v>
          </cell>
          <cell r="B9" t="str">
            <v>배달</v>
          </cell>
        </row>
        <row r="10">
          <cell r="A10">
            <v>40</v>
          </cell>
          <cell r="B10" t="str">
            <v>양산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620SE"/>
      <sheetName val="M.H"/>
      <sheetName val="최종bom"/>
      <sheetName val="TV법인별"/>
      <sheetName val="가격표"/>
      <sheetName val="Start"/>
      <sheetName val="WBS98"/>
      <sheetName val="쇼핑몰"/>
      <sheetName val="재료비"/>
      <sheetName val="도면LIST"/>
      <sheetName val="산정표"/>
      <sheetName val="CODE3"/>
      <sheetName val="MAIN"/>
      <sheetName val="PAD"/>
      <sheetName val="비교 피벗"/>
      <sheetName val="(사)판관비"/>
      <sheetName val="(사)손익"/>
      <sheetName val="BRAKE"/>
      <sheetName val="DATA"/>
      <sheetName val="F-M"/>
      <sheetName val="#REF"/>
      <sheetName val="PBX"/>
      <sheetName val="Recording,Phone,Headset"/>
      <sheetName val="6월수불"/>
      <sheetName val="제품수불"/>
      <sheetName val="new tariff"/>
      <sheetName val="Controls"/>
      <sheetName val="공통비"/>
      <sheetName val="금월DB★"/>
      <sheetName val="MDL"/>
      <sheetName val="집계"/>
      <sheetName val="모델구분"/>
      <sheetName val="9709관리노무비"/>
      <sheetName val="MEM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LINE"/>
      <sheetName val="PUC명"/>
    </sheetNames>
    <sheetDataSet>
      <sheetData sheetId="0"/>
      <sheetData sheetId="1" refreshError="1"/>
    </sheetDataSet>
  </externalBook>
</externalLink>
</file>

<file path=xl/externalLinks/externalLink5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기예금"/>
      <sheetName val="정기적금"/>
      <sheetName val="퇴직신탁"/>
      <sheetName val="당좌개설보증금"/>
      <sheetName val="유가증권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5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단가표"/>
      <sheetName val=",99상노임"/>
      <sheetName val="콘베어설치"/>
      <sheetName val="일반,강재제작"/>
      <sheetName val="잡철물(제,설,제설)"/>
      <sheetName val="히&amp;탱"/>
      <sheetName val="탱크자재비"/>
      <sheetName val="탱크제설"/>
      <sheetName val="fan설치"/>
      <sheetName val="펌(원,로)"/>
      <sheetName val="펌설"/>
      <sheetName val="도장,터파기"/>
      <sheetName val="강관접합부설"/>
      <sheetName val="일위대가"/>
      <sheetName val="개요"/>
      <sheetName val="노임단가"/>
      <sheetName val="실행철강하도"/>
      <sheetName val="CT"/>
      <sheetName val="도급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형"/>
      <sheetName val="중형1"/>
      <sheetName val="중형2"/>
      <sheetName val="형강종합"/>
      <sheetName val="봉강 "/>
      <sheetName val="봉강(철근)"/>
      <sheetName val="봉강(원형)"/>
      <sheetName val="1철근"/>
      <sheetName val="2철근"/>
      <sheetName val="봉강종합"/>
      <sheetName val="압연계"/>
      <sheetName val="L2속보"/>
      <sheetName val="생산량CH"/>
      <sheetName val="일일보고"/>
      <sheetName val="일일원단위실적"/>
      <sheetName val="일일계획"/>
      <sheetName val="누계계획"/>
      <sheetName val="주간(사계보고용)"/>
      <sheetName val="주간(조계)"/>
      <sheetName val="   =====&gt;우측은 아님"/>
      <sheetName val="03사업계획"/>
      <sheetName val="계획대실적(사계)"/>
      <sheetName val="계획대실적(조계)"/>
      <sheetName val="주간 예상 원가  양식"/>
      <sheetName val="03절감계획"/>
      <sheetName val="Sheet1"/>
      <sheetName val="1차검삭"/>
      <sheetName val="고정자산원본"/>
    </sheetNames>
    <definedNames>
      <definedName name="Query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5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고정자산원본"/>
      <sheetName val="감가상각명세서(1)"/>
      <sheetName val="이익잉여금처분계산서"/>
      <sheetName val="결산용"/>
      <sheetName val="A-LINE"/>
    </sheetNames>
    <sheetDataSet>
      <sheetData sheetId="0">
        <row r="1">
          <cell r="A1" t="str">
            <v>자산번호</v>
          </cell>
          <cell r="B1" t="str">
            <v>자 산 명</v>
          </cell>
          <cell r="C1" t="str">
            <v xml:space="preserve">PUSEP     </v>
          </cell>
          <cell r="D1" t="str">
            <v>취득가액</v>
          </cell>
          <cell r="E1" t="str">
            <v>당기증감</v>
          </cell>
          <cell r="F1" t="str">
            <v>전기충당금누계</v>
          </cell>
          <cell r="G1" t="str">
            <v>당기상각액</v>
          </cell>
          <cell r="H1" t="str">
            <v>기말잔액</v>
          </cell>
          <cell r="I1" t="str">
            <v xml:space="preserve">PDATE     </v>
          </cell>
          <cell r="J1" t="str">
            <v xml:space="preserve">DJONG     </v>
          </cell>
          <cell r="K1" t="str">
            <v xml:space="preserve">PJYEAR    </v>
          </cell>
          <cell r="L1" t="str">
            <v xml:space="preserve">PSANGR    </v>
          </cell>
          <cell r="M1" t="str">
            <v xml:space="preserve">PSGU      </v>
          </cell>
          <cell r="N1" t="str">
            <v xml:space="preserve">PEDATE    </v>
          </cell>
          <cell r="O1" t="str">
            <v xml:space="preserve">PEGU      </v>
          </cell>
          <cell r="P1" t="str">
            <v xml:space="preserve">PAMT12    </v>
          </cell>
          <cell r="Q1" t="str">
            <v xml:space="preserve">PAMT13    </v>
          </cell>
          <cell r="R1" t="str">
            <v>당기미상각잔액</v>
          </cell>
          <cell r="S1" t="str">
            <v xml:space="preserve">PAMT15    </v>
          </cell>
        </row>
        <row r="2">
          <cell r="A2" t="str">
            <v>100811216001</v>
          </cell>
          <cell r="B2" t="str">
            <v>서울토지</v>
          </cell>
          <cell r="C2" t="str">
            <v>서울본사</v>
          </cell>
          <cell r="D2">
            <v>29274648</v>
          </cell>
          <cell r="E2">
            <v>0</v>
          </cell>
          <cell r="F2">
            <v>0</v>
          </cell>
          <cell r="G2">
            <v>0</v>
          </cell>
          <cell r="H2">
            <v>29274648</v>
          </cell>
          <cell r="I2">
            <v>19811216</v>
          </cell>
          <cell r="K2">
            <v>0</v>
          </cell>
          <cell r="L2">
            <v>0</v>
          </cell>
          <cell r="M2" t="str">
            <v>정율법</v>
          </cell>
          <cell r="N2">
            <v>0</v>
          </cell>
          <cell r="P2">
            <v>0</v>
          </cell>
          <cell r="Q2">
            <v>29274648</v>
          </cell>
          <cell r="R2">
            <v>29274648</v>
          </cell>
          <cell r="S2">
            <v>0</v>
          </cell>
        </row>
        <row r="3">
          <cell r="A3" t="str">
            <v>100850616001</v>
          </cell>
          <cell r="B3" t="str">
            <v>포항토지</v>
          </cell>
          <cell r="C3" t="str">
            <v>포항공장</v>
          </cell>
          <cell r="D3">
            <v>176709353</v>
          </cell>
          <cell r="E3">
            <v>0</v>
          </cell>
          <cell r="F3">
            <v>0</v>
          </cell>
          <cell r="G3">
            <v>0</v>
          </cell>
          <cell r="H3">
            <v>176709353</v>
          </cell>
          <cell r="I3">
            <v>19850625</v>
          </cell>
          <cell r="K3">
            <v>0</v>
          </cell>
          <cell r="L3">
            <v>0</v>
          </cell>
          <cell r="M3" t="str">
            <v>정율법</v>
          </cell>
          <cell r="N3">
            <v>0</v>
          </cell>
          <cell r="P3">
            <v>0</v>
          </cell>
          <cell r="Q3">
            <v>176709353</v>
          </cell>
          <cell r="R3">
            <v>176709353</v>
          </cell>
          <cell r="S3">
            <v>0</v>
          </cell>
        </row>
        <row r="4">
          <cell r="A4" t="str">
            <v>100861216001</v>
          </cell>
          <cell r="B4" t="str">
            <v>광양토지</v>
          </cell>
          <cell r="C4" t="str">
            <v>광양공장</v>
          </cell>
          <cell r="D4">
            <v>1331785946</v>
          </cell>
          <cell r="E4">
            <v>0</v>
          </cell>
          <cell r="F4">
            <v>0</v>
          </cell>
          <cell r="G4">
            <v>0</v>
          </cell>
          <cell r="H4">
            <v>1331785946</v>
          </cell>
          <cell r="I4">
            <v>19861224</v>
          </cell>
          <cell r="K4">
            <v>0</v>
          </cell>
          <cell r="L4">
            <v>0</v>
          </cell>
          <cell r="M4" t="str">
            <v>정율법</v>
          </cell>
          <cell r="N4">
            <v>0</v>
          </cell>
          <cell r="P4">
            <v>0</v>
          </cell>
          <cell r="Q4">
            <v>1331785946</v>
          </cell>
          <cell r="R4">
            <v>1331785946</v>
          </cell>
          <cell r="S4">
            <v>0</v>
          </cell>
        </row>
        <row r="5">
          <cell r="A5" t="str">
            <v>100871216001</v>
          </cell>
          <cell r="B5" t="str">
            <v>서울토지</v>
          </cell>
          <cell r="C5" t="str">
            <v>서울본사</v>
          </cell>
          <cell r="D5">
            <v>6120827</v>
          </cell>
          <cell r="E5">
            <v>0</v>
          </cell>
          <cell r="F5">
            <v>0</v>
          </cell>
          <cell r="G5">
            <v>0</v>
          </cell>
          <cell r="H5">
            <v>6120827</v>
          </cell>
          <cell r="I5">
            <v>19871224</v>
          </cell>
          <cell r="K5">
            <v>0</v>
          </cell>
          <cell r="L5">
            <v>0</v>
          </cell>
          <cell r="M5" t="str">
            <v>정율법</v>
          </cell>
          <cell r="N5">
            <v>0</v>
          </cell>
          <cell r="P5">
            <v>0</v>
          </cell>
          <cell r="Q5">
            <v>6120827</v>
          </cell>
          <cell r="R5">
            <v>6120827</v>
          </cell>
          <cell r="S5">
            <v>0</v>
          </cell>
        </row>
        <row r="6">
          <cell r="A6" t="str">
            <v>100890916001</v>
          </cell>
          <cell r="B6" t="str">
            <v>부평토지</v>
          </cell>
          <cell r="C6" t="str">
            <v>부평하치장</v>
          </cell>
          <cell r="D6">
            <v>1990405650</v>
          </cell>
          <cell r="E6">
            <v>0</v>
          </cell>
          <cell r="F6">
            <v>0</v>
          </cell>
          <cell r="G6">
            <v>0</v>
          </cell>
          <cell r="H6">
            <v>1990405650</v>
          </cell>
          <cell r="I6">
            <v>19890924</v>
          </cell>
          <cell r="K6">
            <v>0</v>
          </cell>
          <cell r="L6">
            <v>0</v>
          </cell>
          <cell r="M6" t="str">
            <v>정율법</v>
          </cell>
          <cell r="N6">
            <v>0</v>
          </cell>
          <cell r="P6">
            <v>0</v>
          </cell>
          <cell r="Q6">
            <v>1990405650</v>
          </cell>
          <cell r="R6">
            <v>1990405650</v>
          </cell>
          <cell r="S6">
            <v>0</v>
          </cell>
        </row>
        <row r="7">
          <cell r="A7" t="str">
            <v>100891216001</v>
          </cell>
          <cell r="B7" t="str">
            <v>서울토지</v>
          </cell>
          <cell r="C7" t="str">
            <v>서울본사</v>
          </cell>
          <cell r="D7">
            <v>13111126</v>
          </cell>
          <cell r="E7">
            <v>0</v>
          </cell>
          <cell r="F7">
            <v>0</v>
          </cell>
          <cell r="G7">
            <v>0</v>
          </cell>
          <cell r="H7">
            <v>13111126</v>
          </cell>
          <cell r="I7">
            <v>19891230</v>
          </cell>
          <cell r="K7">
            <v>0</v>
          </cell>
          <cell r="L7">
            <v>0</v>
          </cell>
          <cell r="M7" t="str">
            <v>정율법</v>
          </cell>
          <cell r="N7">
            <v>0</v>
          </cell>
          <cell r="P7">
            <v>0</v>
          </cell>
          <cell r="Q7">
            <v>13111126</v>
          </cell>
          <cell r="R7">
            <v>13111126</v>
          </cell>
          <cell r="S7">
            <v>0</v>
          </cell>
        </row>
        <row r="8">
          <cell r="A8" t="str">
            <v>100920916001</v>
          </cell>
          <cell r="B8" t="str">
            <v>서울토지</v>
          </cell>
          <cell r="C8" t="str">
            <v>서울본사</v>
          </cell>
          <cell r="D8">
            <v>297826620</v>
          </cell>
          <cell r="E8">
            <v>0</v>
          </cell>
          <cell r="F8">
            <v>0</v>
          </cell>
          <cell r="G8">
            <v>0</v>
          </cell>
          <cell r="H8">
            <v>297826620</v>
          </cell>
          <cell r="I8">
            <v>19920901</v>
          </cell>
          <cell r="K8">
            <v>0</v>
          </cell>
          <cell r="L8">
            <v>0</v>
          </cell>
          <cell r="M8" t="str">
            <v>정율법</v>
          </cell>
          <cell r="N8">
            <v>0</v>
          </cell>
          <cell r="P8">
            <v>0</v>
          </cell>
          <cell r="Q8">
            <v>297826620</v>
          </cell>
          <cell r="R8">
            <v>297826620</v>
          </cell>
          <cell r="S8">
            <v>0</v>
          </cell>
        </row>
        <row r="9">
          <cell r="A9" t="str">
            <v>100941116001</v>
          </cell>
          <cell r="B9" t="str">
            <v>시화토지</v>
          </cell>
          <cell r="C9" t="str">
            <v>시화공장</v>
          </cell>
          <cell r="D9">
            <v>2075472036</v>
          </cell>
          <cell r="E9">
            <v>0</v>
          </cell>
          <cell r="F9">
            <v>0</v>
          </cell>
          <cell r="G9">
            <v>0</v>
          </cell>
          <cell r="H9">
            <v>2075472036</v>
          </cell>
          <cell r="I9">
            <v>19941101</v>
          </cell>
          <cell r="K9">
            <v>0</v>
          </cell>
          <cell r="L9">
            <v>0</v>
          </cell>
          <cell r="M9" t="str">
            <v>정율법</v>
          </cell>
          <cell r="N9">
            <v>0</v>
          </cell>
          <cell r="P9">
            <v>0</v>
          </cell>
          <cell r="Q9">
            <v>2075472036</v>
          </cell>
          <cell r="R9">
            <v>2075472036</v>
          </cell>
          <cell r="S9">
            <v>0</v>
          </cell>
        </row>
        <row r="10">
          <cell r="A10" t="str">
            <v>101960716001</v>
          </cell>
          <cell r="B10" t="str">
            <v>７０５호부속토지</v>
          </cell>
          <cell r="C10" t="str">
            <v>서울본사</v>
          </cell>
          <cell r="D10">
            <v>117780037</v>
          </cell>
          <cell r="E10">
            <v>0</v>
          </cell>
          <cell r="F10">
            <v>0</v>
          </cell>
          <cell r="G10">
            <v>0</v>
          </cell>
          <cell r="H10">
            <v>117780037</v>
          </cell>
          <cell r="I10">
            <v>19960328</v>
          </cell>
          <cell r="K10">
            <v>0</v>
          </cell>
          <cell r="L10">
            <v>0</v>
          </cell>
          <cell r="M10" t="str">
            <v>정율법</v>
          </cell>
          <cell r="N10">
            <v>0</v>
          </cell>
          <cell r="P10">
            <v>0</v>
          </cell>
          <cell r="Q10">
            <v>117780037</v>
          </cell>
          <cell r="R10">
            <v>117780037</v>
          </cell>
          <cell r="S10">
            <v>0</v>
          </cell>
        </row>
        <row r="11">
          <cell r="A11" t="str">
            <v>101811216001</v>
          </cell>
          <cell r="B11" t="str">
            <v>철근콘크리트</v>
          </cell>
          <cell r="C11" t="str">
            <v>서울본사</v>
          </cell>
          <cell r="D11">
            <v>101773877</v>
          </cell>
          <cell r="E11">
            <v>0</v>
          </cell>
          <cell r="F11">
            <v>46813959</v>
          </cell>
          <cell r="G11">
            <v>2088476</v>
          </cell>
          <cell r="H11">
            <v>101773877</v>
          </cell>
          <cell r="I11">
            <v>19811231</v>
          </cell>
          <cell r="K11">
            <v>60</v>
          </cell>
          <cell r="L11">
            <v>3.7999999999999999E-2</v>
          </cell>
          <cell r="M11" t="str">
            <v>정율법</v>
          </cell>
          <cell r="N11">
            <v>0</v>
          </cell>
          <cell r="P11">
            <v>0</v>
          </cell>
          <cell r="Q11">
            <v>54959918</v>
          </cell>
          <cell r="R11">
            <v>52871442</v>
          </cell>
          <cell r="S11">
            <v>48902435</v>
          </cell>
        </row>
        <row r="12">
          <cell r="A12" t="str">
            <v>101860716001</v>
          </cell>
          <cell r="B12" t="str">
            <v>철근콘크리트</v>
          </cell>
          <cell r="C12" t="str">
            <v>포항공장</v>
          </cell>
          <cell r="D12">
            <v>274269807</v>
          </cell>
          <cell r="E12">
            <v>22500000</v>
          </cell>
          <cell r="F12">
            <v>127273041</v>
          </cell>
          <cell r="G12">
            <v>9491818</v>
          </cell>
          <cell r="H12">
            <v>296769807</v>
          </cell>
          <cell r="I12">
            <v>19860707</v>
          </cell>
          <cell r="K12">
            <v>40</v>
          </cell>
          <cell r="L12">
            <v>5.6000000000000001E-2</v>
          </cell>
          <cell r="M12" t="str">
            <v>정율법</v>
          </cell>
          <cell r="N12">
            <v>0</v>
          </cell>
          <cell r="P12">
            <v>0</v>
          </cell>
          <cell r="Q12">
            <v>146996766</v>
          </cell>
          <cell r="R12">
            <v>160004948</v>
          </cell>
          <cell r="S12">
            <v>136764859</v>
          </cell>
        </row>
        <row r="13">
          <cell r="A13" t="str">
            <v>101871216001</v>
          </cell>
          <cell r="B13" t="str">
            <v>철근콘크리트</v>
          </cell>
          <cell r="C13" t="str">
            <v>서울본사</v>
          </cell>
          <cell r="D13">
            <v>23173125</v>
          </cell>
          <cell r="E13">
            <v>0</v>
          </cell>
          <cell r="F13">
            <v>7435709</v>
          </cell>
          <cell r="G13">
            <v>598021</v>
          </cell>
          <cell r="H13">
            <v>23173125</v>
          </cell>
          <cell r="I13">
            <v>19871224</v>
          </cell>
          <cell r="K13">
            <v>60</v>
          </cell>
          <cell r="L13">
            <v>3.7999999999999999E-2</v>
          </cell>
          <cell r="M13" t="str">
            <v>정율법</v>
          </cell>
          <cell r="N13">
            <v>0</v>
          </cell>
          <cell r="P13">
            <v>0</v>
          </cell>
          <cell r="Q13">
            <v>15737416</v>
          </cell>
          <cell r="R13">
            <v>15139395</v>
          </cell>
          <cell r="S13">
            <v>8033730</v>
          </cell>
        </row>
        <row r="14">
          <cell r="A14" t="str">
            <v>101890816001</v>
          </cell>
          <cell r="B14" t="str">
            <v>철골조</v>
          </cell>
          <cell r="C14" t="str">
            <v>부평하치장</v>
          </cell>
          <cell r="D14">
            <v>180143149</v>
          </cell>
          <cell r="E14">
            <v>0</v>
          </cell>
          <cell r="F14">
            <v>60549409</v>
          </cell>
          <cell r="G14">
            <v>5740499</v>
          </cell>
          <cell r="H14">
            <v>180143149</v>
          </cell>
          <cell r="I14">
            <v>19890831</v>
          </cell>
          <cell r="K14">
            <v>50</v>
          </cell>
          <cell r="L14">
            <v>4.8000000000000001E-2</v>
          </cell>
          <cell r="M14" t="str">
            <v>정율법</v>
          </cell>
          <cell r="N14">
            <v>0</v>
          </cell>
          <cell r="P14">
            <v>0</v>
          </cell>
          <cell r="Q14">
            <v>119593740</v>
          </cell>
          <cell r="R14">
            <v>113853241</v>
          </cell>
          <cell r="S14">
            <v>66289908</v>
          </cell>
        </row>
        <row r="15">
          <cell r="A15" t="str">
            <v>101891216001</v>
          </cell>
          <cell r="B15" t="str">
            <v>철근콘크리트</v>
          </cell>
          <cell r="C15" t="str">
            <v>서울본사</v>
          </cell>
          <cell r="D15">
            <v>47230634</v>
          </cell>
          <cell r="E15">
            <v>0</v>
          </cell>
          <cell r="F15">
            <v>12357621</v>
          </cell>
          <cell r="G15">
            <v>1325174</v>
          </cell>
          <cell r="H15">
            <v>47230634</v>
          </cell>
          <cell r="I15">
            <v>19891227</v>
          </cell>
          <cell r="K15">
            <v>60</v>
          </cell>
          <cell r="L15">
            <v>3.7999999999999999E-2</v>
          </cell>
          <cell r="M15" t="str">
            <v>정율법</v>
          </cell>
          <cell r="N15">
            <v>0</v>
          </cell>
          <cell r="P15">
            <v>0</v>
          </cell>
          <cell r="Q15">
            <v>34873013</v>
          </cell>
          <cell r="R15">
            <v>33547839</v>
          </cell>
          <cell r="S15">
            <v>13682795</v>
          </cell>
        </row>
        <row r="16">
          <cell r="A16" t="str">
            <v>101900816001</v>
          </cell>
          <cell r="B16" t="str">
            <v>철근콘크리트</v>
          </cell>
          <cell r="C16" t="str">
            <v>광양공장</v>
          </cell>
          <cell r="D16">
            <v>1432323118</v>
          </cell>
          <cell r="E16">
            <v>0</v>
          </cell>
          <cell r="F16">
            <v>495546054</v>
          </cell>
          <cell r="G16">
            <v>52459515</v>
          </cell>
          <cell r="H16">
            <v>1432323118</v>
          </cell>
          <cell r="I16">
            <v>19900831</v>
          </cell>
          <cell r="K16">
            <v>40</v>
          </cell>
          <cell r="L16">
            <v>5.6000000000000001E-2</v>
          </cell>
          <cell r="M16" t="str">
            <v>정율법</v>
          </cell>
          <cell r="N16">
            <v>0</v>
          </cell>
          <cell r="P16">
            <v>0</v>
          </cell>
          <cell r="Q16">
            <v>936777064</v>
          </cell>
          <cell r="R16">
            <v>884317549</v>
          </cell>
          <cell r="S16">
            <v>548005569</v>
          </cell>
        </row>
        <row r="17">
          <cell r="A17" t="str">
            <v>101920916001</v>
          </cell>
          <cell r="B17" t="str">
            <v>철근콘크리트</v>
          </cell>
          <cell r="C17" t="str">
            <v>서울본사</v>
          </cell>
          <cell r="D17">
            <v>84002380</v>
          </cell>
          <cell r="E17">
            <v>0</v>
          </cell>
          <cell r="F17">
            <v>15512068</v>
          </cell>
          <cell r="G17">
            <v>2602631</v>
          </cell>
          <cell r="H17">
            <v>84002380</v>
          </cell>
          <cell r="I17">
            <v>19920901</v>
          </cell>
          <cell r="K17">
            <v>60</v>
          </cell>
          <cell r="L17">
            <v>3.7999999999999999E-2</v>
          </cell>
          <cell r="M17" t="str">
            <v>정율법</v>
          </cell>
          <cell r="N17">
            <v>0</v>
          </cell>
          <cell r="P17">
            <v>0</v>
          </cell>
          <cell r="Q17">
            <v>68490312</v>
          </cell>
          <cell r="R17">
            <v>65887681</v>
          </cell>
          <cell r="S17">
            <v>18114699</v>
          </cell>
        </row>
        <row r="18">
          <cell r="A18" t="str">
            <v>101951216001</v>
          </cell>
          <cell r="B18" t="str">
            <v>건물</v>
          </cell>
          <cell r="C18" t="str">
            <v>시화공장</v>
          </cell>
          <cell r="D18">
            <v>3480837305</v>
          </cell>
          <cell r="E18">
            <v>0</v>
          </cell>
          <cell r="F18">
            <v>216462375</v>
          </cell>
          <cell r="G18">
            <v>87020932</v>
          </cell>
          <cell r="H18">
            <v>3480837305</v>
          </cell>
          <cell r="I18">
            <v>19951230</v>
          </cell>
          <cell r="K18">
            <v>40</v>
          </cell>
          <cell r="L18">
            <v>2.5000000000000001E-2</v>
          </cell>
          <cell r="M18" t="str">
            <v>정액법</v>
          </cell>
          <cell r="N18">
            <v>0</v>
          </cell>
          <cell r="P18">
            <v>0</v>
          </cell>
          <cell r="Q18">
            <v>3264374930</v>
          </cell>
          <cell r="R18">
            <v>3177353998</v>
          </cell>
          <cell r="S18">
            <v>303483307</v>
          </cell>
        </row>
        <row r="19">
          <cell r="A19" t="str">
            <v>101960216003</v>
          </cell>
          <cell r="B19" t="str">
            <v>７０５호</v>
          </cell>
          <cell r="C19" t="str">
            <v>서울본사</v>
          </cell>
          <cell r="D19">
            <v>37096083</v>
          </cell>
          <cell r="E19">
            <v>0</v>
          </cell>
          <cell r="F19">
            <v>1854804</v>
          </cell>
          <cell r="G19">
            <v>927402</v>
          </cell>
          <cell r="H19">
            <v>37096083</v>
          </cell>
          <cell r="I19">
            <v>19960328</v>
          </cell>
          <cell r="K19">
            <v>40</v>
          </cell>
          <cell r="L19">
            <v>2.5000000000000001E-2</v>
          </cell>
          <cell r="M19" t="str">
            <v>정액법</v>
          </cell>
          <cell r="N19">
            <v>0</v>
          </cell>
          <cell r="P19">
            <v>0</v>
          </cell>
          <cell r="Q19">
            <v>35241279</v>
          </cell>
          <cell r="R19">
            <v>34313877</v>
          </cell>
          <cell r="S19">
            <v>2782206</v>
          </cell>
        </row>
        <row r="20">
          <cell r="A20" t="str">
            <v>101980216001</v>
          </cell>
          <cell r="B20" t="str">
            <v>시화사원아파트</v>
          </cell>
          <cell r="C20" t="str">
            <v>시화공장</v>
          </cell>
          <cell r="D20">
            <v>0</v>
          </cell>
          <cell r="E20">
            <v>123950330</v>
          </cell>
          <cell r="F20">
            <v>0</v>
          </cell>
          <cell r="G20">
            <v>3098758</v>
          </cell>
          <cell r="H20">
            <v>123950330</v>
          </cell>
          <cell r="I20">
            <v>19980214</v>
          </cell>
          <cell r="K20">
            <v>40</v>
          </cell>
          <cell r="L20">
            <v>2.5000000000000001E-2</v>
          </cell>
          <cell r="M20" t="str">
            <v>정액법</v>
          </cell>
          <cell r="N20">
            <v>0</v>
          </cell>
          <cell r="P20">
            <v>0</v>
          </cell>
          <cell r="Q20">
            <v>0</v>
          </cell>
          <cell r="R20">
            <v>120851572</v>
          </cell>
          <cell r="S20">
            <v>3098758</v>
          </cell>
        </row>
        <row r="21">
          <cell r="A21" t="str">
            <v>101860716002</v>
          </cell>
          <cell r="B21" t="str">
            <v>구축물</v>
          </cell>
          <cell r="C21" t="str">
            <v>포항공장</v>
          </cell>
          <cell r="D21">
            <v>17741138</v>
          </cell>
          <cell r="E21">
            <v>0</v>
          </cell>
          <cell r="F21">
            <v>10369264</v>
          </cell>
          <cell r="G21">
            <v>545518</v>
          </cell>
          <cell r="H21">
            <v>17741138</v>
          </cell>
          <cell r="I21">
            <v>19860707</v>
          </cell>
          <cell r="K21">
            <v>30</v>
          </cell>
          <cell r="L21">
            <v>7.3999999999999996E-2</v>
          </cell>
          <cell r="M21" t="str">
            <v>정율법</v>
          </cell>
          <cell r="N21">
            <v>0</v>
          </cell>
          <cell r="P21">
            <v>0</v>
          </cell>
          <cell r="Q21">
            <v>7371874</v>
          </cell>
          <cell r="R21">
            <v>6826356</v>
          </cell>
          <cell r="S21">
            <v>10914782</v>
          </cell>
        </row>
        <row r="22">
          <cell r="A22" t="str">
            <v>101890816002</v>
          </cell>
          <cell r="B22" t="str">
            <v>구축물</v>
          </cell>
          <cell r="C22" t="str">
            <v>부평하치장</v>
          </cell>
          <cell r="D22">
            <v>2415718</v>
          </cell>
          <cell r="E22">
            <v>0</v>
          </cell>
          <cell r="F22">
            <v>1150009</v>
          </cell>
          <cell r="G22">
            <v>93662</v>
          </cell>
          <cell r="H22">
            <v>2415718</v>
          </cell>
          <cell r="I22">
            <v>19890831</v>
          </cell>
          <cell r="K22">
            <v>30</v>
          </cell>
          <cell r="L22">
            <v>7.3999999999999996E-2</v>
          </cell>
          <cell r="M22" t="str">
            <v>정율법</v>
          </cell>
          <cell r="N22">
            <v>0</v>
          </cell>
          <cell r="P22">
            <v>0</v>
          </cell>
          <cell r="Q22">
            <v>1265709</v>
          </cell>
          <cell r="R22">
            <v>1172047</v>
          </cell>
          <cell r="S22">
            <v>1243671</v>
          </cell>
        </row>
        <row r="23">
          <cell r="A23" t="str">
            <v>101901116001</v>
          </cell>
          <cell r="B23" t="str">
            <v>구축물</v>
          </cell>
          <cell r="C23" t="str">
            <v>광양공장</v>
          </cell>
          <cell r="D23">
            <v>200000</v>
          </cell>
          <cell r="E23">
            <v>0</v>
          </cell>
          <cell r="F23">
            <v>161574</v>
          </cell>
          <cell r="G23">
            <v>7915</v>
          </cell>
          <cell r="H23">
            <v>200000</v>
          </cell>
          <cell r="I23">
            <v>19901128</v>
          </cell>
          <cell r="K23">
            <v>10</v>
          </cell>
          <cell r="L23">
            <v>0.20599999999999999</v>
          </cell>
          <cell r="M23" t="str">
            <v>정율법</v>
          </cell>
          <cell r="N23">
            <v>0</v>
          </cell>
          <cell r="P23">
            <v>0</v>
          </cell>
          <cell r="Q23">
            <v>38426</v>
          </cell>
          <cell r="R23">
            <v>30511</v>
          </cell>
          <cell r="S23">
            <v>169489</v>
          </cell>
        </row>
        <row r="24">
          <cell r="A24" t="str">
            <v>101910616001</v>
          </cell>
          <cell r="B24" t="str">
            <v>아스팔트</v>
          </cell>
          <cell r="C24" t="str">
            <v>포항공장</v>
          </cell>
          <cell r="D24">
            <v>14000000</v>
          </cell>
          <cell r="E24">
            <v>0</v>
          </cell>
          <cell r="F24">
            <v>10913603</v>
          </cell>
          <cell r="G24">
            <v>635797</v>
          </cell>
          <cell r="H24">
            <v>14000000</v>
          </cell>
          <cell r="I24">
            <v>19910629</v>
          </cell>
          <cell r="K24">
            <v>10</v>
          </cell>
          <cell r="L24">
            <v>0.20599999999999999</v>
          </cell>
          <cell r="M24" t="str">
            <v>정율법</v>
          </cell>
          <cell r="N24">
            <v>0</v>
          </cell>
          <cell r="P24">
            <v>0</v>
          </cell>
          <cell r="Q24">
            <v>3086397</v>
          </cell>
          <cell r="R24">
            <v>2450600</v>
          </cell>
          <cell r="S24">
            <v>11549400</v>
          </cell>
        </row>
        <row r="25">
          <cell r="A25" t="str">
            <v>101930316001</v>
          </cell>
          <cell r="B25" t="str">
            <v>아스팔트</v>
          </cell>
          <cell r="C25" t="str">
            <v>광양공장</v>
          </cell>
          <cell r="D25">
            <v>66000000</v>
          </cell>
          <cell r="E25">
            <v>0</v>
          </cell>
          <cell r="F25">
            <v>44271432</v>
          </cell>
          <cell r="G25">
            <v>4476085</v>
          </cell>
          <cell r="H25">
            <v>66000000</v>
          </cell>
          <cell r="I25">
            <v>19930316</v>
          </cell>
          <cell r="K25">
            <v>10</v>
          </cell>
          <cell r="L25">
            <v>0.20599999999999999</v>
          </cell>
          <cell r="M25" t="str">
            <v>정율법</v>
          </cell>
          <cell r="N25">
            <v>0</v>
          </cell>
          <cell r="P25">
            <v>0</v>
          </cell>
          <cell r="Q25">
            <v>21728568</v>
          </cell>
          <cell r="R25">
            <v>17252483</v>
          </cell>
          <cell r="S25">
            <v>48747517</v>
          </cell>
        </row>
        <row r="26">
          <cell r="A26" t="str">
            <v>101951016001</v>
          </cell>
          <cell r="B26" t="str">
            <v>구축물</v>
          </cell>
          <cell r="C26" t="str">
            <v>광양공장</v>
          </cell>
          <cell r="D26">
            <v>286594264</v>
          </cell>
          <cell r="E26">
            <v>0</v>
          </cell>
          <cell r="F26">
            <v>35769360</v>
          </cell>
          <cell r="G26">
            <v>14329713</v>
          </cell>
          <cell r="H26">
            <v>286594264</v>
          </cell>
          <cell r="I26">
            <v>19951031</v>
          </cell>
          <cell r="K26">
            <v>20</v>
          </cell>
          <cell r="L26">
            <v>0.05</v>
          </cell>
          <cell r="M26" t="str">
            <v>정액법</v>
          </cell>
          <cell r="N26">
            <v>0</v>
          </cell>
          <cell r="P26">
            <v>0</v>
          </cell>
          <cell r="Q26">
            <v>250824904</v>
          </cell>
          <cell r="R26">
            <v>236495191</v>
          </cell>
          <cell r="S26">
            <v>50099073</v>
          </cell>
        </row>
        <row r="27">
          <cell r="A27" t="str">
            <v>101951216023</v>
          </cell>
          <cell r="B27" t="str">
            <v>시화구축물</v>
          </cell>
          <cell r="C27" t="str">
            <v>시화공장</v>
          </cell>
          <cell r="D27">
            <v>20672000</v>
          </cell>
          <cell r="E27">
            <v>0</v>
          </cell>
          <cell r="F27">
            <v>2584000</v>
          </cell>
          <cell r="G27">
            <v>1033600</v>
          </cell>
          <cell r="H27">
            <v>20672000</v>
          </cell>
          <cell r="I27">
            <v>19951230</v>
          </cell>
          <cell r="K27">
            <v>20</v>
          </cell>
          <cell r="L27">
            <v>0.05</v>
          </cell>
          <cell r="M27" t="str">
            <v>정액법</v>
          </cell>
          <cell r="N27">
            <v>0</v>
          </cell>
          <cell r="P27">
            <v>0</v>
          </cell>
          <cell r="Q27">
            <v>18088000</v>
          </cell>
          <cell r="R27">
            <v>17054400</v>
          </cell>
          <cell r="S27">
            <v>3617600</v>
          </cell>
        </row>
        <row r="28">
          <cell r="A28" t="str">
            <v>100860716001</v>
          </cell>
          <cell r="B28" t="str">
            <v>크레인</v>
          </cell>
          <cell r="C28" t="str">
            <v>포항공장</v>
          </cell>
          <cell r="D28">
            <v>50040000</v>
          </cell>
          <cell r="E28">
            <v>0</v>
          </cell>
          <cell r="F28">
            <v>37676080</v>
          </cell>
          <cell r="G28">
            <v>0</v>
          </cell>
          <cell r="H28">
            <v>50040000</v>
          </cell>
          <cell r="I28">
            <v>19860707</v>
          </cell>
          <cell r="K28">
            <v>14</v>
          </cell>
          <cell r="L28">
            <v>0</v>
          </cell>
          <cell r="M28" t="str">
            <v>정율법</v>
          </cell>
          <cell r="N28">
            <v>0</v>
          </cell>
          <cell r="P28">
            <v>0</v>
          </cell>
          <cell r="Q28">
            <v>12363920</v>
          </cell>
          <cell r="R28">
            <v>12363920</v>
          </cell>
          <cell r="S28">
            <v>37676080</v>
          </cell>
        </row>
        <row r="29">
          <cell r="A29" t="str">
            <v>101760116001</v>
          </cell>
          <cell r="B29" t="str">
            <v>크레인</v>
          </cell>
          <cell r="C29" t="str">
            <v>부평하치장</v>
          </cell>
          <cell r="D29">
            <v>30335614</v>
          </cell>
          <cell r="E29">
            <v>0</v>
          </cell>
          <cell r="F29">
            <v>30334614</v>
          </cell>
          <cell r="G29">
            <v>0</v>
          </cell>
          <cell r="H29">
            <v>30335614</v>
          </cell>
          <cell r="I29">
            <v>19760101</v>
          </cell>
          <cell r="K29">
            <v>14</v>
          </cell>
          <cell r="L29">
            <v>0.152</v>
          </cell>
          <cell r="M29" t="str">
            <v>정율법</v>
          </cell>
          <cell r="N29">
            <v>0</v>
          </cell>
          <cell r="O29" t="str">
            <v>★★★</v>
          </cell>
          <cell r="P29">
            <v>0</v>
          </cell>
          <cell r="Q29">
            <v>1000</v>
          </cell>
          <cell r="R29">
            <v>1000</v>
          </cell>
          <cell r="S29">
            <v>30334614</v>
          </cell>
        </row>
        <row r="30">
          <cell r="A30" t="str">
            <v>101890816003</v>
          </cell>
          <cell r="B30" t="str">
            <v>크레인</v>
          </cell>
          <cell r="C30" t="str">
            <v>부평하치장</v>
          </cell>
          <cell r="D30">
            <v>101779581</v>
          </cell>
          <cell r="E30">
            <v>0</v>
          </cell>
          <cell r="F30">
            <v>75589967</v>
          </cell>
          <cell r="G30">
            <v>3980821</v>
          </cell>
          <cell r="H30">
            <v>101779581</v>
          </cell>
          <cell r="I30">
            <v>19890830</v>
          </cell>
          <cell r="K30">
            <v>14</v>
          </cell>
          <cell r="L30">
            <v>0.152</v>
          </cell>
          <cell r="M30" t="str">
            <v>정율법</v>
          </cell>
          <cell r="N30">
            <v>0</v>
          </cell>
          <cell r="P30">
            <v>0</v>
          </cell>
          <cell r="Q30">
            <v>26189614</v>
          </cell>
          <cell r="R30">
            <v>22208793</v>
          </cell>
          <cell r="S30">
            <v>79570788</v>
          </cell>
        </row>
        <row r="31">
          <cell r="A31" t="str">
            <v>101891216002</v>
          </cell>
          <cell r="B31" t="str">
            <v>샤링기</v>
          </cell>
          <cell r="C31" t="str">
            <v>포항공장</v>
          </cell>
          <cell r="D31">
            <v>7366769</v>
          </cell>
          <cell r="E31">
            <v>0</v>
          </cell>
          <cell r="F31">
            <v>5407382</v>
          </cell>
          <cell r="G31">
            <v>297826</v>
          </cell>
          <cell r="H31">
            <v>7366769</v>
          </cell>
          <cell r="I31">
            <v>19891229</v>
          </cell>
          <cell r="K31">
            <v>14</v>
          </cell>
          <cell r="L31">
            <v>0.152</v>
          </cell>
          <cell r="M31" t="str">
            <v>정율법</v>
          </cell>
          <cell r="N31">
            <v>0</v>
          </cell>
          <cell r="P31">
            <v>0</v>
          </cell>
          <cell r="Q31">
            <v>1959387</v>
          </cell>
          <cell r="R31">
            <v>1661561</v>
          </cell>
          <cell r="S31">
            <v>5705208</v>
          </cell>
        </row>
        <row r="32">
          <cell r="A32" t="str">
            <v>101900116001</v>
          </cell>
          <cell r="B32" t="str">
            <v>자동절단기</v>
          </cell>
          <cell r="C32" t="str">
            <v>포항공장</v>
          </cell>
          <cell r="D32">
            <v>1400000</v>
          </cell>
          <cell r="E32">
            <v>0</v>
          </cell>
          <cell r="F32">
            <v>1219673</v>
          </cell>
          <cell r="G32">
            <v>40327</v>
          </cell>
          <cell r="H32">
            <v>1400000</v>
          </cell>
          <cell r="I32">
            <v>19900105</v>
          </cell>
          <cell r="K32">
            <v>9</v>
          </cell>
          <cell r="L32">
            <v>0.22600000000000001</v>
          </cell>
          <cell r="M32" t="str">
            <v>정율법</v>
          </cell>
          <cell r="N32">
            <v>0</v>
          </cell>
          <cell r="P32">
            <v>0</v>
          </cell>
          <cell r="Q32">
            <v>180327</v>
          </cell>
          <cell r="R32">
            <v>140000</v>
          </cell>
          <cell r="S32">
            <v>1260000</v>
          </cell>
        </row>
        <row r="33">
          <cell r="A33" t="str">
            <v>101900816002</v>
          </cell>
          <cell r="B33" t="str">
            <v>크레인</v>
          </cell>
          <cell r="C33" t="str">
            <v>광양공장</v>
          </cell>
          <cell r="D33">
            <v>238335576</v>
          </cell>
          <cell r="E33">
            <v>0</v>
          </cell>
          <cell r="F33">
            <v>185729623</v>
          </cell>
          <cell r="G33">
            <v>11888945</v>
          </cell>
          <cell r="H33">
            <v>238335576</v>
          </cell>
          <cell r="I33">
            <v>19900831</v>
          </cell>
          <cell r="K33">
            <v>9</v>
          </cell>
          <cell r="L33">
            <v>0.22600000000000001</v>
          </cell>
          <cell r="M33" t="str">
            <v>정율법</v>
          </cell>
          <cell r="N33">
            <v>0</v>
          </cell>
          <cell r="P33">
            <v>0</v>
          </cell>
          <cell r="Q33">
            <v>52605953</v>
          </cell>
          <cell r="R33">
            <v>40717008</v>
          </cell>
          <cell r="S33">
            <v>197618568</v>
          </cell>
        </row>
        <row r="34">
          <cell r="A34" t="str">
            <v>101900816003</v>
          </cell>
          <cell r="B34" t="str">
            <v>CTL/L</v>
          </cell>
          <cell r="C34" t="str">
            <v>광양공장</v>
          </cell>
          <cell r="D34">
            <v>1364375364</v>
          </cell>
          <cell r="E34">
            <v>0</v>
          </cell>
          <cell r="F34">
            <v>1139482512</v>
          </cell>
          <cell r="G34">
            <v>50825784</v>
          </cell>
          <cell r="H34">
            <v>1364375364</v>
          </cell>
          <cell r="I34">
            <v>19900831</v>
          </cell>
          <cell r="K34">
            <v>9</v>
          </cell>
          <cell r="L34">
            <v>0.22600000000000001</v>
          </cell>
          <cell r="M34" t="str">
            <v>정율법</v>
          </cell>
          <cell r="N34">
            <v>0</v>
          </cell>
          <cell r="P34">
            <v>0</v>
          </cell>
          <cell r="Q34">
            <v>224892852</v>
          </cell>
          <cell r="R34">
            <v>174067068</v>
          </cell>
          <cell r="S34">
            <v>1190308296</v>
          </cell>
        </row>
        <row r="35">
          <cell r="A35" t="str">
            <v>101900816004</v>
          </cell>
          <cell r="B35" t="str">
            <v>SL/L</v>
          </cell>
          <cell r="C35" t="str">
            <v>광양공장</v>
          </cell>
          <cell r="D35">
            <v>445889291</v>
          </cell>
          <cell r="E35">
            <v>30000000</v>
          </cell>
          <cell r="F35">
            <v>370435728</v>
          </cell>
          <cell r="G35">
            <v>23832505</v>
          </cell>
          <cell r="H35">
            <v>475889291</v>
          </cell>
          <cell r="I35">
            <v>19900831</v>
          </cell>
          <cell r="K35">
            <v>9</v>
          </cell>
          <cell r="L35">
            <v>0.22600000000000001</v>
          </cell>
          <cell r="M35" t="str">
            <v>정율법</v>
          </cell>
          <cell r="N35">
            <v>0</v>
          </cell>
          <cell r="P35">
            <v>0</v>
          </cell>
          <cell r="Q35">
            <v>75453563</v>
          </cell>
          <cell r="R35">
            <v>81621058</v>
          </cell>
          <cell r="S35">
            <v>394268233</v>
          </cell>
        </row>
        <row r="36">
          <cell r="A36" t="str">
            <v>101901116002</v>
          </cell>
          <cell r="B36" t="str">
            <v>크레인</v>
          </cell>
          <cell r="C36" t="str">
            <v>부평하치장</v>
          </cell>
          <cell r="D36">
            <v>37476378</v>
          </cell>
          <cell r="E36">
            <v>0</v>
          </cell>
          <cell r="F36">
            <v>26589300</v>
          </cell>
          <cell r="G36">
            <v>2460479</v>
          </cell>
          <cell r="H36">
            <v>37476378</v>
          </cell>
          <cell r="I36">
            <v>19901129</v>
          </cell>
          <cell r="K36">
            <v>9</v>
          </cell>
          <cell r="L36">
            <v>0.22600000000000001</v>
          </cell>
          <cell r="M36" t="str">
            <v>정율법</v>
          </cell>
          <cell r="N36">
            <v>0</v>
          </cell>
          <cell r="P36">
            <v>0</v>
          </cell>
          <cell r="Q36">
            <v>10887078</v>
          </cell>
          <cell r="R36">
            <v>8426599</v>
          </cell>
          <cell r="S36">
            <v>29049779</v>
          </cell>
        </row>
        <row r="37">
          <cell r="A37" t="str">
            <v>101901216001</v>
          </cell>
          <cell r="B37" t="str">
            <v>자동절단기</v>
          </cell>
          <cell r="C37" t="str">
            <v>포항공장</v>
          </cell>
          <cell r="D37">
            <v>440000</v>
          </cell>
          <cell r="E37">
            <v>0</v>
          </cell>
          <cell r="F37">
            <v>368155</v>
          </cell>
          <cell r="G37">
            <v>16236</v>
          </cell>
          <cell r="H37">
            <v>440000</v>
          </cell>
          <cell r="I37">
            <v>19901231</v>
          </cell>
          <cell r="K37">
            <v>9</v>
          </cell>
          <cell r="L37">
            <v>0.22600000000000001</v>
          </cell>
          <cell r="M37" t="str">
            <v>정율법</v>
          </cell>
          <cell r="N37">
            <v>0</v>
          </cell>
          <cell r="P37">
            <v>0</v>
          </cell>
          <cell r="Q37">
            <v>71845</v>
          </cell>
          <cell r="R37">
            <v>55609</v>
          </cell>
          <cell r="S37">
            <v>384391</v>
          </cell>
        </row>
        <row r="38">
          <cell r="A38" t="str">
            <v>101930316002</v>
          </cell>
          <cell r="B38" t="str">
            <v>FDS/L</v>
          </cell>
          <cell r="C38" t="str">
            <v>광양공장</v>
          </cell>
          <cell r="D38">
            <v>329872600</v>
          </cell>
          <cell r="E38">
            <v>0</v>
          </cell>
          <cell r="F38">
            <v>170554468</v>
          </cell>
          <cell r="G38">
            <v>36005897</v>
          </cell>
          <cell r="H38">
            <v>329872600</v>
          </cell>
          <cell r="I38">
            <v>19930318</v>
          </cell>
          <cell r="K38">
            <v>9</v>
          </cell>
          <cell r="L38">
            <v>0.22600000000000001</v>
          </cell>
          <cell r="M38" t="str">
            <v>정율법</v>
          </cell>
          <cell r="N38">
            <v>0</v>
          </cell>
          <cell r="P38">
            <v>0</v>
          </cell>
          <cell r="Q38">
            <v>159318132</v>
          </cell>
          <cell r="R38">
            <v>123312235</v>
          </cell>
          <cell r="S38">
            <v>206560365</v>
          </cell>
        </row>
        <row r="39">
          <cell r="A39" t="str">
            <v>101930416001</v>
          </cell>
          <cell r="B39" t="str">
            <v>크레인</v>
          </cell>
          <cell r="C39" t="str">
            <v>광양공장</v>
          </cell>
          <cell r="D39">
            <v>173543428</v>
          </cell>
          <cell r="E39">
            <v>0</v>
          </cell>
          <cell r="F39">
            <v>72388587</v>
          </cell>
          <cell r="G39">
            <v>22860994</v>
          </cell>
          <cell r="H39">
            <v>173543428</v>
          </cell>
          <cell r="I39">
            <v>19930430</v>
          </cell>
          <cell r="K39">
            <v>9</v>
          </cell>
          <cell r="L39">
            <v>0.22600000000000001</v>
          </cell>
          <cell r="M39" t="str">
            <v>정율법</v>
          </cell>
          <cell r="N39">
            <v>0</v>
          </cell>
          <cell r="P39">
            <v>0</v>
          </cell>
          <cell r="Q39">
            <v>101154841</v>
          </cell>
          <cell r="R39">
            <v>78293847</v>
          </cell>
          <cell r="S39">
            <v>95249581</v>
          </cell>
        </row>
        <row r="40">
          <cell r="A40" t="str">
            <v>101951216002</v>
          </cell>
          <cell r="B40" t="str">
            <v>GANG/L</v>
          </cell>
          <cell r="C40" t="str">
            <v>광양공장</v>
          </cell>
          <cell r="D40">
            <v>218948320</v>
          </cell>
          <cell r="E40">
            <v>0</v>
          </cell>
          <cell r="F40">
            <v>120647284</v>
          </cell>
          <cell r="G40">
            <v>30768223</v>
          </cell>
          <cell r="H40">
            <v>218948320</v>
          </cell>
          <cell r="I40">
            <v>19951230</v>
          </cell>
          <cell r="K40">
            <v>8</v>
          </cell>
          <cell r="L40">
            <v>0.313</v>
          </cell>
          <cell r="M40" t="str">
            <v>정율법</v>
          </cell>
          <cell r="N40">
            <v>0</v>
          </cell>
          <cell r="P40">
            <v>0</v>
          </cell>
          <cell r="Q40">
            <v>98301036</v>
          </cell>
          <cell r="R40">
            <v>67532813</v>
          </cell>
          <cell r="S40">
            <v>151415507</v>
          </cell>
        </row>
        <row r="41">
          <cell r="A41" t="str">
            <v>101951216003</v>
          </cell>
          <cell r="B41" t="str">
            <v>GANG/L</v>
          </cell>
          <cell r="C41" t="str">
            <v>시화공장</v>
          </cell>
          <cell r="D41">
            <v>250194276</v>
          </cell>
          <cell r="E41">
            <v>0</v>
          </cell>
          <cell r="F41">
            <v>146057370</v>
          </cell>
          <cell r="G41">
            <v>32594850</v>
          </cell>
          <cell r="H41">
            <v>250194276</v>
          </cell>
          <cell r="I41">
            <v>19951230</v>
          </cell>
          <cell r="K41">
            <v>8</v>
          </cell>
          <cell r="L41">
            <v>0.313</v>
          </cell>
          <cell r="M41" t="str">
            <v>정율법</v>
          </cell>
          <cell r="N41">
            <v>0</v>
          </cell>
          <cell r="P41">
            <v>0</v>
          </cell>
          <cell r="Q41">
            <v>104136906</v>
          </cell>
          <cell r="R41">
            <v>71542056</v>
          </cell>
          <cell r="S41">
            <v>178652220</v>
          </cell>
        </row>
        <row r="42">
          <cell r="A42" t="str">
            <v>101960316001</v>
          </cell>
          <cell r="B42" t="str">
            <v>시화 COIL 대차제작</v>
          </cell>
          <cell r="C42" t="str">
            <v>시화공장</v>
          </cell>
          <cell r="D42">
            <v>8000000</v>
          </cell>
          <cell r="E42">
            <v>0</v>
          </cell>
          <cell r="F42">
            <v>4224248</v>
          </cell>
          <cell r="G42">
            <v>1181809</v>
          </cell>
          <cell r="H42">
            <v>8000000</v>
          </cell>
          <cell r="I42">
            <v>19960319</v>
          </cell>
          <cell r="K42">
            <v>8</v>
          </cell>
          <cell r="L42">
            <v>0.313</v>
          </cell>
          <cell r="M42" t="str">
            <v>정율법</v>
          </cell>
          <cell r="N42">
            <v>0</v>
          </cell>
          <cell r="P42">
            <v>0</v>
          </cell>
          <cell r="Q42">
            <v>3775752</v>
          </cell>
          <cell r="R42">
            <v>2593943</v>
          </cell>
          <cell r="S42">
            <v>5406057</v>
          </cell>
        </row>
        <row r="43">
          <cell r="A43" t="str">
            <v>101970416001</v>
          </cell>
          <cell r="B43" t="str">
            <v>코일대차</v>
          </cell>
          <cell r="C43" t="str">
            <v>광양공장</v>
          </cell>
          <cell r="D43">
            <v>13800000</v>
          </cell>
          <cell r="E43">
            <v>0</v>
          </cell>
          <cell r="F43">
            <v>4319400</v>
          </cell>
          <cell r="G43">
            <v>2967426</v>
          </cell>
          <cell r="H43">
            <v>13800000</v>
          </cell>
          <cell r="I43">
            <v>19970401</v>
          </cell>
          <cell r="K43">
            <v>8</v>
          </cell>
          <cell r="L43">
            <v>0.313</v>
          </cell>
          <cell r="M43" t="str">
            <v>정율법</v>
          </cell>
          <cell r="N43">
            <v>0</v>
          </cell>
          <cell r="P43">
            <v>0</v>
          </cell>
          <cell r="Q43">
            <v>9480600</v>
          </cell>
          <cell r="R43">
            <v>6513174</v>
          </cell>
          <cell r="S43">
            <v>7286826</v>
          </cell>
        </row>
        <row r="44">
          <cell r="A44" t="str">
            <v>101930416002</v>
          </cell>
          <cell r="B44" t="str">
            <v>서울 1 모 4345 뉴그   _x0000_</v>
          </cell>
          <cell r="C44" t="str">
            <v>서울본사</v>
          </cell>
          <cell r="D44">
            <v>37912620</v>
          </cell>
          <cell r="E44">
            <v>0</v>
          </cell>
          <cell r="F44">
            <v>33565618</v>
          </cell>
          <cell r="G44">
            <v>0</v>
          </cell>
          <cell r="H44">
            <v>0</v>
          </cell>
          <cell r="I44">
            <v>19930430</v>
          </cell>
          <cell r="K44">
            <v>5</v>
          </cell>
          <cell r="L44">
            <v>0.36899999999999999</v>
          </cell>
          <cell r="M44" t="str">
            <v>정율법</v>
          </cell>
          <cell r="N44">
            <v>19981019</v>
          </cell>
          <cell r="O44" t="str">
            <v>☆☆☆</v>
          </cell>
          <cell r="P44">
            <v>37912620</v>
          </cell>
          <cell r="Q44">
            <v>4347002</v>
          </cell>
          <cell r="R44">
            <v>-33565618</v>
          </cell>
          <cell r="S44">
            <v>33565618</v>
          </cell>
        </row>
        <row r="45">
          <cell r="A45" t="str">
            <v>101931216001</v>
          </cell>
          <cell r="B45" t="str">
            <v>1378 콤비</v>
          </cell>
          <cell r="C45" t="str">
            <v>광양공장</v>
          </cell>
          <cell r="D45">
            <v>17830991</v>
          </cell>
          <cell r="E45">
            <v>0</v>
          </cell>
          <cell r="F45">
            <v>15091128</v>
          </cell>
          <cell r="G45">
            <v>0</v>
          </cell>
          <cell r="H45">
            <v>0</v>
          </cell>
          <cell r="I45">
            <v>19931220</v>
          </cell>
          <cell r="K45">
            <v>5</v>
          </cell>
          <cell r="L45">
            <v>0.36899999999999999</v>
          </cell>
          <cell r="M45" t="str">
            <v>정율법</v>
          </cell>
          <cell r="N45">
            <v>19981211</v>
          </cell>
          <cell r="O45" t="str">
            <v>☆☆☆</v>
          </cell>
          <cell r="P45">
            <v>17830991</v>
          </cell>
          <cell r="Q45">
            <v>2739863</v>
          </cell>
          <cell r="R45">
            <v>-15091128</v>
          </cell>
          <cell r="S45">
            <v>15091128</v>
          </cell>
        </row>
        <row r="46">
          <cell r="A46" t="str">
            <v>101940916001</v>
          </cell>
          <cell r="B46" t="str">
            <v>서울 2 처 4791 벤츠</v>
          </cell>
          <cell r="C46" t="str">
            <v>서울본사</v>
          </cell>
          <cell r="D46">
            <v>141624780</v>
          </cell>
          <cell r="E46">
            <v>0</v>
          </cell>
          <cell r="F46">
            <v>110419583</v>
          </cell>
          <cell r="G46">
            <v>11514717</v>
          </cell>
          <cell r="H46">
            <v>141624780</v>
          </cell>
          <cell r="I46">
            <v>19940909</v>
          </cell>
          <cell r="K46">
            <v>5</v>
          </cell>
          <cell r="L46">
            <v>0.36899999999999999</v>
          </cell>
          <cell r="M46" t="str">
            <v>정율법</v>
          </cell>
          <cell r="N46">
            <v>0</v>
          </cell>
          <cell r="P46">
            <v>0</v>
          </cell>
          <cell r="Q46">
            <v>31205197</v>
          </cell>
          <cell r="R46">
            <v>19690480</v>
          </cell>
          <cell r="S46">
            <v>121934300</v>
          </cell>
        </row>
        <row r="47">
          <cell r="A47" t="str">
            <v>101960116002</v>
          </cell>
          <cell r="B47" t="str">
            <v>서울 48 가 1972 프라이</v>
          </cell>
          <cell r="C47" t="str">
            <v>서울본사</v>
          </cell>
          <cell r="D47">
            <v>6349770</v>
          </cell>
          <cell r="E47">
            <v>0</v>
          </cell>
          <cell r="F47">
            <v>4935142</v>
          </cell>
          <cell r="G47">
            <v>746922</v>
          </cell>
          <cell r="H47">
            <v>6349770</v>
          </cell>
          <cell r="I47">
            <v>19960117</v>
          </cell>
          <cell r="K47">
            <v>4</v>
          </cell>
          <cell r="L47">
            <v>0.52800000000000002</v>
          </cell>
          <cell r="M47" t="str">
            <v>정율법</v>
          </cell>
          <cell r="N47">
            <v>0</v>
          </cell>
          <cell r="P47">
            <v>0</v>
          </cell>
          <cell r="Q47">
            <v>1414628</v>
          </cell>
          <cell r="R47">
            <v>667706</v>
          </cell>
          <cell r="S47">
            <v>5682064</v>
          </cell>
        </row>
        <row r="48">
          <cell r="A48" t="str">
            <v>101960116003</v>
          </cell>
          <cell r="B48" t="str">
            <v>서울 48 가 2440 그랜져</v>
          </cell>
          <cell r="C48" t="str">
            <v>서울본사</v>
          </cell>
          <cell r="D48">
            <v>29776094</v>
          </cell>
          <cell r="E48">
            <v>0</v>
          </cell>
          <cell r="F48">
            <v>23142456</v>
          </cell>
          <cell r="G48">
            <v>3502560</v>
          </cell>
          <cell r="H48">
            <v>29776094</v>
          </cell>
          <cell r="I48">
            <v>19960122</v>
          </cell>
          <cell r="K48">
            <v>4</v>
          </cell>
          <cell r="L48">
            <v>0.52800000000000002</v>
          </cell>
          <cell r="M48" t="str">
            <v>정율법</v>
          </cell>
          <cell r="N48">
            <v>0</v>
          </cell>
          <cell r="P48">
            <v>0</v>
          </cell>
          <cell r="Q48">
            <v>6633638</v>
          </cell>
          <cell r="R48">
            <v>3131078</v>
          </cell>
          <cell r="S48">
            <v>26645016</v>
          </cell>
        </row>
        <row r="49">
          <cell r="A49" t="str">
            <v>101961215001</v>
          </cell>
          <cell r="B49" t="str">
            <v>7322 트럭</v>
          </cell>
          <cell r="C49" t="str">
            <v>부평하치장</v>
          </cell>
          <cell r="D49">
            <v>20473630</v>
          </cell>
          <cell r="E49">
            <v>0</v>
          </cell>
          <cell r="F49">
            <v>13164432</v>
          </cell>
          <cell r="G49">
            <v>3859255</v>
          </cell>
          <cell r="H49">
            <v>20473630</v>
          </cell>
          <cell r="I49">
            <v>19961218</v>
          </cell>
          <cell r="K49">
            <v>4</v>
          </cell>
          <cell r="L49">
            <v>0.52800000000000002</v>
          </cell>
          <cell r="M49" t="str">
            <v>정율법</v>
          </cell>
          <cell r="N49">
            <v>0</v>
          </cell>
          <cell r="P49">
            <v>0</v>
          </cell>
          <cell r="Q49">
            <v>7309198</v>
          </cell>
          <cell r="R49">
            <v>3449943</v>
          </cell>
          <cell r="S49">
            <v>17023687</v>
          </cell>
        </row>
        <row r="50">
          <cell r="A50" t="str">
            <v>101981016001</v>
          </cell>
          <cell r="B50" t="str">
            <v>SM520V</v>
          </cell>
          <cell r="C50" t="str">
            <v>서울본사</v>
          </cell>
          <cell r="D50">
            <v>0</v>
          </cell>
          <cell r="E50">
            <v>22656270</v>
          </cell>
          <cell r="F50">
            <v>0</v>
          </cell>
          <cell r="G50">
            <v>11962509</v>
          </cell>
          <cell r="H50">
            <v>22656270</v>
          </cell>
          <cell r="I50">
            <v>19981023</v>
          </cell>
          <cell r="K50">
            <v>4</v>
          </cell>
          <cell r="L50">
            <v>0.52800000000000002</v>
          </cell>
          <cell r="M50" t="str">
            <v>정율법</v>
          </cell>
          <cell r="N50">
            <v>0</v>
          </cell>
          <cell r="P50">
            <v>0</v>
          </cell>
          <cell r="Q50">
            <v>0</v>
          </cell>
          <cell r="R50">
            <v>10693761</v>
          </cell>
          <cell r="S50">
            <v>11962509</v>
          </cell>
        </row>
        <row r="51">
          <cell r="A51" t="str">
            <v>101981116001</v>
          </cell>
          <cell r="B51" t="str">
            <v>이스타나</v>
          </cell>
          <cell r="C51" t="str">
            <v>광양공장</v>
          </cell>
          <cell r="D51">
            <v>0</v>
          </cell>
          <cell r="E51">
            <v>13721201</v>
          </cell>
          <cell r="F51">
            <v>0</v>
          </cell>
          <cell r="G51">
            <v>4685671</v>
          </cell>
          <cell r="H51">
            <v>13721201</v>
          </cell>
          <cell r="I51">
            <v>19981110</v>
          </cell>
          <cell r="K51">
            <v>8</v>
          </cell>
          <cell r="L51">
            <v>0.313</v>
          </cell>
          <cell r="M51" t="str">
            <v>정율법</v>
          </cell>
          <cell r="N51">
            <v>0</v>
          </cell>
          <cell r="P51">
            <v>0</v>
          </cell>
          <cell r="Q51">
            <v>0</v>
          </cell>
          <cell r="R51">
            <v>9035530</v>
          </cell>
          <cell r="S51">
            <v>4685671</v>
          </cell>
        </row>
        <row r="52">
          <cell r="A52" t="str">
            <v>101891216003</v>
          </cell>
          <cell r="B52" t="str">
            <v>1630 지게차</v>
          </cell>
          <cell r="C52" t="str">
            <v>광양공장</v>
          </cell>
          <cell r="D52">
            <v>51129000</v>
          </cell>
          <cell r="E52">
            <v>0</v>
          </cell>
          <cell r="F52">
            <v>51128000</v>
          </cell>
          <cell r="G52">
            <v>0</v>
          </cell>
          <cell r="H52">
            <v>0</v>
          </cell>
          <cell r="I52">
            <v>19891229</v>
          </cell>
          <cell r="K52">
            <v>5</v>
          </cell>
          <cell r="L52">
            <v>0.36899999999999999</v>
          </cell>
          <cell r="M52" t="str">
            <v>정율법</v>
          </cell>
          <cell r="N52">
            <v>19980427</v>
          </cell>
          <cell r="O52" t="str">
            <v>☆☆☆</v>
          </cell>
          <cell r="P52">
            <v>51129000</v>
          </cell>
          <cell r="Q52">
            <v>1000</v>
          </cell>
          <cell r="R52">
            <v>-51128000</v>
          </cell>
          <cell r="S52">
            <v>51128000</v>
          </cell>
        </row>
        <row r="53">
          <cell r="A53" t="str">
            <v>101900216001</v>
          </cell>
          <cell r="B53" t="str">
            <v>1060 지게차</v>
          </cell>
          <cell r="C53" t="str">
            <v>부평하치장</v>
          </cell>
          <cell r="D53">
            <v>30707000</v>
          </cell>
          <cell r="E53">
            <v>0</v>
          </cell>
          <cell r="F53">
            <v>28726766</v>
          </cell>
          <cell r="G53">
            <v>0</v>
          </cell>
          <cell r="H53">
            <v>0</v>
          </cell>
          <cell r="I53">
            <v>19900215</v>
          </cell>
          <cell r="K53">
            <v>5</v>
          </cell>
          <cell r="L53">
            <v>0.36899999999999999</v>
          </cell>
          <cell r="M53" t="str">
            <v>정율법</v>
          </cell>
          <cell r="N53">
            <v>19980427</v>
          </cell>
          <cell r="O53" t="str">
            <v>☆☆☆</v>
          </cell>
          <cell r="P53">
            <v>30707000</v>
          </cell>
          <cell r="Q53">
            <v>1980234</v>
          </cell>
          <cell r="R53">
            <v>-28726766</v>
          </cell>
          <cell r="S53">
            <v>28726766</v>
          </cell>
        </row>
        <row r="54">
          <cell r="A54" t="str">
            <v>101910316001</v>
          </cell>
          <cell r="B54" t="str">
            <v>포크리프트</v>
          </cell>
          <cell r="C54" t="str">
            <v>광양공장</v>
          </cell>
          <cell r="D54">
            <v>1000000</v>
          </cell>
          <cell r="E54">
            <v>0</v>
          </cell>
          <cell r="F54">
            <v>933333</v>
          </cell>
          <cell r="G54">
            <v>33333</v>
          </cell>
          <cell r="H54">
            <v>1000000</v>
          </cell>
          <cell r="I54">
            <v>19910316</v>
          </cell>
          <cell r="K54">
            <v>5</v>
          </cell>
          <cell r="L54">
            <v>0.36899999999999999</v>
          </cell>
          <cell r="M54" t="str">
            <v>정율법</v>
          </cell>
          <cell r="N54">
            <v>0</v>
          </cell>
          <cell r="O54" t="str">
            <v>★★</v>
          </cell>
          <cell r="P54">
            <v>0</v>
          </cell>
          <cell r="Q54">
            <v>66667</v>
          </cell>
          <cell r="R54">
            <v>33334</v>
          </cell>
          <cell r="S54">
            <v>966666</v>
          </cell>
        </row>
        <row r="55">
          <cell r="A55" t="str">
            <v>101920116001</v>
          </cell>
          <cell r="B55" t="str">
            <v>2147 지게차</v>
          </cell>
          <cell r="C55" t="str">
            <v>광양공장</v>
          </cell>
          <cell r="D55">
            <v>52591820</v>
          </cell>
          <cell r="E55">
            <v>0</v>
          </cell>
          <cell r="F55">
            <v>47332638</v>
          </cell>
          <cell r="G55">
            <v>1753060</v>
          </cell>
          <cell r="H55">
            <v>52591820</v>
          </cell>
          <cell r="I55">
            <v>19920109</v>
          </cell>
          <cell r="K55">
            <v>5</v>
          </cell>
          <cell r="L55">
            <v>0.36899999999999999</v>
          </cell>
          <cell r="M55" t="str">
            <v>정율법</v>
          </cell>
          <cell r="N55">
            <v>0</v>
          </cell>
          <cell r="O55" t="str">
            <v>★</v>
          </cell>
          <cell r="P55">
            <v>0</v>
          </cell>
          <cell r="Q55">
            <v>5259182</v>
          </cell>
          <cell r="R55">
            <v>3506122</v>
          </cell>
          <cell r="S55">
            <v>49085698</v>
          </cell>
        </row>
        <row r="56">
          <cell r="A56" t="str">
            <v>101930316003</v>
          </cell>
          <cell r="B56" t="str">
            <v>4110 지게차</v>
          </cell>
          <cell r="C56" t="str">
            <v>포항공장</v>
          </cell>
          <cell r="D56">
            <v>59717600</v>
          </cell>
          <cell r="E56">
            <v>0</v>
          </cell>
          <cell r="F56">
            <v>50711872</v>
          </cell>
          <cell r="G56">
            <v>3033968</v>
          </cell>
          <cell r="H56">
            <v>59717600</v>
          </cell>
          <cell r="I56">
            <v>19930331</v>
          </cell>
          <cell r="K56">
            <v>5</v>
          </cell>
          <cell r="L56">
            <v>0.36899999999999999</v>
          </cell>
          <cell r="M56" t="str">
            <v>정율법</v>
          </cell>
          <cell r="N56">
            <v>0</v>
          </cell>
          <cell r="P56">
            <v>0</v>
          </cell>
          <cell r="Q56">
            <v>9005728</v>
          </cell>
          <cell r="R56">
            <v>5971760</v>
          </cell>
          <cell r="S56">
            <v>53745840</v>
          </cell>
        </row>
        <row r="57">
          <cell r="A57" t="str">
            <v>101930616001</v>
          </cell>
          <cell r="B57" t="str">
            <v>4277 지게차</v>
          </cell>
          <cell r="C57" t="str">
            <v>포항공장</v>
          </cell>
          <cell r="D57">
            <v>58050600</v>
          </cell>
          <cell r="E57">
            <v>0</v>
          </cell>
          <cell r="F57">
            <v>50828632</v>
          </cell>
          <cell r="G57">
            <v>1416908</v>
          </cell>
          <cell r="H57">
            <v>58050600</v>
          </cell>
          <cell r="I57">
            <v>19930630</v>
          </cell>
          <cell r="K57">
            <v>5</v>
          </cell>
          <cell r="L57">
            <v>0.36899999999999999</v>
          </cell>
          <cell r="M57" t="str">
            <v>정율법</v>
          </cell>
          <cell r="N57">
            <v>0</v>
          </cell>
          <cell r="P57">
            <v>0</v>
          </cell>
          <cell r="Q57">
            <v>7221968</v>
          </cell>
          <cell r="R57">
            <v>5805060</v>
          </cell>
          <cell r="S57">
            <v>52245540</v>
          </cell>
        </row>
        <row r="58">
          <cell r="A58" t="str">
            <v>101950616001</v>
          </cell>
          <cell r="B58" t="str">
            <v>1212 지게차</v>
          </cell>
          <cell r="C58" t="str">
            <v>부평하치장</v>
          </cell>
          <cell r="D58">
            <v>64371100</v>
          </cell>
          <cell r="E58">
            <v>0</v>
          </cell>
          <cell r="F58">
            <v>57602217</v>
          </cell>
          <cell r="G58">
            <v>0</v>
          </cell>
          <cell r="H58">
            <v>0</v>
          </cell>
          <cell r="I58">
            <v>19950630</v>
          </cell>
          <cell r="K58">
            <v>4</v>
          </cell>
          <cell r="L58">
            <v>0.52800000000000002</v>
          </cell>
          <cell r="M58" t="str">
            <v>정율법</v>
          </cell>
          <cell r="N58">
            <v>19980820</v>
          </cell>
          <cell r="O58" t="str">
            <v>☆☆☆</v>
          </cell>
          <cell r="P58">
            <v>64371100</v>
          </cell>
          <cell r="Q58">
            <v>6768883</v>
          </cell>
          <cell r="R58">
            <v>-57602217</v>
          </cell>
          <cell r="S58">
            <v>57602217</v>
          </cell>
        </row>
        <row r="59">
          <cell r="A59" t="str">
            <v>101950616002</v>
          </cell>
          <cell r="B59" t="str">
            <v>2595 지게차</v>
          </cell>
          <cell r="C59" t="str">
            <v>광양공장</v>
          </cell>
          <cell r="D59">
            <v>65062110</v>
          </cell>
          <cell r="E59">
            <v>0</v>
          </cell>
          <cell r="F59">
            <v>43966194</v>
          </cell>
          <cell r="G59">
            <v>6603021</v>
          </cell>
          <cell r="H59">
            <v>65062110</v>
          </cell>
          <cell r="I59">
            <v>19950630</v>
          </cell>
          <cell r="K59">
            <v>8</v>
          </cell>
          <cell r="L59">
            <v>0.313</v>
          </cell>
          <cell r="M59" t="str">
            <v>정율법</v>
          </cell>
          <cell r="N59">
            <v>0</v>
          </cell>
          <cell r="P59">
            <v>0</v>
          </cell>
          <cell r="Q59">
            <v>21095916</v>
          </cell>
          <cell r="R59">
            <v>14492895</v>
          </cell>
          <cell r="S59">
            <v>50569215</v>
          </cell>
        </row>
        <row r="60">
          <cell r="A60" t="str">
            <v>101951216004</v>
          </cell>
          <cell r="B60" t="str">
            <v>1513 지게차</v>
          </cell>
          <cell r="C60" t="str">
            <v>시화공장</v>
          </cell>
          <cell r="D60">
            <v>68977600</v>
          </cell>
          <cell r="E60">
            <v>0</v>
          </cell>
          <cell r="F60">
            <v>41517213</v>
          </cell>
          <cell r="G60">
            <v>8595100</v>
          </cell>
          <cell r="H60">
            <v>68977600</v>
          </cell>
          <cell r="I60">
            <v>19951230</v>
          </cell>
          <cell r="K60">
            <v>8</v>
          </cell>
          <cell r="L60">
            <v>0.313</v>
          </cell>
          <cell r="M60" t="str">
            <v>정율법</v>
          </cell>
          <cell r="N60">
            <v>0</v>
          </cell>
          <cell r="P60">
            <v>0</v>
          </cell>
          <cell r="Q60">
            <v>27460387</v>
          </cell>
          <cell r="R60">
            <v>18865287</v>
          </cell>
          <cell r="S60">
            <v>50112313</v>
          </cell>
        </row>
        <row r="61">
          <cell r="A61" t="str">
            <v>101860116001</v>
          </cell>
          <cell r="B61" t="str">
            <v>공구와기구</v>
          </cell>
          <cell r="C61" t="str">
            <v>부평하치장</v>
          </cell>
          <cell r="D61">
            <v>1404550</v>
          </cell>
          <cell r="E61">
            <v>0</v>
          </cell>
          <cell r="F61">
            <v>1357731</v>
          </cell>
          <cell r="G61">
            <v>45819</v>
          </cell>
          <cell r="H61">
            <v>1404550</v>
          </cell>
          <cell r="I61">
            <v>19860101</v>
          </cell>
          <cell r="K61">
            <v>10</v>
          </cell>
          <cell r="L61">
            <v>0.20599999999999999</v>
          </cell>
          <cell r="M61" t="str">
            <v>정율법</v>
          </cell>
          <cell r="N61">
            <v>0</v>
          </cell>
          <cell r="O61" t="str">
            <v>★★★</v>
          </cell>
          <cell r="P61">
            <v>0</v>
          </cell>
          <cell r="Q61">
            <v>46819</v>
          </cell>
          <cell r="R61">
            <v>1000</v>
          </cell>
          <cell r="S61">
            <v>1403550</v>
          </cell>
        </row>
        <row r="62">
          <cell r="A62" t="str">
            <v>101900516001</v>
          </cell>
          <cell r="B62" t="str">
            <v>용접기</v>
          </cell>
          <cell r="C62" t="str">
            <v>포항공장</v>
          </cell>
          <cell r="D62">
            <v>429100</v>
          </cell>
          <cell r="E62">
            <v>0</v>
          </cell>
          <cell r="F62">
            <v>355452</v>
          </cell>
          <cell r="G62">
            <v>15171</v>
          </cell>
          <cell r="H62">
            <v>429100</v>
          </cell>
          <cell r="I62">
            <v>19900531</v>
          </cell>
          <cell r="K62">
            <v>10</v>
          </cell>
          <cell r="L62">
            <v>0.20599999999999999</v>
          </cell>
          <cell r="M62" t="str">
            <v>정율법</v>
          </cell>
          <cell r="N62">
            <v>0</v>
          </cell>
          <cell r="P62">
            <v>0</v>
          </cell>
          <cell r="Q62">
            <v>73648</v>
          </cell>
          <cell r="R62">
            <v>58477</v>
          </cell>
          <cell r="S62">
            <v>370623</v>
          </cell>
        </row>
        <row r="63">
          <cell r="A63" t="str">
            <v>101900816005</v>
          </cell>
          <cell r="B63" t="str">
            <v>산소절단기</v>
          </cell>
          <cell r="C63" t="str">
            <v>광양공장</v>
          </cell>
          <cell r="D63">
            <v>1818182</v>
          </cell>
          <cell r="E63">
            <v>0</v>
          </cell>
          <cell r="F63">
            <v>1487501</v>
          </cell>
          <cell r="G63">
            <v>68120</v>
          </cell>
          <cell r="H63">
            <v>1818182</v>
          </cell>
          <cell r="I63">
            <v>19900802</v>
          </cell>
          <cell r="K63">
            <v>10</v>
          </cell>
          <cell r="L63">
            <v>0.20599999999999999</v>
          </cell>
          <cell r="M63" t="str">
            <v>정율법</v>
          </cell>
          <cell r="N63">
            <v>0</v>
          </cell>
          <cell r="P63">
            <v>0</v>
          </cell>
          <cell r="Q63">
            <v>330681</v>
          </cell>
          <cell r="R63">
            <v>262561</v>
          </cell>
          <cell r="S63">
            <v>1555621</v>
          </cell>
        </row>
        <row r="64">
          <cell r="A64" t="str">
            <v>101901016001</v>
          </cell>
          <cell r="B64" t="str">
            <v>측정기구</v>
          </cell>
          <cell r="C64" t="str">
            <v>광양공장</v>
          </cell>
          <cell r="D64">
            <v>2593000</v>
          </cell>
          <cell r="E64">
            <v>0</v>
          </cell>
          <cell r="F64">
            <v>2506566</v>
          </cell>
          <cell r="G64">
            <v>85434</v>
          </cell>
          <cell r="H64">
            <v>2593000</v>
          </cell>
          <cell r="I64">
            <v>19901029</v>
          </cell>
          <cell r="K64">
            <v>5</v>
          </cell>
          <cell r="L64">
            <v>0.36899999999999999</v>
          </cell>
          <cell r="M64" t="str">
            <v>정율법</v>
          </cell>
          <cell r="N64">
            <v>0</v>
          </cell>
          <cell r="O64" t="str">
            <v>★★★</v>
          </cell>
          <cell r="P64">
            <v>0</v>
          </cell>
          <cell r="Q64">
            <v>86434</v>
          </cell>
          <cell r="R64">
            <v>1000</v>
          </cell>
          <cell r="S64">
            <v>2592000</v>
          </cell>
        </row>
        <row r="65">
          <cell r="A65" t="str">
            <v>101901116003</v>
          </cell>
          <cell r="B65" t="str">
            <v>자동벤딩기</v>
          </cell>
          <cell r="C65" t="str">
            <v>광양공장</v>
          </cell>
          <cell r="D65">
            <v>1625000</v>
          </cell>
          <cell r="E65">
            <v>0</v>
          </cell>
          <cell r="F65">
            <v>1312804</v>
          </cell>
          <cell r="G65">
            <v>64312</v>
          </cell>
          <cell r="H65">
            <v>1625000</v>
          </cell>
          <cell r="I65">
            <v>19901115</v>
          </cell>
          <cell r="K65">
            <v>10</v>
          </cell>
          <cell r="L65">
            <v>0.20599999999999999</v>
          </cell>
          <cell r="M65" t="str">
            <v>정율법</v>
          </cell>
          <cell r="N65">
            <v>0</v>
          </cell>
          <cell r="P65">
            <v>0</v>
          </cell>
          <cell r="Q65">
            <v>312196</v>
          </cell>
          <cell r="R65">
            <v>247884</v>
          </cell>
          <cell r="S65">
            <v>1377116</v>
          </cell>
        </row>
        <row r="66">
          <cell r="A66" t="str">
            <v>101901116004</v>
          </cell>
          <cell r="B66" t="str">
            <v>전열저항계</v>
          </cell>
          <cell r="C66" t="str">
            <v>광양공장</v>
          </cell>
          <cell r="D66">
            <v>120000</v>
          </cell>
          <cell r="E66">
            <v>0</v>
          </cell>
          <cell r="F66">
            <v>116000</v>
          </cell>
          <cell r="G66">
            <v>3000</v>
          </cell>
          <cell r="H66">
            <v>120000</v>
          </cell>
          <cell r="I66">
            <v>19901120</v>
          </cell>
          <cell r="K66">
            <v>5</v>
          </cell>
          <cell r="L66">
            <v>0.36899999999999999</v>
          </cell>
          <cell r="M66" t="str">
            <v>정율법</v>
          </cell>
          <cell r="N66">
            <v>0</v>
          </cell>
          <cell r="O66" t="str">
            <v>★★★</v>
          </cell>
          <cell r="P66">
            <v>0</v>
          </cell>
          <cell r="Q66">
            <v>4000</v>
          </cell>
          <cell r="R66">
            <v>1000</v>
          </cell>
          <cell r="S66">
            <v>119000</v>
          </cell>
        </row>
        <row r="67">
          <cell r="A67" t="str">
            <v>101901116005</v>
          </cell>
          <cell r="B67" t="str">
            <v>자동차단기</v>
          </cell>
          <cell r="C67" t="str">
            <v>광양공장</v>
          </cell>
          <cell r="D67">
            <v>433600</v>
          </cell>
          <cell r="E67">
            <v>0</v>
          </cell>
          <cell r="F67">
            <v>350295</v>
          </cell>
          <cell r="G67">
            <v>17160</v>
          </cell>
          <cell r="H67">
            <v>433600</v>
          </cell>
          <cell r="I67">
            <v>19901122</v>
          </cell>
          <cell r="K67">
            <v>10</v>
          </cell>
          <cell r="L67">
            <v>0.20599999999999999</v>
          </cell>
          <cell r="M67" t="str">
            <v>정율법</v>
          </cell>
          <cell r="N67">
            <v>0</v>
          </cell>
          <cell r="P67">
            <v>0</v>
          </cell>
          <cell r="Q67">
            <v>83305</v>
          </cell>
          <cell r="R67">
            <v>66145</v>
          </cell>
          <cell r="S67">
            <v>367455</v>
          </cell>
        </row>
        <row r="68">
          <cell r="A68" t="str">
            <v>101901216002</v>
          </cell>
          <cell r="B68" t="str">
            <v>헝클램프</v>
          </cell>
          <cell r="C68" t="str">
            <v>광양공장</v>
          </cell>
          <cell r="D68">
            <v>320000</v>
          </cell>
          <cell r="E68">
            <v>0</v>
          </cell>
          <cell r="F68">
            <v>298666</v>
          </cell>
          <cell r="G68">
            <v>10666</v>
          </cell>
          <cell r="H68">
            <v>320000</v>
          </cell>
          <cell r="I68">
            <v>19901206</v>
          </cell>
          <cell r="K68">
            <v>6</v>
          </cell>
          <cell r="L68">
            <v>0.31900000000000001</v>
          </cell>
          <cell r="M68" t="str">
            <v>정율법</v>
          </cell>
          <cell r="N68">
            <v>0</v>
          </cell>
          <cell r="O68" t="str">
            <v>★★</v>
          </cell>
          <cell r="P68">
            <v>0</v>
          </cell>
          <cell r="Q68">
            <v>21334</v>
          </cell>
          <cell r="R68">
            <v>10668</v>
          </cell>
          <cell r="S68">
            <v>309332</v>
          </cell>
        </row>
        <row r="69">
          <cell r="A69" t="str">
            <v>101910216001</v>
          </cell>
          <cell r="B69" t="str">
            <v>저울</v>
          </cell>
          <cell r="C69" t="str">
            <v>광양공장</v>
          </cell>
          <cell r="D69">
            <v>1818180</v>
          </cell>
          <cell r="E69">
            <v>0</v>
          </cell>
          <cell r="F69">
            <v>1696968</v>
          </cell>
          <cell r="G69">
            <v>60606</v>
          </cell>
          <cell r="H69">
            <v>1818180</v>
          </cell>
          <cell r="I69">
            <v>19910228</v>
          </cell>
          <cell r="K69">
            <v>5</v>
          </cell>
          <cell r="L69">
            <v>0.36899999999999999</v>
          </cell>
          <cell r="M69" t="str">
            <v>정율법</v>
          </cell>
          <cell r="N69">
            <v>0</v>
          </cell>
          <cell r="O69" t="str">
            <v>★★</v>
          </cell>
          <cell r="P69">
            <v>0</v>
          </cell>
          <cell r="Q69">
            <v>121212</v>
          </cell>
          <cell r="R69">
            <v>60606</v>
          </cell>
          <cell r="S69">
            <v>1757574</v>
          </cell>
        </row>
        <row r="70">
          <cell r="A70" t="str">
            <v>101920316001</v>
          </cell>
          <cell r="B70" t="str">
            <v>자동주입기</v>
          </cell>
          <cell r="C70" t="str">
            <v>광양공장</v>
          </cell>
          <cell r="D70">
            <v>250000</v>
          </cell>
          <cell r="E70">
            <v>0</v>
          </cell>
          <cell r="F70">
            <v>184648</v>
          </cell>
          <cell r="G70">
            <v>13462</v>
          </cell>
          <cell r="H70">
            <v>250000</v>
          </cell>
          <cell r="I70">
            <v>19920318</v>
          </cell>
          <cell r="K70">
            <v>10</v>
          </cell>
          <cell r="L70">
            <v>0.20599999999999999</v>
          </cell>
          <cell r="M70" t="str">
            <v>정율법</v>
          </cell>
          <cell r="N70">
            <v>0</v>
          </cell>
          <cell r="P70">
            <v>0</v>
          </cell>
          <cell r="Q70">
            <v>65352</v>
          </cell>
          <cell r="R70">
            <v>51890</v>
          </cell>
          <cell r="S70">
            <v>198110</v>
          </cell>
        </row>
        <row r="71">
          <cell r="A71" t="str">
            <v>101951216005</v>
          </cell>
          <cell r="B71" t="str">
            <v>시화공구기구</v>
          </cell>
          <cell r="C71" t="str">
            <v>시화공장</v>
          </cell>
          <cell r="D71">
            <v>31241300</v>
          </cell>
          <cell r="E71">
            <v>0</v>
          </cell>
          <cell r="F71">
            <v>18803955</v>
          </cell>
          <cell r="G71">
            <v>3892887</v>
          </cell>
          <cell r="H71">
            <v>31241300</v>
          </cell>
          <cell r="I71">
            <v>19951230</v>
          </cell>
          <cell r="K71">
            <v>8</v>
          </cell>
          <cell r="L71">
            <v>0.313</v>
          </cell>
          <cell r="M71" t="str">
            <v>정율법</v>
          </cell>
          <cell r="N71">
            <v>0</v>
          </cell>
          <cell r="P71">
            <v>0</v>
          </cell>
          <cell r="Q71">
            <v>12437345</v>
          </cell>
          <cell r="R71">
            <v>8544458</v>
          </cell>
          <cell r="S71">
            <v>22696842</v>
          </cell>
        </row>
        <row r="72">
          <cell r="A72" t="str">
            <v>101960416001</v>
          </cell>
          <cell r="B72" t="str">
            <v>공구와기구</v>
          </cell>
          <cell r="C72" t="str">
            <v>시화공장</v>
          </cell>
          <cell r="D72">
            <v>1303000</v>
          </cell>
          <cell r="E72">
            <v>0</v>
          </cell>
          <cell r="F72">
            <v>688024</v>
          </cell>
          <cell r="G72">
            <v>192486</v>
          </cell>
          <cell r="H72">
            <v>1303000</v>
          </cell>
          <cell r="I72">
            <v>19960430</v>
          </cell>
          <cell r="K72">
            <v>8</v>
          </cell>
          <cell r="L72">
            <v>0.313</v>
          </cell>
          <cell r="M72" t="str">
            <v>정율법</v>
          </cell>
          <cell r="N72">
            <v>0</v>
          </cell>
          <cell r="P72">
            <v>0</v>
          </cell>
          <cell r="Q72">
            <v>614976</v>
          </cell>
          <cell r="R72">
            <v>422490</v>
          </cell>
          <cell r="S72">
            <v>880510</v>
          </cell>
        </row>
        <row r="73">
          <cell r="A73" t="str">
            <v>101760116002</v>
          </cell>
          <cell r="B73" t="str">
            <v>기타</v>
          </cell>
          <cell r="C73" t="str">
            <v>서울본사</v>
          </cell>
          <cell r="D73">
            <v>10164339</v>
          </cell>
          <cell r="E73">
            <v>0</v>
          </cell>
          <cell r="F73">
            <v>7221770</v>
          </cell>
          <cell r="G73">
            <v>417844</v>
          </cell>
          <cell r="H73">
            <v>10164339</v>
          </cell>
          <cell r="I73">
            <v>19760101</v>
          </cell>
          <cell r="K73">
            <v>15</v>
          </cell>
          <cell r="L73">
            <v>0.14199999999999999</v>
          </cell>
          <cell r="M73" t="str">
            <v>정율법</v>
          </cell>
          <cell r="N73">
            <v>0</v>
          </cell>
          <cell r="P73">
            <v>0</v>
          </cell>
          <cell r="Q73">
            <v>2942569</v>
          </cell>
          <cell r="R73">
            <v>2524725</v>
          </cell>
          <cell r="S73">
            <v>7639614</v>
          </cell>
        </row>
        <row r="74">
          <cell r="A74" t="str">
            <v>101860216001</v>
          </cell>
          <cell r="B74" t="str">
            <v>FAX</v>
          </cell>
          <cell r="C74" t="str">
            <v>서울본사</v>
          </cell>
          <cell r="D74">
            <v>3400000</v>
          </cell>
          <cell r="E74">
            <v>0</v>
          </cell>
          <cell r="F74">
            <v>3173333</v>
          </cell>
          <cell r="G74">
            <v>113333</v>
          </cell>
          <cell r="H74">
            <v>3400000</v>
          </cell>
          <cell r="I74">
            <v>19860204</v>
          </cell>
          <cell r="K74">
            <v>10</v>
          </cell>
          <cell r="L74">
            <v>0.20599999999999999</v>
          </cell>
          <cell r="M74" t="str">
            <v>정율법</v>
          </cell>
          <cell r="N74">
            <v>0</v>
          </cell>
          <cell r="O74" t="str">
            <v>★★</v>
          </cell>
          <cell r="P74">
            <v>0</v>
          </cell>
          <cell r="Q74">
            <v>226667</v>
          </cell>
          <cell r="R74">
            <v>113334</v>
          </cell>
          <cell r="S74">
            <v>3286666</v>
          </cell>
        </row>
        <row r="75">
          <cell r="A75" t="str">
            <v>101860516001</v>
          </cell>
          <cell r="B75" t="str">
            <v>FAX</v>
          </cell>
          <cell r="C75" t="str">
            <v>포항공장</v>
          </cell>
          <cell r="D75">
            <v>3400000</v>
          </cell>
          <cell r="E75">
            <v>0</v>
          </cell>
          <cell r="F75">
            <v>3173333</v>
          </cell>
          <cell r="G75">
            <v>113333</v>
          </cell>
          <cell r="H75">
            <v>3400000</v>
          </cell>
          <cell r="I75">
            <v>19860531</v>
          </cell>
          <cell r="K75">
            <v>10</v>
          </cell>
          <cell r="L75">
            <v>0.20599999999999999</v>
          </cell>
          <cell r="M75" t="str">
            <v>정율법</v>
          </cell>
          <cell r="N75">
            <v>0</v>
          </cell>
          <cell r="O75" t="str">
            <v>★★</v>
          </cell>
          <cell r="P75">
            <v>0</v>
          </cell>
          <cell r="Q75">
            <v>226667</v>
          </cell>
          <cell r="R75">
            <v>113334</v>
          </cell>
          <cell r="S75">
            <v>3286666</v>
          </cell>
        </row>
        <row r="76">
          <cell r="A76" t="str">
            <v>101860616001</v>
          </cell>
          <cell r="B76" t="str">
            <v>침대</v>
          </cell>
          <cell r="C76" t="str">
            <v>포항공장</v>
          </cell>
          <cell r="D76">
            <v>250000</v>
          </cell>
          <cell r="E76">
            <v>0</v>
          </cell>
          <cell r="F76">
            <v>249000</v>
          </cell>
          <cell r="G76">
            <v>0</v>
          </cell>
          <cell r="H76">
            <v>250000</v>
          </cell>
          <cell r="I76">
            <v>19860602</v>
          </cell>
          <cell r="K76">
            <v>8</v>
          </cell>
          <cell r="L76">
            <v>0.25</v>
          </cell>
          <cell r="M76" t="str">
            <v>정율법</v>
          </cell>
          <cell r="N76">
            <v>0</v>
          </cell>
          <cell r="O76" t="str">
            <v>★★★</v>
          </cell>
          <cell r="P76">
            <v>0</v>
          </cell>
          <cell r="Q76">
            <v>1000</v>
          </cell>
          <cell r="R76">
            <v>1000</v>
          </cell>
          <cell r="S76">
            <v>249000</v>
          </cell>
        </row>
        <row r="77">
          <cell r="A77" t="str">
            <v>101860716003</v>
          </cell>
          <cell r="B77" t="str">
            <v>철재책상</v>
          </cell>
          <cell r="C77" t="str">
            <v>광양공장</v>
          </cell>
          <cell r="D77">
            <v>827000</v>
          </cell>
          <cell r="E77">
            <v>0</v>
          </cell>
          <cell r="F77">
            <v>771866</v>
          </cell>
          <cell r="G77">
            <v>27566</v>
          </cell>
          <cell r="H77">
            <v>827000</v>
          </cell>
          <cell r="I77">
            <v>19860701</v>
          </cell>
          <cell r="K77">
            <v>10</v>
          </cell>
          <cell r="L77">
            <v>0.20599999999999999</v>
          </cell>
          <cell r="M77" t="str">
            <v>정율법</v>
          </cell>
          <cell r="N77">
            <v>0</v>
          </cell>
          <cell r="O77" t="str">
            <v>★★</v>
          </cell>
          <cell r="P77">
            <v>0</v>
          </cell>
          <cell r="Q77">
            <v>55134</v>
          </cell>
          <cell r="R77">
            <v>27568</v>
          </cell>
          <cell r="S77">
            <v>799432</v>
          </cell>
        </row>
        <row r="78">
          <cell r="A78" t="str">
            <v>101860716004</v>
          </cell>
          <cell r="B78" t="str">
            <v>철재의자</v>
          </cell>
          <cell r="C78" t="str">
            <v>광양공장</v>
          </cell>
          <cell r="D78">
            <v>642000</v>
          </cell>
          <cell r="E78">
            <v>0</v>
          </cell>
          <cell r="F78">
            <v>599200</v>
          </cell>
          <cell r="G78">
            <v>21400</v>
          </cell>
          <cell r="H78">
            <v>642000</v>
          </cell>
          <cell r="I78">
            <v>19860701</v>
          </cell>
          <cell r="K78">
            <v>10</v>
          </cell>
          <cell r="L78">
            <v>0.20599999999999999</v>
          </cell>
          <cell r="M78" t="str">
            <v>정율법</v>
          </cell>
          <cell r="N78">
            <v>0</v>
          </cell>
          <cell r="O78" t="str">
            <v>★★</v>
          </cell>
          <cell r="P78">
            <v>0</v>
          </cell>
          <cell r="Q78">
            <v>42800</v>
          </cell>
          <cell r="R78">
            <v>21400</v>
          </cell>
          <cell r="S78">
            <v>620600</v>
          </cell>
        </row>
        <row r="79">
          <cell r="A79" t="str">
            <v>101860916001</v>
          </cell>
          <cell r="B79" t="str">
            <v>TV</v>
          </cell>
          <cell r="C79" t="str">
            <v>서울본사</v>
          </cell>
          <cell r="D79">
            <v>280000</v>
          </cell>
          <cell r="E79">
            <v>0</v>
          </cell>
          <cell r="F79">
            <v>279000</v>
          </cell>
          <cell r="G79">
            <v>0</v>
          </cell>
          <cell r="H79">
            <v>280000</v>
          </cell>
          <cell r="I79">
            <v>19860924</v>
          </cell>
          <cell r="K79">
            <v>5</v>
          </cell>
          <cell r="L79">
            <v>0.36899999999999999</v>
          </cell>
          <cell r="M79" t="str">
            <v>정율법</v>
          </cell>
          <cell r="N79">
            <v>0</v>
          </cell>
          <cell r="O79" t="str">
            <v>★★★</v>
          </cell>
          <cell r="P79">
            <v>0</v>
          </cell>
          <cell r="Q79">
            <v>1000</v>
          </cell>
          <cell r="R79">
            <v>1000</v>
          </cell>
          <cell r="S79">
            <v>279000</v>
          </cell>
        </row>
        <row r="80">
          <cell r="A80" t="str">
            <v>101861116001</v>
          </cell>
          <cell r="B80" t="str">
            <v>에어콘</v>
          </cell>
          <cell r="C80" t="str">
            <v>서울본사</v>
          </cell>
          <cell r="D80">
            <v>436000</v>
          </cell>
          <cell r="E80">
            <v>0</v>
          </cell>
          <cell r="F80">
            <v>435000</v>
          </cell>
          <cell r="G80">
            <v>0</v>
          </cell>
          <cell r="H80">
            <v>436000</v>
          </cell>
          <cell r="I80">
            <v>19861115</v>
          </cell>
          <cell r="K80">
            <v>6</v>
          </cell>
          <cell r="L80">
            <v>0.31900000000000001</v>
          </cell>
          <cell r="M80" t="str">
            <v>정율법</v>
          </cell>
          <cell r="N80">
            <v>0</v>
          </cell>
          <cell r="O80" t="str">
            <v>★★★</v>
          </cell>
          <cell r="P80">
            <v>0</v>
          </cell>
          <cell r="Q80">
            <v>1000</v>
          </cell>
          <cell r="R80">
            <v>1000</v>
          </cell>
          <cell r="S80">
            <v>435000</v>
          </cell>
        </row>
        <row r="81">
          <cell r="A81" t="str">
            <v>101870216001</v>
          </cell>
          <cell r="B81" t="str">
            <v>냉난방기</v>
          </cell>
          <cell r="C81" t="str">
            <v>포항공장</v>
          </cell>
          <cell r="D81">
            <v>3923909</v>
          </cell>
          <cell r="E81">
            <v>0</v>
          </cell>
          <cell r="F81">
            <v>3531519</v>
          </cell>
          <cell r="G81">
            <v>130796</v>
          </cell>
          <cell r="H81">
            <v>3923909</v>
          </cell>
          <cell r="I81">
            <v>19870206</v>
          </cell>
          <cell r="K81">
            <v>10</v>
          </cell>
          <cell r="L81">
            <v>0.20599999999999999</v>
          </cell>
          <cell r="M81" t="str">
            <v>정율법</v>
          </cell>
          <cell r="N81">
            <v>0</v>
          </cell>
          <cell r="O81" t="str">
            <v>★</v>
          </cell>
          <cell r="P81">
            <v>0</v>
          </cell>
          <cell r="Q81">
            <v>392390</v>
          </cell>
          <cell r="R81">
            <v>261594</v>
          </cell>
          <cell r="S81">
            <v>3662315</v>
          </cell>
        </row>
        <row r="82">
          <cell r="A82" t="str">
            <v>101870216002</v>
          </cell>
          <cell r="B82" t="str">
            <v>전화기</v>
          </cell>
          <cell r="C82" t="str">
            <v>포항공장</v>
          </cell>
          <cell r="D82">
            <v>1131500</v>
          </cell>
          <cell r="E82">
            <v>0</v>
          </cell>
          <cell r="F82">
            <v>1018350</v>
          </cell>
          <cell r="G82">
            <v>37716</v>
          </cell>
          <cell r="H82">
            <v>1131500</v>
          </cell>
          <cell r="I82">
            <v>19870206</v>
          </cell>
          <cell r="K82">
            <v>10</v>
          </cell>
          <cell r="L82">
            <v>0.20599999999999999</v>
          </cell>
          <cell r="M82" t="str">
            <v>정율법</v>
          </cell>
          <cell r="N82">
            <v>0</v>
          </cell>
          <cell r="O82" t="str">
            <v>★</v>
          </cell>
          <cell r="P82">
            <v>0</v>
          </cell>
          <cell r="Q82">
            <v>113150</v>
          </cell>
          <cell r="R82">
            <v>75434</v>
          </cell>
          <cell r="S82">
            <v>1056066</v>
          </cell>
        </row>
        <row r="83">
          <cell r="A83" t="str">
            <v>101880516001</v>
          </cell>
          <cell r="B83" t="str">
            <v>쇼파</v>
          </cell>
          <cell r="C83" t="str">
            <v>서울본사</v>
          </cell>
          <cell r="D83">
            <v>2500000</v>
          </cell>
          <cell r="E83">
            <v>0</v>
          </cell>
          <cell r="F83">
            <v>2499000</v>
          </cell>
          <cell r="G83">
            <v>0</v>
          </cell>
          <cell r="H83">
            <v>2500000</v>
          </cell>
          <cell r="I83">
            <v>19880527</v>
          </cell>
          <cell r="K83">
            <v>5</v>
          </cell>
          <cell r="L83">
            <v>0.36899999999999999</v>
          </cell>
          <cell r="M83" t="str">
            <v>정율법</v>
          </cell>
          <cell r="N83">
            <v>0</v>
          </cell>
          <cell r="O83" t="str">
            <v>★★★</v>
          </cell>
          <cell r="P83">
            <v>0</v>
          </cell>
          <cell r="Q83">
            <v>1000</v>
          </cell>
          <cell r="R83">
            <v>1000</v>
          </cell>
          <cell r="S83">
            <v>2499000</v>
          </cell>
        </row>
        <row r="84">
          <cell r="A84" t="str">
            <v>101880716001</v>
          </cell>
          <cell r="B84" t="str">
            <v>FAX</v>
          </cell>
          <cell r="C84" t="str">
            <v>광양공장</v>
          </cell>
          <cell r="D84">
            <v>2000000</v>
          </cell>
          <cell r="E84">
            <v>0</v>
          </cell>
          <cell r="F84">
            <v>1770679</v>
          </cell>
          <cell r="G84">
            <v>29321</v>
          </cell>
          <cell r="H84">
            <v>2000000</v>
          </cell>
          <cell r="I84">
            <v>19880712</v>
          </cell>
          <cell r="K84">
            <v>10</v>
          </cell>
          <cell r="L84">
            <v>0.20599999999999999</v>
          </cell>
          <cell r="M84" t="str">
            <v>정율법</v>
          </cell>
          <cell r="N84">
            <v>0</v>
          </cell>
          <cell r="P84">
            <v>0</v>
          </cell>
          <cell r="Q84">
            <v>229321</v>
          </cell>
          <cell r="R84">
            <v>200000</v>
          </cell>
          <cell r="S84">
            <v>1800000</v>
          </cell>
        </row>
        <row r="85">
          <cell r="A85" t="str">
            <v>101890116001</v>
          </cell>
          <cell r="B85" t="str">
            <v>철재책상</v>
          </cell>
          <cell r="C85" t="str">
            <v>부평하치장</v>
          </cell>
          <cell r="D85">
            <v>1440800</v>
          </cell>
          <cell r="E85">
            <v>0</v>
          </cell>
          <cell r="F85">
            <v>1260085</v>
          </cell>
          <cell r="G85">
            <v>36635</v>
          </cell>
          <cell r="H85">
            <v>1440800</v>
          </cell>
          <cell r="I85">
            <v>19890109</v>
          </cell>
          <cell r="K85">
            <v>10</v>
          </cell>
          <cell r="L85">
            <v>0.20599999999999999</v>
          </cell>
          <cell r="M85" t="str">
            <v>정율법</v>
          </cell>
          <cell r="N85">
            <v>0</v>
          </cell>
          <cell r="P85">
            <v>0</v>
          </cell>
          <cell r="Q85">
            <v>180715</v>
          </cell>
          <cell r="R85">
            <v>144080</v>
          </cell>
          <cell r="S85">
            <v>1296720</v>
          </cell>
        </row>
        <row r="86">
          <cell r="A86" t="str">
            <v>101890116002</v>
          </cell>
          <cell r="B86" t="str">
            <v>철재의자</v>
          </cell>
          <cell r="C86" t="str">
            <v>부평하치장</v>
          </cell>
          <cell r="D86">
            <v>316409</v>
          </cell>
          <cell r="E86">
            <v>0</v>
          </cell>
          <cell r="F86">
            <v>276721</v>
          </cell>
          <cell r="G86">
            <v>8048</v>
          </cell>
          <cell r="H86">
            <v>316409</v>
          </cell>
          <cell r="I86">
            <v>19890109</v>
          </cell>
          <cell r="K86">
            <v>10</v>
          </cell>
          <cell r="L86">
            <v>0.20599999999999999</v>
          </cell>
          <cell r="M86" t="str">
            <v>정율법</v>
          </cell>
          <cell r="N86">
            <v>0</v>
          </cell>
          <cell r="P86">
            <v>0</v>
          </cell>
          <cell r="Q86">
            <v>39688</v>
          </cell>
          <cell r="R86">
            <v>31640</v>
          </cell>
          <cell r="S86">
            <v>284769</v>
          </cell>
        </row>
        <row r="87">
          <cell r="A87" t="str">
            <v>101890616001</v>
          </cell>
          <cell r="B87" t="str">
            <v>복사기</v>
          </cell>
          <cell r="C87" t="str">
            <v>포항공장</v>
          </cell>
          <cell r="D87">
            <v>2760000</v>
          </cell>
          <cell r="E87">
            <v>0</v>
          </cell>
          <cell r="F87">
            <v>2759000</v>
          </cell>
          <cell r="G87">
            <v>0</v>
          </cell>
          <cell r="H87">
            <v>2760000</v>
          </cell>
          <cell r="I87">
            <v>19890630</v>
          </cell>
          <cell r="K87">
            <v>5</v>
          </cell>
          <cell r="L87">
            <v>0.36899999999999999</v>
          </cell>
          <cell r="M87" t="str">
            <v>정율법</v>
          </cell>
          <cell r="N87">
            <v>0</v>
          </cell>
          <cell r="O87" t="str">
            <v>★★★</v>
          </cell>
          <cell r="P87">
            <v>0</v>
          </cell>
          <cell r="Q87">
            <v>1000</v>
          </cell>
          <cell r="R87">
            <v>1000</v>
          </cell>
          <cell r="S87">
            <v>2759000</v>
          </cell>
        </row>
        <row r="88">
          <cell r="A88" t="str">
            <v>101891016001</v>
          </cell>
          <cell r="B88" t="str">
            <v>카폰</v>
          </cell>
          <cell r="C88" t="str">
            <v>서울본사</v>
          </cell>
          <cell r="D88">
            <v>772727</v>
          </cell>
          <cell r="E88">
            <v>0</v>
          </cell>
          <cell r="F88">
            <v>746969</v>
          </cell>
          <cell r="G88">
            <v>24758</v>
          </cell>
          <cell r="H88">
            <v>772727</v>
          </cell>
          <cell r="I88">
            <v>19891031</v>
          </cell>
          <cell r="K88">
            <v>6</v>
          </cell>
          <cell r="L88">
            <v>0.31900000000000001</v>
          </cell>
          <cell r="M88" t="str">
            <v>정율법</v>
          </cell>
          <cell r="N88">
            <v>0</v>
          </cell>
          <cell r="O88" t="str">
            <v>★★★</v>
          </cell>
          <cell r="P88">
            <v>0</v>
          </cell>
          <cell r="Q88">
            <v>25758</v>
          </cell>
          <cell r="R88">
            <v>1000</v>
          </cell>
          <cell r="S88">
            <v>771727</v>
          </cell>
        </row>
        <row r="89">
          <cell r="A89" t="str">
            <v>101891116001</v>
          </cell>
          <cell r="B89" t="str">
            <v>H/W</v>
          </cell>
          <cell r="C89" t="str">
            <v>서울본사</v>
          </cell>
          <cell r="D89">
            <v>141709500</v>
          </cell>
          <cell r="E89">
            <v>0</v>
          </cell>
          <cell r="F89">
            <v>136985850</v>
          </cell>
          <cell r="G89">
            <v>4722650</v>
          </cell>
          <cell r="H89">
            <v>141709500</v>
          </cell>
          <cell r="I89">
            <v>19891114</v>
          </cell>
          <cell r="K89">
            <v>5</v>
          </cell>
          <cell r="L89">
            <v>0.36899999999999999</v>
          </cell>
          <cell r="M89" t="str">
            <v>정율법</v>
          </cell>
          <cell r="N89">
            <v>0</v>
          </cell>
          <cell r="O89" t="str">
            <v>★★★</v>
          </cell>
          <cell r="P89">
            <v>0</v>
          </cell>
          <cell r="Q89">
            <v>4723650</v>
          </cell>
          <cell r="R89">
            <v>1000</v>
          </cell>
          <cell r="S89">
            <v>141708500</v>
          </cell>
        </row>
        <row r="90">
          <cell r="A90" t="str">
            <v>101891116002</v>
          </cell>
          <cell r="B90" t="str">
            <v>냉장고</v>
          </cell>
          <cell r="C90" t="str">
            <v>서울본사</v>
          </cell>
          <cell r="D90">
            <v>213000</v>
          </cell>
          <cell r="E90">
            <v>0</v>
          </cell>
          <cell r="F90">
            <v>205900</v>
          </cell>
          <cell r="G90">
            <v>6100</v>
          </cell>
          <cell r="H90">
            <v>213000</v>
          </cell>
          <cell r="I90">
            <v>19891127</v>
          </cell>
          <cell r="K90">
            <v>6</v>
          </cell>
          <cell r="L90">
            <v>0.31900000000000001</v>
          </cell>
          <cell r="M90" t="str">
            <v>정율법</v>
          </cell>
          <cell r="N90">
            <v>0</v>
          </cell>
          <cell r="O90" t="str">
            <v>★★★</v>
          </cell>
          <cell r="P90">
            <v>0</v>
          </cell>
          <cell r="Q90">
            <v>7100</v>
          </cell>
          <cell r="R90">
            <v>1000</v>
          </cell>
          <cell r="S90">
            <v>212000</v>
          </cell>
        </row>
        <row r="91">
          <cell r="A91" t="str">
            <v>101891116003</v>
          </cell>
          <cell r="B91" t="str">
            <v>냉장고</v>
          </cell>
          <cell r="C91" t="str">
            <v>광양공장</v>
          </cell>
          <cell r="D91">
            <v>2000000</v>
          </cell>
          <cell r="E91">
            <v>0</v>
          </cell>
          <cell r="F91">
            <v>1933332</v>
          </cell>
          <cell r="G91">
            <v>65668</v>
          </cell>
          <cell r="H91">
            <v>2000000</v>
          </cell>
          <cell r="I91">
            <v>19891101</v>
          </cell>
          <cell r="K91">
            <v>6</v>
          </cell>
          <cell r="L91">
            <v>0.31900000000000001</v>
          </cell>
          <cell r="M91" t="str">
            <v>정율법</v>
          </cell>
          <cell r="N91">
            <v>0</v>
          </cell>
          <cell r="O91" t="str">
            <v>★★★</v>
          </cell>
          <cell r="P91">
            <v>0</v>
          </cell>
          <cell r="Q91">
            <v>66668</v>
          </cell>
          <cell r="R91">
            <v>1000</v>
          </cell>
          <cell r="S91">
            <v>1999000</v>
          </cell>
        </row>
        <row r="92">
          <cell r="A92" t="str">
            <v>101891216004</v>
          </cell>
          <cell r="B92" t="str">
            <v>자동전압기</v>
          </cell>
          <cell r="C92" t="str">
            <v>서울본사</v>
          </cell>
          <cell r="D92">
            <v>2650000</v>
          </cell>
          <cell r="E92">
            <v>0</v>
          </cell>
          <cell r="F92">
            <v>2649000</v>
          </cell>
          <cell r="G92">
            <v>0</v>
          </cell>
          <cell r="H92">
            <v>2650000</v>
          </cell>
          <cell r="I92">
            <v>19891214</v>
          </cell>
          <cell r="K92">
            <v>5</v>
          </cell>
          <cell r="L92">
            <v>0.36899999999999999</v>
          </cell>
          <cell r="M92" t="str">
            <v>정율법</v>
          </cell>
          <cell r="N92">
            <v>0</v>
          </cell>
          <cell r="O92" t="str">
            <v>★★★</v>
          </cell>
          <cell r="P92">
            <v>0</v>
          </cell>
          <cell r="Q92">
            <v>1000</v>
          </cell>
          <cell r="R92">
            <v>1000</v>
          </cell>
          <cell r="S92">
            <v>2649000</v>
          </cell>
        </row>
        <row r="93">
          <cell r="A93" t="str">
            <v>101891216005</v>
          </cell>
          <cell r="B93" t="str">
            <v>책상</v>
          </cell>
          <cell r="C93" t="str">
            <v>서울본사</v>
          </cell>
          <cell r="D93">
            <v>320000</v>
          </cell>
          <cell r="E93">
            <v>0</v>
          </cell>
          <cell r="F93">
            <v>319000</v>
          </cell>
          <cell r="G93">
            <v>0</v>
          </cell>
          <cell r="H93">
            <v>320000</v>
          </cell>
          <cell r="I93">
            <v>19891211</v>
          </cell>
          <cell r="K93">
            <v>5</v>
          </cell>
          <cell r="L93">
            <v>0.36899999999999999</v>
          </cell>
          <cell r="M93" t="str">
            <v>정율법</v>
          </cell>
          <cell r="N93">
            <v>0</v>
          </cell>
          <cell r="O93" t="str">
            <v>★★★</v>
          </cell>
          <cell r="P93">
            <v>0</v>
          </cell>
          <cell r="Q93">
            <v>1000</v>
          </cell>
          <cell r="R93">
            <v>1000</v>
          </cell>
          <cell r="S93">
            <v>319000</v>
          </cell>
        </row>
        <row r="94">
          <cell r="A94" t="str">
            <v>101891216006</v>
          </cell>
          <cell r="B94" t="str">
            <v>의자</v>
          </cell>
          <cell r="C94" t="str">
            <v>서울본사</v>
          </cell>
          <cell r="D94">
            <v>631000</v>
          </cell>
          <cell r="E94">
            <v>0</v>
          </cell>
          <cell r="F94">
            <v>630000</v>
          </cell>
          <cell r="G94">
            <v>0</v>
          </cell>
          <cell r="H94">
            <v>631000</v>
          </cell>
          <cell r="I94">
            <v>19891211</v>
          </cell>
          <cell r="K94">
            <v>5</v>
          </cell>
          <cell r="L94">
            <v>0.36899999999999999</v>
          </cell>
          <cell r="M94" t="str">
            <v>정율법</v>
          </cell>
          <cell r="N94">
            <v>0</v>
          </cell>
          <cell r="O94" t="str">
            <v>★★★</v>
          </cell>
          <cell r="P94">
            <v>0</v>
          </cell>
          <cell r="Q94">
            <v>1000</v>
          </cell>
          <cell r="R94">
            <v>1000</v>
          </cell>
          <cell r="S94">
            <v>630000</v>
          </cell>
        </row>
        <row r="95">
          <cell r="A95" t="str">
            <v>101891216007</v>
          </cell>
          <cell r="B95" t="str">
            <v>난방기</v>
          </cell>
          <cell r="C95" t="str">
            <v>부평하치장</v>
          </cell>
          <cell r="D95">
            <v>1672728</v>
          </cell>
          <cell r="E95">
            <v>0</v>
          </cell>
          <cell r="F95">
            <v>1505456</v>
          </cell>
          <cell r="G95">
            <v>55757</v>
          </cell>
          <cell r="H95">
            <v>1672728</v>
          </cell>
          <cell r="I95">
            <v>19891230</v>
          </cell>
          <cell r="K95">
            <v>8</v>
          </cell>
          <cell r="L95">
            <v>0.25</v>
          </cell>
          <cell r="M95" t="str">
            <v>정율법</v>
          </cell>
          <cell r="N95">
            <v>0</v>
          </cell>
          <cell r="O95" t="str">
            <v>★</v>
          </cell>
          <cell r="P95">
            <v>0</v>
          </cell>
          <cell r="Q95">
            <v>167272</v>
          </cell>
          <cell r="R95">
            <v>111515</v>
          </cell>
          <cell r="S95">
            <v>1561213</v>
          </cell>
        </row>
        <row r="96">
          <cell r="A96" t="str">
            <v>101900116002</v>
          </cell>
          <cell r="B96" t="str">
            <v>S/W</v>
          </cell>
          <cell r="C96" t="str">
            <v>서울본사</v>
          </cell>
          <cell r="D96">
            <v>40000000</v>
          </cell>
          <cell r="E96">
            <v>0</v>
          </cell>
          <cell r="F96">
            <v>38666666</v>
          </cell>
          <cell r="G96">
            <v>1332334</v>
          </cell>
          <cell r="H96">
            <v>40000000</v>
          </cell>
          <cell r="I96">
            <v>19900126</v>
          </cell>
          <cell r="K96">
            <v>5</v>
          </cell>
          <cell r="L96">
            <v>0.36899999999999999</v>
          </cell>
          <cell r="M96" t="str">
            <v>정율법</v>
          </cell>
          <cell r="N96">
            <v>0</v>
          </cell>
          <cell r="O96" t="str">
            <v>★★★</v>
          </cell>
          <cell r="P96">
            <v>0</v>
          </cell>
          <cell r="Q96">
            <v>1333334</v>
          </cell>
          <cell r="R96">
            <v>1000</v>
          </cell>
          <cell r="S96">
            <v>39999000</v>
          </cell>
        </row>
        <row r="97">
          <cell r="A97" t="str">
            <v>101900116003</v>
          </cell>
          <cell r="B97" t="str">
            <v>모뎀 DVT</v>
          </cell>
          <cell r="C97" t="str">
            <v>서울본사</v>
          </cell>
          <cell r="D97">
            <v>30000000</v>
          </cell>
          <cell r="E97">
            <v>0</v>
          </cell>
          <cell r="F97">
            <v>29000000</v>
          </cell>
          <cell r="G97">
            <v>999000</v>
          </cell>
          <cell r="H97">
            <v>30000000</v>
          </cell>
          <cell r="I97">
            <v>19900112</v>
          </cell>
          <cell r="K97">
            <v>5</v>
          </cell>
          <cell r="L97">
            <v>0.36899999999999999</v>
          </cell>
          <cell r="M97" t="str">
            <v>정율법</v>
          </cell>
          <cell r="N97">
            <v>0</v>
          </cell>
          <cell r="O97" t="str">
            <v>★★★</v>
          </cell>
          <cell r="P97">
            <v>0</v>
          </cell>
          <cell r="Q97">
            <v>1000000</v>
          </cell>
          <cell r="R97">
            <v>1000</v>
          </cell>
          <cell r="S97">
            <v>29999000</v>
          </cell>
        </row>
        <row r="98">
          <cell r="A98" t="str">
            <v>101900216002</v>
          </cell>
          <cell r="B98" t="str">
            <v>FAX</v>
          </cell>
          <cell r="C98" t="str">
            <v>부평하치장</v>
          </cell>
          <cell r="D98">
            <v>1700000</v>
          </cell>
          <cell r="E98">
            <v>0</v>
          </cell>
          <cell r="F98">
            <v>1643332</v>
          </cell>
          <cell r="G98">
            <v>55668</v>
          </cell>
          <cell r="H98">
            <v>1700000</v>
          </cell>
          <cell r="I98">
            <v>19900221</v>
          </cell>
          <cell r="K98">
            <v>5</v>
          </cell>
          <cell r="L98">
            <v>0.36899999999999999</v>
          </cell>
          <cell r="M98" t="str">
            <v>정율법</v>
          </cell>
          <cell r="N98">
            <v>0</v>
          </cell>
          <cell r="O98" t="str">
            <v>★★★</v>
          </cell>
          <cell r="P98">
            <v>0</v>
          </cell>
          <cell r="Q98">
            <v>56668</v>
          </cell>
          <cell r="R98">
            <v>1000</v>
          </cell>
          <cell r="S98">
            <v>1699000</v>
          </cell>
        </row>
        <row r="99">
          <cell r="A99" t="str">
            <v>101900316001</v>
          </cell>
          <cell r="B99" t="str">
            <v>책상</v>
          </cell>
          <cell r="C99" t="str">
            <v>서울본사</v>
          </cell>
          <cell r="D99">
            <v>2240000</v>
          </cell>
          <cell r="E99">
            <v>0</v>
          </cell>
          <cell r="F99">
            <v>2165332</v>
          </cell>
          <cell r="G99">
            <v>73668</v>
          </cell>
          <cell r="H99">
            <v>2240000</v>
          </cell>
          <cell r="I99">
            <v>19900303</v>
          </cell>
          <cell r="K99">
            <v>5</v>
          </cell>
          <cell r="L99">
            <v>0.36899999999999999</v>
          </cell>
          <cell r="M99" t="str">
            <v>정율법</v>
          </cell>
          <cell r="N99">
            <v>0</v>
          </cell>
          <cell r="O99" t="str">
            <v>★★★</v>
          </cell>
          <cell r="P99">
            <v>0</v>
          </cell>
          <cell r="Q99">
            <v>74668</v>
          </cell>
          <cell r="R99">
            <v>1000</v>
          </cell>
          <cell r="S99">
            <v>2239000</v>
          </cell>
        </row>
        <row r="100">
          <cell r="A100" t="str">
            <v>101900316002</v>
          </cell>
          <cell r="B100" t="str">
            <v>의자외</v>
          </cell>
          <cell r="C100" t="str">
            <v>서울본사</v>
          </cell>
          <cell r="D100">
            <v>3055000</v>
          </cell>
          <cell r="E100">
            <v>0</v>
          </cell>
          <cell r="F100">
            <v>2953166</v>
          </cell>
          <cell r="G100">
            <v>100834</v>
          </cell>
          <cell r="H100">
            <v>3055000</v>
          </cell>
          <cell r="I100">
            <v>19900308</v>
          </cell>
          <cell r="K100">
            <v>5</v>
          </cell>
          <cell r="L100">
            <v>0.36899999999999999</v>
          </cell>
          <cell r="M100" t="str">
            <v>정율법</v>
          </cell>
          <cell r="N100">
            <v>0</v>
          </cell>
          <cell r="O100" t="str">
            <v>★★★</v>
          </cell>
          <cell r="P100">
            <v>0</v>
          </cell>
          <cell r="Q100">
            <v>101834</v>
          </cell>
          <cell r="R100">
            <v>1000</v>
          </cell>
          <cell r="S100">
            <v>3054000</v>
          </cell>
        </row>
        <row r="101">
          <cell r="A101" t="str">
            <v>101900316003</v>
          </cell>
          <cell r="B101" t="str">
            <v>협탁</v>
          </cell>
          <cell r="C101" t="str">
            <v>서울본사</v>
          </cell>
          <cell r="D101">
            <v>120000</v>
          </cell>
          <cell r="E101">
            <v>0</v>
          </cell>
          <cell r="F101">
            <v>116000</v>
          </cell>
          <cell r="G101">
            <v>3000</v>
          </cell>
          <cell r="H101">
            <v>120000</v>
          </cell>
          <cell r="I101">
            <v>19900314</v>
          </cell>
          <cell r="K101">
            <v>5</v>
          </cell>
          <cell r="L101">
            <v>0.36899999999999999</v>
          </cell>
          <cell r="M101" t="str">
            <v>정율법</v>
          </cell>
          <cell r="N101">
            <v>0</v>
          </cell>
          <cell r="O101" t="str">
            <v>★★★</v>
          </cell>
          <cell r="P101">
            <v>0</v>
          </cell>
          <cell r="Q101">
            <v>4000</v>
          </cell>
          <cell r="R101">
            <v>1000</v>
          </cell>
          <cell r="S101">
            <v>119000</v>
          </cell>
        </row>
        <row r="102">
          <cell r="A102" t="str">
            <v>101900316004</v>
          </cell>
          <cell r="B102" t="str">
            <v>씽크대</v>
          </cell>
          <cell r="C102" t="str">
            <v>부평하치장</v>
          </cell>
          <cell r="D102">
            <v>100000</v>
          </cell>
          <cell r="E102">
            <v>0</v>
          </cell>
          <cell r="F102">
            <v>96666</v>
          </cell>
          <cell r="G102">
            <v>2334</v>
          </cell>
          <cell r="H102">
            <v>100000</v>
          </cell>
          <cell r="I102">
            <v>19900314</v>
          </cell>
          <cell r="K102">
            <v>5</v>
          </cell>
          <cell r="L102">
            <v>0.36899999999999999</v>
          </cell>
          <cell r="M102" t="str">
            <v>정율법</v>
          </cell>
          <cell r="N102">
            <v>0</v>
          </cell>
          <cell r="O102" t="str">
            <v>★★★</v>
          </cell>
          <cell r="P102">
            <v>0</v>
          </cell>
          <cell r="Q102">
            <v>3334</v>
          </cell>
          <cell r="R102">
            <v>1000</v>
          </cell>
          <cell r="S102">
            <v>99000</v>
          </cell>
        </row>
        <row r="103">
          <cell r="A103" t="str">
            <v>101900316005</v>
          </cell>
          <cell r="B103" t="str">
            <v>가스렌지</v>
          </cell>
          <cell r="C103" t="str">
            <v>부평하치장</v>
          </cell>
          <cell r="D103">
            <v>125000</v>
          </cell>
          <cell r="E103">
            <v>0</v>
          </cell>
          <cell r="F103">
            <v>116666</v>
          </cell>
          <cell r="G103">
            <v>4166</v>
          </cell>
          <cell r="H103">
            <v>125000</v>
          </cell>
          <cell r="I103">
            <v>19900314</v>
          </cell>
          <cell r="K103">
            <v>6</v>
          </cell>
          <cell r="L103">
            <v>0.31900000000000001</v>
          </cell>
          <cell r="M103" t="str">
            <v>정율법</v>
          </cell>
          <cell r="N103">
            <v>0</v>
          </cell>
          <cell r="O103" t="str">
            <v>★★</v>
          </cell>
          <cell r="P103">
            <v>0</v>
          </cell>
          <cell r="Q103">
            <v>8334</v>
          </cell>
          <cell r="R103">
            <v>4168</v>
          </cell>
          <cell r="S103">
            <v>120832</v>
          </cell>
        </row>
        <row r="104">
          <cell r="A104" t="str">
            <v>101900416001</v>
          </cell>
          <cell r="B104" t="str">
            <v>TV</v>
          </cell>
          <cell r="C104" t="str">
            <v>광양공장</v>
          </cell>
          <cell r="D104">
            <v>240000</v>
          </cell>
          <cell r="E104">
            <v>0</v>
          </cell>
          <cell r="F104">
            <v>232000</v>
          </cell>
          <cell r="G104">
            <v>7000</v>
          </cell>
          <cell r="H104">
            <v>240000</v>
          </cell>
          <cell r="I104">
            <v>19900416</v>
          </cell>
          <cell r="K104">
            <v>5</v>
          </cell>
          <cell r="L104">
            <v>0.36899999999999999</v>
          </cell>
          <cell r="M104" t="str">
            <v>정율법</v>
          </cell>
          <cell r="N104">
            <v>0</v>
          </cell>
          <cell r="O104" t="str">
            <v>★★★</v>
          </cell>
          <cell r="P104">
            <v>0</v>
          </cell>
          <cell r="Q104">
            <v>8000</v>
          </cell>
          <cell r="R104">
            <v>1000</v>
          </cell>
          <cell r="S104">
            <v>239000</v>
          </cell>
        </row>
        <row r="105">
          <cell r="A105" t="str">
            <v>101900616001</v>
          </cell>
          <cell r="B105" t="str">
            <v>에어콘</v>
          </cell>
          <cell r="C105" t="str">
            <v>서울본사</v>
          </cell>
          <cell r="D105">
            <v>938182</v>
          </cell>
          <cell r="E105">
            <v>0</v>
          </cell>
          <cell r="F105">
            <v>875636</v>
          </cell>
          <cell r="G105">
            <v>31272</v>
          </cell>
          <cell r="H105">
            <v>938182</v>
          </cell>
          <cell r="I105">
            <v>19900630</v>
          </cell>
          <cell r="K105">
            <v>6</v>
          </cell>
          <cell r="L105">
            <v>0.31900000000000001</v>
          </cell>
          <cell r="M105" t="str">
            <v>정율법</v>
          </cell>
          <cell r="N105">
            <v>0</v>
          </cell>
          <cell r="O105" t="str">
            <v>★★</v>
          </cell>
          <cell r="P105">
            <v>0</v>
          </cell>
          <cell r="Q105">
            <v>62546</v>
          </cell>
          <cell r="R105">
            <v>31274</v>
          </cell>
          <cell r="S105">
            <v>906908</v>
          </cell>
        </row>
        <row r="106">
          <cell r="A106" t="str">
            <v>101900716001</v>
          </cell>
          <cell r="B106" t="str">
            <v>TV</v>
          </cell>
          <cell r="C106" t="str">
            <v>서울본사</v>
          </cell>
          <cell r="D106">
            <v>180000</v>
          </cell>
          <cell r="E106">
            <v>0</v>
          </cell>
          <cell r="F106">
            <v>174000</v>
          </cell>
          <cell r="G106">
            <v>5000</v>
          </cell>
          <cell r="H106">
            <v>180000</v>
          </cell>
          <cell r="I106">
            <v>19900710</v>
          </cell>
          <cell r="K106">
            <v>5</v>
          </cell>
          <cell r="L106">
            <v>0.36899999999999999</v>
          </cell>
          <cell r="M106" t="str">
            <v>정율법</v>
          </cell>
          <cell r="N106">
            <v>0</v>
          </cell>
          <cell r="O106" t="str">
            <v>★★★</v>
          </cell>
          <cell r="P106">
            <v>0</v>
          </cell>
          <cell r="Q106">
            <v>6000</v>
          </cell>
          <cell r="R106">
            <v>1000</v>
          </cell>
          <cell r="S106">
            <v>179000</v>
          </cell>
        </row>
        <row r="107">
          <cell r="A107" t="str">
            <v>101900816006</v>
          </cell>
          <cell r="B107" t="str">
            <v>전화기</v>
          </cell>
          <cell r="C107" t="str">
            <v>서울본사</v>
          </cell>
          <cell r="D107">
            <v>390000</v>
          </cell>
          <cell r="E107">
            <v>0</v>
          </cell>
          <cell r="F107">
            <v>364000</v>
          </cell>
          <cell r="G107">
            <v>13000</v>
          </cell>
          <cell r="H107">
            <v>390000</v>
          </cell>
          <cell r="I107">
            <v>19900822</v>
          </cell>
          <cell r="K107">
            <v>6</v>
          </cell>
          <cell r="L107">
            <v>0.31900000000000001</v>
          </cell>
          <cell r="M107" t="str">
            <v>정율법</v>
          </cell>
          <cell r="N107">
            <v>0</v>
          </cell>
          <cell r="O107" t="str">
            <v>★★</v>
          </cell>
          <cell r="P107">
            <v>0</v>
          </cell>
          <cell r="Q107">
            <v>26000</v>
          </cell>
          <cell r="R107">
            <v>13000</v>
          </cell>
          <cell r="S107">
            <v>377000</v>
          </cell>
        </row>
        <row r="108">
          <cell r="A108" t="str">
            <v>101900916001</v>
          </cell>
          <cell r="B108" t="str">
            <v>탁자외</v>
          </cell>
          <cell r="C108" t="str">
            <v>광양공장</v>
          </cell>
          <cell r="D108">
            <v>2318182</v>
          </cell>
          <cell r="E108">
            <v>0</v>
          </cell>
          <cell r="F108">
            <v>2240908</v>
          </cell>
          <cell r="G108">
            <v>76274</v>
          </cell>
          <cell r="H108">
            <v>2318182</v>
          </cell>
          <cell r="I108">
            <v>19900905</v>
          </cell>
          <cell r="K108">
            <v>5</v>
          </cell>
          <cell r="L108">
            <v>0.36899999999999999</v>
          </cell>
          <cell r="M108" t="str">
            <v>정율법</v>
          </cell>
          <cell r="N108">
            <v>0</v>
          </cell>
          <cell r="O108" t="str">
            <v>★★★</v>
          </cell>
          <cell r="P108">
            <v>0</v>
          </cell>
          <cell r="Q108">
            <v>77274</v>
          </cell>
          <cell r="R108">
            <v>1000</v>
          </cell>
          <cell r="S108">
            <v>2317182</v>
          </cell>
        </row>
        <row r="109">
          <cell r="A109" t="str">
            <v>101900916003</v>
          </cell>
          <cell r="B109" t="str">
            <v>냉장고</v>
          </cell>
          <cell r="C109" t="str">
            <v>광양공장</v>
          </cell>
          <cell r="D109">
            <v>1300000</v>
          </cell>
          <cell r="E109">
            <v>0</v>
          </cell>
          <cell r="F109">
            <v>1213333</v>
          </cell>
          <cell r="G109">
            <v>43333</v>
          </cell>
          <cell r="H109">
            <v>1300000</v>
          </cell>
          <cell r="I109">
            <v>19900929</v>
          </cell>
          <cell r="K109">
            <v>6</v>
          </cell>
          <cell r="L109">
            <v>0.31900000000000001</v>
          </cell>
          <cell r="M109" t="str">
            <v>정율법</v>
          </cell>
          <cell r="N109">
            <v>0</v>
          </cell>
          <cell r="O109" t="str">
            <v>★★</v>
          </cell>
          <cell r="P109">
            <v>0</v>
          </cell>
          <cell r="Q109">
            <v>86667</v>
          </cell>
          <cell r="R109">
            <v>43334</v>
          </cell>
          <cell r="S109">
            <v>1256666</v>
          </cell>
        </row>
        <row r="110">
          <cell r="A110" t="str">
            <v>101901016002</v>
          </cell>
          <cell r="B110" t="str">
            <v>공기정화기</v>
          </cell>
          <cell r="C110" t="str">
            <v>광양공장</v>
          </cell>
          <cell r="D110">
            <v>340000</v>
          </cell>
          <cell r="E110">
            <v>0</v>
          </cell>
          <cell r="F110">
            <v>317333</v>
          </cell>
          <cell r="G110">
            <v>11333</v>
          </cell>
          <cell r="H110">
            <v>340000</v>
          </cell>
          <cell r="I110">
            <v>19901031</v>
          </cell>
          <cell r="K110">
            <v>6</v>
          </cell>
          <cell r="L110">
            <v>0.31900000000000001</v>
          </cell>
          <cell r="M110" t="str">
            <v>정율법</v>
          </cell>
          <cell r="N110">
            <v>0</v>
          </cell>
          <cell r="O110" t="str">
            <v>★★</v>
          </cell>
          <cell r="P110">
            <v>0</v>
          </cell>
          <cell r="Q110">
            <v>22667</v>
          </cell>
          <cell r="R110">
            <v>11334</v>
          </cell>
          <cell r="S110">
            <v>328666</v>
          </cell>
        </row>
        <row r="111">
          <cell r="A111" t="str">
            <v>101901116006</v>
          </cell>
          <cell r="B111" t="str">
            <v>냉장고　</v>
          </cell>
          <cell r="C111" t="str">
            <v>포항공장</v>
          </cell>
          <cell r="D111">
            <v>347000</v>
          </cell>
          <cell r="E111">
            <v>0</v>
          </cell>
          <cell r="F111">
            <v>323866</v>
          </cell>
          <cell r="G111">
            <v>11566</v>
          </cell>
          <cell r="H111">
            <v>347000</v>
          </cell>
          <cell r="I111">
            <v>19901107</v>
          </cell>
          <cell r="K111">
            <v>6</v>
          </cell>
          <cell r="L111">
            <v>0.31900000000000001</v>
          </cell>
          <cell r="M111" t="str">
            <v>정율법</v>
          </cell>
          <cell r="N111">
            <v>0</v>
          </cell>
          <cell r="O111" t="str">
            <v>★★</v>
          </cell>
          <cell r="P111">
            <v>0</v>
          </cell>
          <cell r="Q111">
            <v>23134</v>
          </cell>
          <cell r="R111">
            <v>11568</v>
          </cell>
          <cell r="S111">
            <v>335432</v>
          </cell>
        </row>
        <row r="112">
          <cell r="A112" t="str">
            <v>101901116007</v>
          </cell>
          <cell r="B112" t="str">
            <v>반사경</v>
          </cell>
          <cell r="C112" t="str">
            <v>광양공장</v>
          </cell>
          <cell r="D112">
            <v>600000</v>
          </cell>
          <cell r="E112">
            <v>0</v>
          </cell>
          <cell r="F112">
            <v>580000</v>
          </cell>
          <cell r="G112">
            <v>19000</v>
          </cell>
          <cell r="H112">
            <v>600000</v>
          </cell>
          <cell r="I112">
            <v>19901122</v>
          </cell>
          <cell r="K112">
            <v>5</v>
          </cell>
          <cell r="L112">
            <v>0.36899999999999999</v>
          </cell>
          <cell r="M112" t="str">
            <v>정율법</v>
          </cell>
          <cell r="N112">
            <v>0</v>
          </cell>
          <cell r="O112" t="str">
            <v>★★★</v>
          </cell>
          <cell r="P112">
            <v>0</v>
          </cell>
          <cell r="Q112">
            <v>20000</v>
          </cell>
          <cell r="R112">
            <v>1000</v>
          </cell>
          <cell r="S112">
            <v>599000</v>
          </cell>
        </row>
        <row r="113">
          <cell r="A113" t="str">
            <v>101901116008</v>
          </cell>
          <cell r="B113" t="str">
            <v>소파외</v>
          </cell>
          <cell r="C113" t="str">
            <v>광양공장</v>
          </cell>
          <cell r="D113">
            <v>1200000</v>
          </cell>
          <cell r="E113">
            <v>0</v>
          </cell>
          <cell r="F113">
            <v>1160000</v>
          </cell>
          <cell r="G113">
            <v>39000</v>
          </cell>
          <cell r="H113">
            <v>1200000</v>
          </cell>
          <cell r="I113">
            <v>19901126</v>
          </cell>
          <cell r="K113">
            <v>5</v>
          </cell>
          <cell r="L113">
            <v>0.36899999999999999</v>
          </cell>
          <cell r="M113" t="str">
            <v>정율법</v>
          </cell>
          <cell r="N113">
            <v>0</v>
          </cell>
          <cell r="O113" t="str">
            <v>★★★</v>
          </cell>
          <cell r="P113">
            <v>0</v>
          </cell>
          <cell r="Q113">
            <v>40000</v>
          </cell>
          <cell r="R113">
            <v>1000</v>
          </cell>
          <cell r="S113">
            <v>1199000</v>
          </cell>
        </row>
        <row r="114">
          <cell r="A114" t="str">
            <v>101901216004</v>
          </cell>
          <cell r="B114" t="str">
            <v>온수기</v>
          </cell>
          <cell r="C114" t="str">
            <v>부평하치장</v>
          </cell>
          <cell r="D114">
            <v>290000</v>
          </cell>
          <cell r="E114">
            <v>0</v>
          </cell>
          <cell r="F114">
            <v>270666</v>
          </cell>
          <cell r="G114">
            <v>9666</v>
          </cell>
          <cell r="H114">
            <v>290000</v>
          </cell>
          <cell r="I114">
            <v>19901227</v>
          </cell>
          <cell r="K114">
            <v>6</v>
          </cell>
          <cell r="L114">
            <v>0.31900000000000001</v>
          </cell>
          <cell r="M114" t="str">
            <v>정율법</v>
          </cell>
          <cell r="N114">
            <v>0</v>
          </cell>
          <cell r="O114" t="str">
            <v>★★</v>
          </cell>
          <cell r="P114">
            <v>0</v>
          </cell>
          <cell r="Q114">
            <v>19334</v>
          </cell>
          <cell r="R114">
            <v>9668</v>
          </cell>
          <cell r="S114">
            <v>280332</v>
          </cell>
        </row>
        <row r="115">
          <cell r="A115" t="str">
            <v>101901216005</v>
          </cell>
          <cell r="B115" t="str">
            <v>온수기</v>
          </cell>
          <cell r="C115" t="str">
            <v>포항공장</v>
          </cell>
          <cell r="D115">
            <v>318182</v>
          </cell>
          <cell r="E115">
            <v>0</v>
          </cell>
          <cell r="F115">
            <v>296970</v>
          </cell>
          <cell r="G115">
            <v>10606</v>
          </cell>
          <cell r="H115">
            <v>318182</v>
          </cell>
          <cell r="I115">
            <v>19901214</v>
          </cell>
          <cell r="K115">
            <v>6</v>
          </cell>
          <cell r="L115">
            <v>0.31900000000000001</v>
          </cell>
          <cell r="M115" t="str">
            <v>정율법</v>
          </cell>
          <cell r="N115">
            <v>0</v>
          </cell>
          <cell r="O115" t="str">
            <v>★★</v>
          </cell>
          <cell r="P115">
            <v>0</v>
          </cell>
          <cell r="Q115">
            <v>21212</v>
          </cell>
          <cell r="R115">
            <v>10606</v>
          </cell>
          <cell r="S115">
            <v>307576</v>
          </cell>
        </row>
        <row r="116">
          <cell r="A116" t="str">
            <v>101901216006</v>
          </cell>
          <cell r="B116" t="str">
            <v>온풍기</v>
          </cell>
          <cell r="C116" t="str">
            <v>포항공장</v>
          </cell>
          <cell r="D116">
            <v>1045454</v>
          </cell>
          <cell r="E116">
            <v>0</v>
          </cell>
          <cell r="F116">
            <v>975757</v>
          </cell>
          <cell r="G116">
            <v>34848</v>
          </cell>
          <cell r="H116">
            <v>1045454</v>
          </cell>
          <cell r="I116">
            <v>19901231</v>
          </cell>
          <cell r="K116">
            <v>6</v>
          </cell>
          <cell r="L116">
            <v>0.31900000000000001</v>
          </cell>
          <cell r="M116" t="str">
            <v>정율법</v>
          </cell>
          <cell r="N116">
            <v>0</v>
          </cell>
          <cell r="O116" t="str">
            <v>★★</v>
          </cell>
          <cell r="P116">
            <v>0</v>
          </cell>
          <cell r="Q116">
            <v>69697</v>
          </cell>
          <cell r="R116">
            <v>34849</v>
          </cell>
          <cell r="S116">
            <v>1010605</v>
          </cell>
        </row>
        <row r="117">
          <cell r="A117" t="str">
            <v>101901216007</v>
          </cell>
          <cell r="B117" t="str">
            <v>온수기</v>
          </cell>
          <cell r="C117" t="str">
            <v>광양공장</v>
          </cell>
          <cell r="D117">
            <v>580000</v>
          </cell>
          <cell r="E117">
            <v>0</v>
          </cell>
          <cell r="F117">
            <v>541333</v>
          </cell>
          <cell r="G117">
            <v>19333</v>
          </cell>
          <cell r="H117">
            <v>580000</v>
          </cell>
          <cell r="I117">
            <v>19901213</v>
          </cell>
          <cell r="K117">
            <v>6</v>
          </cell>
          <cell r="L117">
            <v>0.31900000000000001</v>
          </cell>
          <cell r="M117" t="str">
            <v>정율법</v>
          </cell>
          <cell r="N117">
            <v>0</v>
          </cell>
          <cell r="O117" t="str">
            <v>★★</v>
          </cell>
          <cell r="P117">
            <v>0</v>
          </cell>
          <cell r="Q117">
            <v>38667</v>
          </cell>
          <cell r="R117">
            <v>19334</v>
          </cell>
          <cell r="S117">
            <v>560666</v>
          </cell>
        </row>
        <row r="118">
          <cell r="A118" t="str">
            <v>101901216008</v>
          </cell>
          <cell r="B118" t="str">
            <v>열풍기</v>
          </cell>
          <cell r="C118" t="str">
            <v>광양공장</v>
          </cell>
          <cell r="D118">
            <v>1640000</v>
          </cell>
          <cell r="E118">
            <v>0</v>
          </cell>
          <cell r="F118">
            <v>1530666</v>
          </cell>
          <cell r="G118">
            <v>54666</v>
          </cell>
          <cell r="H118">
            <v>1640000</v>
          </cell>
          <cell r="I118">
            <v>19901214</v>
          </cell>
          <cell r="K118">
            <v>6</v>
          </cell>
          <cell r="L118">
            <v>0.31900000000000001</v>
          </cell>
          <cell r="M118" t="str">
            <v>정율법</v>
          </cell>
          <cell r="N118">
            <v>0</v>
          </cell>
          <cell r="O118" t="str">
            <v>★★</v>
          </cell>
          <cell r="P118">
            <v>0</v>
          </cell>
          <cell r="Q118">
            <v>109334</v>
          </cell>
          <cell r="R118">
            <v>54668</v>
          </cell>
          <cell r="S118">
            <v>1585332</v>
          </cell>
        </row>
        <row r="119">
          <cell r="A119" t="str">
            <v>101910316002</v>
          </cell>
          <cell r="B119" t="str">
            <v>책상</v>
          </cell>
          <cell r="C119" t="str">
            <v>서울본사</v>
          </cell>
          <cell r="D119">
            <v>545000</v>
          </cell>
          <cell r="E119">
            <v>0</v>
          </cell>
          <cell r="F119">
            <v>508666</v>
          </cell>
          <cell r="G119">
            <v>18166</v>
          </cell>
          <cell r="H119">
            <v>545000</v>
          </cell>
          <cell r="I119">
            <v>19910318</v>
          </cell>
          <cell r="K119">
            <v>5</v>
          </cell>
          <cell r="L119">
            <v>0.36899999999999999</v>
          </cell>
          <cell r="M119" t="str">
            <v>정율법</v>
          </cell>
          <cell r="N119">
            <v>0</v>
          </cell>
          <cell r="O119" t="str">
            <v>★★</v>
          </cell>
          <cell r="P119">
            <v>0</v>
          </cell>
          <cell r="Q119">
            <v>36334</v>
          </cell>
          <cell r="R119">
            <v>18168</v>
          </cell>
          <cell r="S119">
            <v>526832</v>
          </cell>
        </row>
        <row r="120">
          <cell r="A120" t="str">
            <v>101910316003</v>
          </cell>
          <cell r="B120" t="str">
            <v>복사기</v>
          </cell>
          <cell r="C120" t="str">
            <v>서울본사</v>
          </cell>
          <cell r="D120">
            <v>2350000</v>
          </cell>
          <cell r="E120">
            <v>0</v>
          </cell>
          <cell r="F120">
            <v>2193333</v>
          </cell>
          <cell r="G120">
            <v>78333</v>
          </cell>
          <cell r="H120">
            <v>2350000</v>
          </cell>
          <cell r="I120">
            <v>19910330</v>
          </cell>
          <cell r="K120">
            <v>5</v>
          </cell>
          <cell r="L120">
            <v>0.36899999999999999</v>
          </cell>
          <cell r="M120" t="str">
            <v>정율법</v>
          </cell>
          <cell r="N120">
            <v>0</v>
          </cell>
          <cell r="O120" t="str">
            <v>★★</v>
          </cell>
          <cell r="P120">
            <v>0</v>
          </cell>
          <cell r="Q120">
            <v>156667</v>
          </cell>
          <cell r="R120">
            <v>78334</v>
          </cell>
          <cell r="S120">
            <v>2271666</v>
          </cell>
        </row>
        <row r="121">
          <cell r="A121" t="str">
            <v>101910416001</v>
          </cell>
          <cell r="B121" t="str">
            <v>기록기</v>
          </cell>
          <cell r="C121" t="str">
            <v>서울본사</v>
          </cell>
          <cell r="D121">
            <v>900000</v>
          </cell>
          <cell r="E121">
            <v>0</v>
          </cell>
          <cell r="F121">
            <v>840000</v>
          </cell>
          <cell r="G121">
            <v>30000</v>
          </cell>
          <cell r="H121">
            <v>900000</v>
          </cell>
          <cell r="I121">
            <v>19910427</v>
          </cell>
          <cell r="K121">
            <v>5</v>
          </cell>
          <cell r="L121">
            <v>0.36899999999999999</v>
          </cell>
          <cell r="M121" t="str">
            <v>정율법</v>
          </cell>
          <cell r="N121">
            <v>0</v>
          </cell>
          <cell r="O121" t="str">
            <v>★★</v>
          </cell>
          <cell r="P121">
            <v>0</v>
          </cell>
          <cell r="Q121">
            <v>60000</v>
          </cell>
          <cell r="R121">
            <v>30000</v>
          </cell>
          <cell r="S121">
            <v>870000</v>
          </cell>
        </row>
        <row r="122">
          <cell r="A122" t="str">
            <v>101910416002</v>
          </cell>
          <cell r="B122" t="str">
            <v>세탁기</v>
          </cell>
          <cell r="C122" t="str">
            <v>서울본사</v>
          </cell>
          <cell r="D122">
            <v>384000</v>
          </cell>
          <cell r="E122">
            <v>0</v>
          </cell>
          <cell r="F122">
            <v>345600</v>
          </cell>
          <cell r="G122">
            <v>12800</v>
          </cell>
          <cell r="H122">
            <v>384000</v>
          </cell>
          <cell r="I122">
            <v>19910430</v>
          </cell>
          <cell r="K122">
            <v>6</v>
          </cell>
          <cell r="L122">
            <v>0.31900000000000001</v>
          </cell>
          <cell r="M122" t="str">
            <v>정율법</v>
          </cell>
          <cell r="N122">
            <v>0</v>
          </cell>
          <cell r="O122" t="str">
            <v>★</v>
          </cell>
          <cell r="P122">
            <v>0</v>
          </cell>
          <cell r="Q122">
            <v>38400</v>
          </cell>
          <cell r="R122">
            <v>25600</v>
          </cell>
          <cell r="S122">
            <v>358400</v>
          </cell>
        </row>
        <row r="123">
          <cell r="A123" t="str">
            <v>101910516001</v>
          </cell>
          <cell r="B123" t="str">
            <v>화일박스</v>
          </cell>
          <cell r="C123" t="str">
            <v>광양공장</v>
          </cell>
          <cell r="D123">
            <v>90000</v>
          </cell>
          <cell r="E123">
            <v>0</v>
          </cell>
          <cell r="F123">
            <v>70544</v>
          </cell>
          <cell r="G123">
            <v>4007</v>
          </cell>
          <cell r="H123">
            <v>90000</v>
          </cell>
          <cell r="I123">
            <v>19910530</v>
          </cell>
          <cell r="K123">
            <v>10</v>
          </cell>
          <cell r="L123">
            <v>0.20599999999999999</v>
          </cell>
          <cell r="M123" t="str">
            <v>정율법</v>
          </cell>
          <cell r="N123">
            <v>0</v>
          </cell>
          <cell r="P123">
            <v>0</v>
          </cell>
          <cell r="Q123">
            <v>19456</v>
          </cell>
          <cell r="R123">
            <v>15449</v>
          </cell>
          <cell r="S123">
            <v>74551</v>
          </cell>
        </row>
        <row r="124">
          <cell r="A124" t="str">
            <v>101910716002</v>
          </cell>
          <cell r="B124" t="str">
            <v>선풍기</v>
          </cell>
          <cell r="C124" t="str">
            <v>광양공장</v>
          </cell>
          <cell r="D124">
            <v>524000</v>
          </cell>
          <cell r="E124">
            <v>0</v>
          </cell>
          <cell r="F124">
            <v>471600</v>
          </cell>
          <cell r="G124">
            <v>17466</v>
          </cell>
          <cell r="H124">
            <v>524000</v>
          </cell>
          <cell r="I124">
            <v>19910706</v>
          </cell>
          <cell r="K124">
            <v>6</v>
          </cell>
          <cell r="L124">
            <v>0.31900000000000001</v>
          </cell>
          <cell r="M124" t="str">
            <v>정율법</v>
          </cell>
          <cell r="N124">
            <v>0</v>
          </cell>
          <cell r="O124" t="str">
            <v>★</v>
          </cell>
          <cell r="P124">
            <v>0</v>
          </cell>
          <cell r="Q124">
            <v>52400</v>
          </cell>
          <cell r="R124">
            <v>34934</v>
          </cell>
          <cell r="S124">
            <v>489066</v>
          </cell>
        </row>
        <row r="125">
          <cell r="A125" t="str">
            <v>101910816001</v>
          </cell>
          <cell r="B125" t="str">
            <v>단말기</v>
          </cell>
          <cell r="C125" t="str">
            <v>서울본사</v>
          </cell>
          <cell r="D125">
            <v>3396000</v>
          </cell>
          <cell r="E125">
            <v>0</v>
          </cell>
          <cell r="F125">
            <v>3169600</v>
          </cell>
          <cell r="G125">
            <v>113200</v>
          </cell>
          <cell r="H125">
            <v>3396000</v>
          </cell>
          <cell r="I125">
            <v>19910831</v>
          </cell>
          <cell r="K125">
            <v>5</v>
          </cell>
          <cell r="L125">
            <v>0.36899999999999999</v>
          </cell>
          <cell r="M125" t="str">
            <v>정율법</v>
          </cell>
          <cell r="N125">
            <v>0</v>
          </cell>
          <cell r="O125" t="str">
            <v>★★</v>
          </cell>
          <cell r="P125">
            <v>0</v>
          </cell>
          <cell r="Q125">
            <v>226400</v>
          </cell>
          <cell r="R125">
            <v>113200</v>
          </cell>
          <cell r="S125">
            <v>3282800</v>
          </cell>
        </row>
        <row r="126">
          <cell r="A126" t="str">
            <v>101910816002</v>
          </cell>
          <cell r="B126" t="str">
            <v>씽크대</v>
          </cell>
          <cell r="C126" t="str">
            <v>광양공장</v>
          </cell>
          <cell r="D126">
            <v>250000</v>
          </cell>
          <cell r="E126">
            <v>0</v>
          </cell>
          <cell r="F126">
            <v>233333</v>
          </cell>
          <cell r="G126">
            <v>8333</v>
          </cell>
          <cell r="H126">
            <v>250000</v>
          </cell>
          <cell r="I126">
            <v>19910802</v>
          </cell>
          <cell r="K126">
            <v>5</v>
          </cell>
          <cell r="L126">
            <v>0.36899999999999999</v>
          </cell>
          <cell r="M126" t="str">
            <v>정율법</v>
          </cell>
          <cell r="N126">
            <v>0</v>
          </cell>
          <cell r="O126" t="str">
            <v>★★</v>
          </cell>
          <cell r="P126">
            <v>0</v>
          </cell>
          <cell r="Q126">
            <v>16667</v>
          </cell>
          <cell r="R126">
            <v>8334</v>
          </cell>
          <cell r="S126">
            <v>241666</v>
          </cell>
        </row>
        <row r="127">
          <cell r="A127" t="str">
            <v>101910916002</v>
          </cell>
          <cell r="B127" t="str">
            <v>모뎀</v>
          </cell>
          <cell r="C127" t="str">
            <v>서울본사</v>
          </cell>
          <cell r="D127">
            <v>139090</v>
          </cell>
          <cell r="E127">
            <v>0</v>
          </cell>
          <cell r="F127">
            <v>129817</v>
          </cell>
          <cell r="G127">
            <v>4636</v>
          </cell>
          <cell r="H127">
            <v>139090</v>
          </cell>
          <cell r="I127">
            <v>19910930</v>
          </cell>
          <cell r="K127">
            <v>5</v>
          </cell>
          <cell r="L127">
            <v>0.36899999999999999</v>
          </cell>
          <cell r="M127" t="str">
            <v>정율법</v>
          </cell>
          <cell r="N127">
            <v>0</v>
          </cell>
          <cell r="O127" t="str">
            <v>★★</v>
          </cell>
          <cell r="P127">
            <v>0</v>
          </cell>
          <cell r="Q127">
            <v>9273</v>
          </cell>
          <cell r="R127">
            <v>4637</v>
          </cell>
          <cell r="S127">
            <v>134453</v>
          </cell>
        </row>
        <row r="128">
          <cell r="A128" t="str">
            <v>101911016001</v>
          </cell>
          <cell r="B128" t="str">
            <v>프린터</v>
          </cell>
          <cell r="C128" t="str">
            <v>서울본사</v>
          </cell>
          <cell r="D128">
            <v>2000000</v>
          </cell>
          <cell r="E128">
            <v>0</v>
          </cell>
          <cell r="F128">
            <v>1866666</v>
          </cell>
          <cell r="G128">
            <v>66666</v>
          </cell>
          <cell r="H128">
            <v>2000000</v>
          </cell>
          <cell r="I128">
            <v>19911030</v>
          </cell>
          <cell r="K128">
            <v>5</v>
          </cell>
          <cell r="L128">
            <v>0.36899999999999999</v>
          </cell>
          <cell r="M128" t="str">
            <v>정율법</v>
          </cell>
          <cell r="N128">
            <v>0</v>
          </cell>
          <cell r="O128" t="str">
            <v>★★</v>
          </cell>
          <cell r="P128">
            <v>0</v>
          </cell>
          <cell r="Q128">
            <v>133334</v>
          </cell>
          <cell r="R128">
            <v>66668</v>
          </cell>
          <cell r="S128">
            <v>1933332</v>
          </cell>
        </row>
        <row r="129">
          <cell r="A129" t="str">
            <v>101911216001</v>
          </cell>
          <cell r="B129" t="str">
            <v>책장</v>
          </cell>
          <cell r="C129" t="str">
            <v>서울본사</v>
          </cell>
          <cell r="D129">
            <v>200000</v>
          </cell>
          <cell r="E129">
            <v>0</v>
          </cell>
          <cell r="F129">
            <v>186666</v>
          </cell>
          <cell r="G129">
            <v>6666</v>
          </cell>
          <cell r="H129">
            <v>200000</v>
          </cell>
          <cell r="I129">
            <v>19911216</v>
          </cell>
          <cell r="K129">
            <v>5</v>
          </cell>
          <cell r="L129">
            <v>0.36899999999999999</v>
          </cell>
          <cell r="M129" t="str">
            <v>정율법</v>
          </cell>
          <cell r="N129">
            <v>0</v>
          </cell>
          <cell r="O129" t="str">
            <v>★★</v>
          </cell>
          <cell r="P129">
            <v>0</v>
          </cell>
          <cell r="Q129">
            <v>13334</v>
          </cell>
          <cell r="R129">
            <v>6668</v>
          </cell>
          <cell r="S129">
            <v>193332</v>
          </cell>
        </row>
        <row r="130">
          <cell r="A130" t="str">
            <v>101911216002</v>
          </cell>
          <cell r="B130" t="str">
            <v>캐비넷</v>
          </cell>
          <cell r="C130" t="str">
            <v>광양공장</v>
          </cell>
          <cell r="D130">
            <v>119000</v>
          </cell>
          <cell r="E130">
            <v>0</v>
          </cell>
          <cell r="F130">
            <v>89693</v>
          </cell>
          <cell r="G130">
            <v>6037</v>
          </cell>
          <cell r="H130">
            <v>119000</v>
          </cell>
          <cell r="I130">
            <v>19911230</v>
          </cell>
          <cell r="K130">
            <v>10</v>
          </cell>
          <cell r="L130">
            <v>0.20599999999999999</v>
          </cell>
          <cell r="M130" t="str">
            <v>정율법</v>
          </cell>
          <cell r="N130">
            <v>0</v>
          </cell>
          <cell r="P130">
            <v>0</v>
          </cell>
          <cell r="Q130">
            <v>29307</v>
          </cell>
          <cell r="R130">
            <v>23270</v>
          </cell>
          <cell r="S130">
            <v>95730</v>
          </cell>
        </row>
        <row r="131">
          <cell r="A131" t="str">
            <v>101920116002</v>
          </cell>
          <cell r="B131" t="str">
            <v>난로</v>
          </cell>
          <cell r="C131" t="str">
            <v>광양공장</v>
          </cell>
          <cell r="D131">
            <v>70000</v>
          </cell>
          <cell r="E131">
            <v>0</v>
          </cell>
          <cell r="F131">
            <v>63000</v>
          </cell>
          <cell r="G131">
            <v>2333</v>
          </cell>
          <cell r="H131">
            <v>70000</v>
          </cell>
          <cell r="I131">
            <v>19920129</v>
          </cell>
          <cell r="K131">
            <v>6</v>
          </cell>
          <cell r="L131">
            <v>0.31900000000000001</v>
          </cell>
          <cell r="M131" t="str">
            <v>정율법</v>
          </cell>
          <cell r="N131">
            <v>0</v>
          </cell>
          <cell r="O131" t="str">
            <v>★</v>
          </cell>
          <cell r="P131">
            <v>0</v>
          </cell>
          <cell r="Q131">
            <v>7000</v>
          </cell>
          <cell r="R131">
            <v>4667</v>
          </cell>
          <cell r="S131">
            <v>65333</v>
          </cell>
        </row>
        <row r="132">
          <cell r="A132" t="str">
            <v>101920316002</v>
          </cell>
          <cell r="B132" t="str">
            <v>금고</v>
          </cell>
          <cell r="C132" t="str">
            <v>서울본사</v>
          </cell>
          <cell r="D132">
            <v>400000</v>
          </cell>
          <cell r="E132">
            <v>0</v>
          </cell>
          <cell r="F132">
            <v>195781</v>
          </cell>
          <cell r="G132">
            <v>22259</v>
          </cell>
          <cell r="H132">
            <v>400000</v>
          </cell>
          <cell r="I132">
            <v>19920306</v>
          </cell>
          <cell r="K132">
            <v>20</v>
          </cell>
          <cell r="L132">
            <v>0.109</v>
          </cell>
          <cell r="M132" t="str">
            <v>정율법</v>
          </cell>
          <cell r="N132">
            <v>0</v>
          </cell>
          <cell r="P132">
            <v>0</v>
          </cell>
          <cell r="Q132">
            <v>204219</v>
          </cell>
          <cell r="R132">
            <v>181960</v>
          </cell>
          <cell r="S132">
            <v>218040</v>
          </cell>
        </row>
        <row r="133">
          <cell r="A133" t="str">
            <v>101920516001</v>
          </cell>
          <cell r="B133" t="str">
            <v>FAX</v>
          </cell>
          <cell r="C133" t="str">
            <v>서울본사</v>
          </cell>
          <cell r="D133">
            <v>730000</v>
          </cell>
          <cell r="E133">
            <v>0</v>
          </cell>
          <cell r="F133">
            <v>657000</v>
          </cell>
          <cell r="G133">
            <v>24333</v>
          </cell>
          <cell r="H133">
            <v>730000</v>
          </cell>
          <cell r="I133">
            <v>19920508</v>
          </cell>
          <cell r="K133">
            <v>5</v>
          </cell>
          <cell r="L133">
            <v>0.36899999999999999</v>
          </cell>
          <cell r="M133" t="str">
            <v>정율법</v>
          </cell>
          <cell r="N133">
            <v>0</v>
          </cell>
          <cell r="O133" t="str">
            <v>★</v>
          </cell>
          <cell r="P133">
            <v>0</v>
          </cell>
          <cell r="Q133">
            <v>73000</v>
          </cell>
          <cell r="R133">
            <v>48667</v>
          </cell>
          <cell r="S133">
            <v>681333</v>
          </cell>
        </row>
        <row r="134">
          <cell r="A134" t="str">
            <v>101920616001</v>
          </cell>
          <cell r="B134" t="str">
            <v>온수기</v>
          </cell>
          <cell r="C134" t="str">
            <v>서울본사</v>
          </cell>
          <cell r="D134">
            <v>400000</v>
          </cell>
          <cell r="E134">
            <v>0</v>
          </cell>
          <cell r="F134">
            <v>352315</v>
          </cell>
          <cell r="G134">
            <v>7685</v>
          </cell>
          <cell r="H134">
            <v>400000</v>
          </cell>
          <cell r="I134">
            <v>19920630</v>
          </cell>
          <cell r="K134">
            <v>6</v>
          </cell>
          <cell r="L134">
            <v>0.31900000000000001</v>
          </cell>
          <cell r="M134" t="str">
            <v>정율법</v>
          </cell>
          <cell r="N134">
            <v>0</v>
          </cell>
          <cell r="P134">
            <v>0</v>
          </cell>
          <cell r="Q134">
            <v>47685</v>
          </cell>
          <cell r="R134">
            <v>40000</v>
          </cell>
          <cell r="S134">
            <v>360000</v>
          </cell>
        </row>
        <row r="135">
          <cell r="A135" t="str">
            <v>101920616002</v>
          </cell>
          <cell r="B135" t="str">
            <v>에어콘</v>
          </cell>
          <cell r="C135" t="str">
            <v>포항공장</v>
          </cell>
          <cell r="D135">
            <v>1261363</v>
          </cell>
          <cell r="E135">
            <v>0</v>
          </cell>
          <cell r="F135">
            <v>1110993</v>
          </cell>
          <cell r="G135">
            <v>24234</v>
          </cell>
          <cell r="H135">
            <v>1261363</v>
          </cell>
          <cell r="I135">
            <v>19920630</v>
          </cell>
          <cell r="K135">
            <v>6</v>
          </cell>
          <cell r="L135">
            <v>0.31900000000000001</v>
          </cell>
          <cell r="M135" t="str">
            <v>정율법</v>
          </cell>
          <cell r="N135">
            <v>0</v>
          </cell>
          <cell r="P135">
            <v>0</v>
          </cell>
          <cell r="Q135">
            <v>150370</v>
          </cell>
          <cell r="R135">
            <v>126136</v>
          </cell>
          <cell r="S135">
            <v>1135227</v>
          </cell>
        </row>
        <row r="136">
          <cell r="A136" t="str">
            <v>101920616003</v>
          </cell>
          <cell r="B136" t="str">
            <v>에어콘</v>
          </cell>
          <cell r="C136" t="str">
            <v>광양공장</v>
          </cell>
          <cell r="D136">
            <v>1261364</v>
          </cell>
          <cell r="E136">
            <v>0</v>
          </cell>
          <cell r="F136">
            <v>1110994</v>
          </cell>
          <cell r="G136">
            <v>24234</v>
          </cell>
          <cell r="H136">
            <v>1261364</v>
          </cell>
          <cell r="I136">
            <v>19920630</v>
          </cell>
          <cell r="K136">
            <v>6</v>
          </cell>
          <cell r="L136">
            <v>0.31900000000000001</v>
          </cell>
          <cell r="M136" t="str">
            <v>정율법</v>
          </cell>
          <cell r="N136">
            <v>0</v>
          </cell>
          <cell r="P136">
            <v>0</v>
          </cell>
          <cell r="Q136">
            <v>150370</v>
          </cell>
          <cell r="R136">
            <v>126136</v>
          </cell>
          <cell r="S136">
            <v>1135228</v>
          </cell>
        </row>
        <row r="137">
          <cell r="A137" t="str">
            <v>101920816001</v>
          </cell>
          <cell r="B137" t="str">
            <v>선풍기</v>
          </cell>
          <cell r="C137" t="str">
            <v>포항공장</v>
          </cell>
          <cell r="D137">
            <v>68000</v>
          </cell>
          <cell r="E137">
            <v>0</v>
          </cell>
          <cell r="F137">
            <v>59363</v>
          </cell>
          <cell r="G137">
            <v>1837</v>
          </cell>
          <cell r="H137">
            <v>68000</v>
          </cell>
          <cell r="I137">
            <v>19920807</v>
          </cell>
          <cell r="K137">
            <v>6</v>
          </cell>
          <cell r="L137">
            <v>0.31900000000000001</v>
          </cell>
          <cell r="M137" t="str">
            <v>정율법</v>
          </cell>
          <cell r="N137">
            <v>0</v>
          </cell>
          <cell r="P137">
            <v>0</v>
          </cell>
          <cell r="Q137">
            <v>8637</v>
          </cell>
          <cell r="R137">
            <v>6800</v>
          </cell>
          <cell r="S137">
            <v>61200</v>
          </cell>
        </row>
        <row r="138">
          <cell r="A138" t="str">
            <v>101920916002</v>
          </cell>
          <cell r="B138" t="str">
            <v>TV</v>
          </cell>
          <cell r="C138" t="str">
            <v>서울본사</v>
          </cell>
          <cell r="D138">
            <v>550000</v>
          </cell>
          <cell r="E138">
            <v>0</v>
          </cell>
          <cell r="F138">
            <v>495000</v>
          </cell>
          <cell r="G138">
            <v>18333</v>
          </cell>
          <cell r="H138">
            <v>550000</v>
          </cell>
          <cell r="I138">
            <v>19920930</v>
          </cell>
          <cell r="K138">
            <v>5</v>
          </cell>
          <cell r="L138">
            <v>0.36899999999999999</v>
          </cell>
          <cell r="M138" t="str">
            <v>정율법</v>
          </cell>
          <cell r="N138">
            <v>0</v>
          </cell>
          <cell r="O138" t="str">
            <v>★</v>
          </cell>
          <cell r="P138">
            <v>0</v>
          </cell>
          <cell r="Q138">
            <v>55000</v>
          </cell>
          <cell r="R138">
            <v>36667</v>
          </cell>
          <cell r="S138">
            <v>513333</v>
          </cell>
        </row>
        <row r="139">
          <cell r="A139" t="str">
            <v>101920916003</v>
          </cell>
          <cell r="B139" t="str">
            <v>에어콘</v>
          </cell>
          <cell r="C139" t="str">
            <v>부평하치장</v>
          </cell>
          <cell r="D139">
            <v>1261364</v>
          </cell>
          <cell r="E139">
            <v>0</v>
          </cell>
          <cell r="F139">
            <v>1096261</v>
          </cell>
          <cell r="G139">
            <v>38967</v>
          </cell>
          <cell r="H139">
            <v>1261364</v>
          </cell>
          <cell r="I139">
            <v>19920930</v>
          </cell>
          <cell r="K139">
            <v>6</v>
          </cell>
          <cell r="L139">
            <v>0.31900000000000001</v>
          </cell>
          <cell r="M139" t="str">
            <v>정율법</v>
          </cell>
          <cell r="N139">
            <v>0</v>
          </cell>
          <cell r="P139">
            <v>0</v>
          </cell>
          <cell r="Q139">
            <v>165103</v>
          </cell>
          <cell r="R139">
            <v>126136</v>
          </cell>
          <cell r="S139">
            <v>1135228</v>
          </cell>
        </row>
        <row r="140">
          <cell r="A140" t="str">
            <v>101921016001</v>
          </cell>
          <cell r="B140" t="str">
            <v>책상</v>
          </cell>
          <cell r="C140" t="str">
            <v>서울본사</v>
          </cell>
          <cell r="D140">
            <v>1170000</v>
          </cell>
          <cell r="E140">
            <v>0</v>
          </cell>
          <cell r="F140">
            <v>1053000</v>
          </cell>
          <cell r="G140">
            <v>39000</v>
          </cell>
          <cell r="H140">
            <v>1170000</v>
          </cell>
          <cell r="I140">
            <v>19921009</v>
          </cell>
          <cell r="K140">
            <v>5</v>
          </cell>
          <cell r="L140">
            <v>0.36899999999999999</v>
          </cell>
          <cell r="M140" t="str">
            <v>정율법</v>
          </cell>
          <cell r="N140">
            <v>0</v>
          </cell>
          <cell r="O140" t="str">
            <v>★</v>
          </cell>
          <cell r="P140">
            <v>0</v>
          </cell>
          <cell r="Q140">
            <v>117000</v>
          </cell>
          <cell r="R140">
            <v>78000</v>
          </cell>
          <cell r="S140">
            <v>1092000</v>
          </cell>
        </row>
        <row r="141">
          <cell r="A141" t="str">
            <v>101921116001</v>
          </cell>
          <cell r="B141" t="str">
            <v>온수기</v>
          </cell>
          <cell r="C141" t="str">
            <v>서울본사</v>
          </cell>
          <cell r="D141">
            <v>220000</v>
          </cell>
          <cell r="E141">
            <v>0</v>
          </cell>
          <cell r="F141">
            <v>189489</v>
          </cell>
          <cell r="G141">
            <v>8511</v>
          </cell>
          <cell r="H141">
            <v>220000</v>
          </cell>
          <cell r="I141">
            <v>19921130</v>
          </cell>
          <cell r="K141">
            <v>6</v>
          </cell>
          <cell r="L141">
            <v>0.31900000000000001</v>
          </cell>
          <cell r="M141" t="str">
            <v>정율법</v>
          </cell>
          <cell r="N141">
            <v>0</v>
          </cell>
          <cell r="P141">
            <v>0</v>
          </cell>
          <cell r="Q141">
            <v>30511</v>
          </cell>
          <cell r="R141">
            <v>22000</v>
          </cell>
          <cell r="S141">
            <v>198000</v>
          </cell>
        </row>
        <row r="142">
          <cell r="A142" t="str">
            <v>101921216001</v>
          </cell>
          <cell r="B142" t="str">
            <v>프린터</v>
          </cell>
          <cell r="C142" t="str">
            <v>서울본사</v>
          </cell>
          <cell r="D142">
            <v>2365700</v>
          </cell>
          <cell r="E142">
            <v>0</v>
          </cell>
          <cell r="F142">
            <v>2129130</v>
          </cell>
          <cell r="G142">
            <v>78856</v>
          </cell>
          <cell r="H142">
            <v>2365700</v>
          </cell>
          <cell r="I142">
            <v>19921224</v>
          </cell>
          <cell r="K142">
            <v>5</v>
          </cell>
          <cell r="L142">
            <v>0.36899999999999999</v>
          </cell>
          <cell r="M142" t="str">
            <v>정율법</v>
          </cell>
          <cell r="N142">
            <v>0</v>
          </cell>
          <cell r="O142" t="str">
            <v>★</v>
          </cell>
          <cell r="P142">
            <v>0</v>
          </cell>
          <cell r="Q142">
            <v>236570</v>
          </cell>
          <cell r="R142">
            <v>157714</v>
          </cell>
          <cell r="S142">
            <v>2207986</v>
          </cell>
        </row>
        <row r="143">
          <cell r="A143" t="str">
            <v>101930416003</v>
          </cell>
          <cell r="B143" t="str">
            <v>FAX</v>
          </cell>
          <cell r="C143" t="str">
            <v>포항공장</v>
          </cell>
          <cell r="D143">
            <v>950000</v>
          </cell>
          <cell r="E143">
            <v>0</v>
          </cell>
          <cell r="F143">
            <v>841074</v>
          </cell>
          <cell r="G143">
            <v>13926</v>
          </cell>
          <cell r="H143">
            <v>950000</v>
          </cell>
          <cell r="I143">
            <v>19930430</v>
          </cell>
          <cell r="K143">
            <v>5</v>
          </cell>
          <cell r="L143">
            <v>0.36899999999999999</v>
          </cell>
          <cell r="M143" t="str">
            <v>정율법</v>
          </cell>
          <cell r="N143">
            <v>0</v>
          </cell>
          <cell r="P143">
            <v>0</v>
          </cell>
          <cell r="Q143">
            <v>108926</v>
          </cell>
          <cell r="R143">
            <v>95000</v>
          </cell>
          <cell r="S143">
            <v>855000</v>
          </cell>
        </row>
        <row r="144">
          <cell r="A144" t="str">
            <v>101930416004</v>
          </cell>
          <cell r="B144" t="str">
            <v>가스렌지</v>
          </cell>
          <cell r="C144" t="str">
            <v>광양공장</v>
          </cell>
          <cell r="D144">
            <v>2100000</v>
          </cell>
          <cell r="E144">
            <v>0</v>
          </cell>
          <cell r="F144">
            <v>1756402</v>
          </cell>
          <cell r="G144">
            <v>109607</v>
          </cell>
          <cell r="H144">
            <v>2100000</v>
          </cell>
          <cell r="I144">
            <v>19930419</v>
          </cell>
          <cell r="K144">
            <v>6</v>
          </cell>
          <cell r="L144">
            <v>0.31900000000000001</v>
          </cell>
          <cell r="M144" t="str">
            <v>정율법</v>
          </cell>
          <cell r="N144">
            <v>0</v>
          </cell>
          <cell r="P144">
            <v>0</v>
          </cell>
          <cell r="Q144">
            <v>343598</v>
          </cell>
          <cell r="R144">
            <v>233991</v>
          </cell>
          <cell r="S144">
            <v>1866009</v>
          </cell>
        </row>
        <row r="145">
          <cell r="A145" t="str">
            <v>101930516001</v>
          </cell>
          <cell r="B145" t="str">
            <v>무선호출기</v>
          </cell>
          <cell r="C145" t="str">
            <v>서울본사</v>
          </cell>
          <cell r="D145">
            <v>150545</v>
          </cell>
          <cell r="E145">
            <v>0</v>
          </cell>
          <cell r="F145">
            <v>132548</v>
          </cell>
          <cell r="G145">
            <v>2943</v>
          </cell>
          <cell r="H145">
            <v>150545</v>
          </cell>
          <cell r="I145">
            <v>19930514</v>
          </cell>
          <cell r="K145">
            <v>5</v>
          </cell>
          <cell r="L145">
            <v>0.36899999999999999</v>
          </cell>
          <cell r="M145" t="str">
            <v>정율법</v>
          </cell>
          <cell r="N145">
            <v>0</v>
          </cell>
          <cell r="P145">
            <v>0</v>
          </cell>
          <cell r="Q145">
            <v>17997</v>
          </cell>
          <cell r="R145">
            <v>15054</v>
          </cell>
          <cell r="S145">
            <v>135491</v>
          </cell>
        </row>
        <row r="146">
          <cell r="A146" t="str">
            <v>101930716001</v>
          </cell>
          <cell r="B146" t="str">
            <v>교환기</v>
          </cell>
          <cell r="C146" t="str">
            <v>서울본사</v>
          </cell>
          <cell r="D146">
            <v>6700000</v>
          </cell>
          <cell r="E146">
            <v>0</v>
          </cell>
          <cell r="F146">
            <v>5488840</v>
          </cell>
          <cell r="G146">
            <v>386360</v>
          </cell>
          <cell r="H146">
            <v>6700000</v>
          </cell>
          <cell r="I146">
            <v>19930730</v>
          </cell>
          <cell r="K146">
            <v>6</v>
          </cell>
          <cell r="L146">
            <v>0.31900000000000001</v>
          </cell>
          <cell r="M146" t="str">
            <v>정율법</v>
          </cell>
          <cell r="N146">
            <v>0</v>
          </cell>
          <cell r="P146">
            <v>0</v>
          </cell>
          <cell r="Q146">
            <v>1211160</v>
          </cell>
          <cell r="R146">
            <v>824800</v>
          </cell>
          <cell r="S146">
            <v>5875200</v>
          </cell>
        </row>
        <row r="147">
          <cell r="A147" t="str">
            <v>101930716002</v>
          </cell>
          <cell r="B147" t="str">
            <v>의자</v>
          </cell>
          <cell r="C147" t="str">
            <v>서울본사</v>
          </cell>
          <cell r="D147">
            <v>850000</v>
          </cell>
          <cell r="E147">
            <v>0</v>
          </cell>
          <cell r="F147">
            <v>740108</v>
          </cell>
          <cell r="G147">
            <v>24892</v>
          </cell>
          <cell r="H147">
            <v>850000</v>
          </cell>
          <cell r="I147">
            <v>19930731</v>
          </cell>
          <cell r="K147">
            <v>5</v>
          </cell>
          <cell r="L147">
            <v>0.36899999999999999</v>
          </cell>
          <cell r="M147" t="str">
            <v>정율법</v>
          </cell>
          <cell r="N147">
            <v>0</v>
          </cell>
          <cell r="P147">
            <v>0</v>
          </cell>
          <cell r="Q147">
            <v>109892</v>
          </cell>
          <cell r="R147">
            <v>85000</v>
          </cell>
          <cell r="S147">
            <v>765000</v>
          </cell>
        </row>
        <row r="148">
          <cell r="A148" t="str">
            <v>101930716003</v>
          </cell>
          <cell r="B148" t="str">
            <v>책상</v>
          </cell>
          <cell r="C148" t="str">
            <v>서울본사</v>
          </cell>
          <cell r="D148">
            <v>390000</v>
          </cell>
          <cell r="E148">
            <v>0</v>
          </cell>
          <cell r="F148">
            <v>339578</v>
          </cell>
          <cell r="G148">
            <v>11422</v>
          </cell>
          <cell r="H148">
            <v>390000</v>
          </cell>
          <cell r="I148">
            <v>19930731</v>
          </cell>
          <cell r="K148">
            <v>5</v>
          </cell>
          <cell r="L148">
            <v>0.36899999999999999</v>
          </cell>
          <cell r="M148" t="str">
            <v>정율법</v>
          </cell>
          <cell r="N148">
            <v>0</v>
          </cell>
          <cell r="P148">
            <v>0</v>
          </cell>
          <cell r="Q148">
            <v>50422</v>
          </cell>
          <cell r="R148">
            <v>39000</v>
          </cell>
          <cell r="S148">
            <v>351000</v>
          </cell>
        </row>
        <row r="149">
          <cell r="A149" t="str">
            <v>101930816001</v>
          </cell>
          <cell r="B149" t="str">
            <v>컴퓨터</v>
          </cell>
          <cell r="C149" t="str">
            <v>서울본사</v>
          </cell>
          <cell r="D149">
            <v>3180000</v>
          </cell>
          <cell r="E149">
            <v>0</v>
          </cell>
          <cell r="F149">
            <v>2862000</v>
          </cell>
          <cell r="G149">
            <v>106000</v>
          </cell>
          <cell r="H149">
            <v>3180000</v>
          </cell>
          <cell r="I149">
            <v>19930827</v>
          </cell>
          <cell r="K149">
            <v>4</v>
          </cell>
          <cell r="L149">
            <v>0.438</v>
          </cell>
          <cell r="M149" t="str">
            <v>정율법</v>
          </cell>
          <cell r="N149">
            <v>0</v>
          </cell>
          <cell r="O149" t="str">
            <v>★</v>
          </cell>
          <cell r="P149">
            <v>0</v>
          </cell>
          <cell r="Q149">
            <v>318000</v>
          </cell>
          <cell r="R149">
            <v>212000</v>
          </cell>
          <cell r="S149">
            <v>2968000</v>
          </cell>
        </row>
        <row r="150">
          <cell r="A150" t="str">
            <v>101931016001</v>
          </cell>
          <cell r="B150" t="str">
            <v>FAX</v>
          </cell>
          <cell r="C150" t="str">
            <v>서울본사</v>
          </cell>
          <cell r="D150">
            <v>1000000</v>
          </cell>
          <cell r="E150">
            <v>0</v>
          </cell>
          <cell r="F150">
            <v>856091</v>
          </cell>
          <cell r="G150">
            <v>43909</v>
          </cell>
          <cell r="H150">
            <v>1000000</v>
          </cell>
          <cell r="I150">
            <v>19931030</v>
          </cell>
          <cell r="K150">
            <v>5</v>
          </cell>
          <cell r="L150">
            <v>0.36899999999999999</v>
          </cell>
          <cell r="M150" t="str">
            <v>정율법</v>
          </cell>
          <cell r="N150">
            <v>0</v>
          </cell>
          <cell r="P150">
            <v>0</v>
          </cell>
          <cell r="Q150">
            <v>143909</v>
          </cell>
          <cell r="R150">
            <v>100000</v>
          </cell>
          <cell r="S150">
            <v>900000</v>
          </cell>
        </row>
        <row r="151">
          <cell r="A151" t="str">
            <v>101931116001</v>
          </cell>
          <cell r="B151" t="str">
            <v>프린터</v>
          </cell>
          <cell r="C151" t="str">
            <v>서울본사</v>
          </cell>
          <cell r="D151">
            <v>1950000</v>
          </cell>
          <cell r="E151">
            <v>0</v>
          </cell>
          <cell r="F151">
            <v>1659873</v>
          </cell>
          <cell r="G151">
            <v>95127</v>
          </cell>
          <cell r="H151">
            <v>1950000</v>
          </cell>
          <cell r="I151">
            <v>19931111</v>
          </cell>
          <cell r="K151">
            <v>5</v>
          </cell>
          <cell r="L151">
            <v>0.36899999999999999</v>
          </cell>
          <cell r="M151" t="str">
            <v>정율법</v>
          </cell>
          <cell r="N151">
            <v>0</v>
          </cell>
          <cell r="P151">
            <v>0</v>
          </cell>
          <cell r="Q151">
            <v>290127</v>
          </cell>
          <cell r="R151">
            <v>195000</v>
          </cell>
          <cell r="S151">
            <v>1755000</v>
          </cell>
        </row>
        <row r="152">
          <cell r="A152" t="str">
            <v>101931116002</v>
          </cell>
          <cell r="B152" t="str">
            <v>컴퓨터</v>
          </cell>
          <cell r="C152" t="str">
            <v>서울본사</v>
          </cell>
          <cell r="D152">
            <v>5680000</v>
          </cell>
          <cell r="E152">
            <v>0</v>
          </cell>
          <cell r="F152">
            <v>5112000</v>
          </cell>
          <cell r="G152">
            <v>189333</v>
          </cell>
          <cell r="H152">
            <v>5680000</v>
          </cell>
          <cell r="I152">
            <v>19931130</v>
          </cell>
          <cell r="K152">
            <v>4</v>
          </cell>
          <cell r="L152">
            <v>0.438</v>
          </cell>
          <cell r="M152" t="str">
            <v>정율법</v>
          </cell>
          <cell r="N152">
            <v>0</v>
          </cell>
          <cell r="O152" t="str">
            <v>★</v>
          </cell>
          <cell r="P152">
            <v>0</v>
          </cell>
          <cell r="Q152">
            <v>568000</v>
          </cell>
          <cell r="R152">
            <v>378667</v>
          </cell>
          <cell r="S152">
            <v>5301333</v>
          </cell>
        </row>
        <row r="153">
          <cell r="A153" t="str">
            <v>101931116003</v>
          </cell>
          <cell r="B153" t="str">
            <v>석유스토브</v>
          </cell>
          <cell r="C153" t="str">
            <v>광양공장</v>
          </cell>
          <cell r="D153">
            <v>1425000</v>
          </cell>
          <cell r="E153">
            <v>0</v>
          </cell>
          <cell r="F153">
            <v>1134812</v>
          </cell>
          <cell r="G153">
            <v>92569</v>
          </cell>
          <cell r="H153">
            <v>1425000</v>
          </cell>
          <cell r="I153">
            <v>19931130</v>
          </cell>
          <cell r="K153">
            <v>6</v>
          </cell>
          <cell r="L153">
            <v>0.31900000000000001</v>
          </cell>
          <cell r="M153" t="str">
            <v>정율법</v>
          </cell>
          <cell r="N153">
            <v>0</v>
          </cell>
          <cell r="P153">
            <v>0</v>
          </cell>
          <cell r="Q153">
            <v>290188</v>
          </cell>
          <cell r="R153">
            <v>197619</v>
          </cell>
          <cell r="S153">
            <v>1227381</v>
          </cell>
        </row>
        <row r="154">
          <cell r="A154" t="str">
            <v>101931216002</v>
          </cell>
          <cell r="B154" t="str">
            <v>핸드폰</v>
          </cell>
          <cell r="C154" t="str">
            <v>서울본사</v>
          </cell>
          <cell r="D154">
            <v>477272</v>
          </cell>
          <cell r="E154">
            <v>0</v>
          </cell>
          <cell r="F154">
            <v>377350</v>
          </cell>
          <cell r="G154">
            <v>31875</v>
          </cell>
          <cell r="H154">
            <v>477272</v>
          </cell>
          <cell r="I154">
            <v>19931203</v>
          </cell>
          <cell r="K154">
            <v>6</v>
          </cell>
          <cell r="L154">
            <v>0.31900000000000001</v>
          </cell>
          <cell r="M154" t="str">
            <v>정율법</v>
          </cell>
          <cell r="N154">
            <v>0</v>
          </cell>
          <cell r="P154">
            <v>0</v>
          </cell>
          <cell r="Q154">
            <v>99922</v>
          </cell>
          <cell r="R154">
            <v>68047</v>
          </cell>
          <cell r="S154">
            <v>409225</v>
          </cell>
        </row>
        <row r="155">
          <cell r="A155" t="str">
            <v>101931216003</v>
          </cell>
          <cell r="B155" t="str">
            <v>책상</v>
          </cell>
          <cell r="C155" t="str">
            <v>광양공장</v>
          </cell>
          <cell r="D155">
            <v>130000</v>
          </cell>
          <cell r="E155">
            <v>0</v>
          </cell>
          <cell r="F155">
            <v>110023</v>
          </cell>
          <cell r="G155">
            <v>6977</v>
          </cell>
          <cell r="H155">
            <v>130000</v>
          </cell>
          <cell r="I155">
            <v>19931231</v>
          </cell>
          <cell r="K155">
            <v>5</v>
          </cell>
          <cell r="L155">
            <v>0.36899999999999999</v>
          </cell>
          <cell r="M155" t="str">
            <v>정율법</v>
          </cell>
          <cell r="N155">
            <v>0</v>
          </cell>
          <cell r="P155">
            <v>0</v>
          </cell>
          <cell r="Q155">
            <v>19977</v>
          </cell>
          <cell r="R155">
            <v>13000</v>
          </cell>
          <cell r="S155">
            <v>117000</v>
          </cell>
        </row>
        <row r="156">
          <cell r="A156" t="str">
            <v>101931216004</v>
          </cell>
          <cell r="B156" t="str">
            <v>반사경</v>
          </cell>
          <cell r="C156" t="str">
            <v>광양공장</v>
          </cell>
          <cell r="D156">
            <v>480000</v>
          </cell>
          <cell r="E156">
            <v>0</v>
          </cell>
          <cell r="F156">
            <v>331288</v>
          </cell>
          <cell r="G156">
            <v>37178</v>
          </cell>
          <cell r="H156">
            <v>480000</v>
          </cell>
          <cell r="I156">
            <v>19931231</v>
          </cell>
          <cell r="K156">
            <v>8</v>
          </cell>
          <cell r="L156">
            <v>0.25</v>
          </cell>
          <cell r="M156" t="str">
            <v>정율법</v>
          </cell>
          <cell r="N156">
            <v>0</v>
          </cell>
          <cell r="P156">
            <v>0</v>
          </cell>
          <cell r="Q156">
            <v>148712</v>
          </cell>
          <cell r="R156">
            <v>111534</v>
          </cell>
          <cell r="S156">
            <v>368466</v>
          </cell>
        </row>
        <row r="157">
          <cell r="A157" t="str">
            <v>101931216005</v>
          </cell>
          <cell r="B157" t="str">
            <v>무선호출기</v>
          </cell>
          <cell r="C157" t="str">
            <v>광양공장</v>
          </cell>
          <cell r="D157">
            <v>123127</v>
          </cell>
          <cell r="E157">
            <v>0</v>
          </cell>
          <cell r="F157">
            <v>104207</v>
          </cell>
          <cell r="G157">
            <v>6608</v>
          </cell>
          <cell r="H157">
            <v>123127</v>
          </cell>
          <cell r="I157">
            <v>19931231</v>
          </cell>
          <cell r="K157">
            <v>5</v>
          </cell>
          <cell r="L157">
            <v>0.36899999999999999</v>
          </cell>
          <cell r="M157" t="str">
            <v>정율법</v>
          </cell>
          <cell r="N157">
            <v>0</v>
          </cell>
          <cell r="P157">
            <v>0</v>
          </cell>
          <cell r="Q157">
            <v>18920</v>
          </cell>
          <cell r="R157">
            <v>12312</v>
          </cell>
          <cell r="S157">
            <v>110815</v>
          </cell>
        </row>
        <row r="158">
          <cell r="A158" t="str">
            <v>101940216001</v>
          </cell>
          <cell r="B158" t="str">
            <v>교환기 AVR</v>
          </cell>
          <cell r="C158" t="str">
            <v>서울본사</v>
          </cell>
          <cell r="D158">
            <v>400000</v>
          </cell>
          <cell r="E158">
            <v>0</v>
          </cell>
          <cell r="F158">
            <v>310611</v>
          </cell>
          <cell r="G158">
            <v>28515</v>
          </cell>
          <cell r="H158">
            <v>400000</v>
          </cell>
          <cell r="I158">
            <v>19940228</v>
          </cell>
          <cell r="K158">
            <v>6</v>
          </cell>
          <cell r="L158">
            <v>0.31900000000000001</v>
          </cell>
          <cell r="M158" t="str">
            <v>정율법</v>
          </cell>
          <cell r="N158">
            <v>0</v>
          </cell>
          <cell r="P158">
            <v>0</v>
          </cell>
          <cell r="Q158">
            <v>89389</v>
          </cell>
          <cell r="R158">
            <v>60874</v>
          </cell>
          <cell r="S158">
            <v>339126</v>
          </cell>
        </row>
        <row r="159">
          <cell r="A159" t="str">
            <v>101940316001</v>
          </cell>
          <cell r="B159" t="str">
            <v>컴퓨터 RAM</v>
          </cell>
          <cell r="C159" t="str">
            <v>서울본사</v>
          </cell>
          <cell r="D159">
            <v>1860000</v>
          </cell>
          <cell r="E159">
            <v>0</v>
          </cell>
          <cell r="F159">
            <v>1674000</v>
          </cell>
          <cell r="G159">
            <v>62000</v>
          </cell>
          <cell r="H159">
            <v>1860000</v>
          </cell>
          <cell r="I159">
            <v>19940328</v>
          </cell>
          <cell r="K159">
            <v>3</v>
          </cell>
          <cell r="L159">
            <v>0.53600000000000003</v>
          </cell>
          <cell r="M159" t="str">
            <v>정율법</v>
          </cell>
          <cell r="N159">
            <v>0</v>
          </cell>
          <cell r="O159" t="str">
            <v>★</v>
          </cell>
          <cell r="P159">
            <v>0</v>
          </cell>
          <cell r="Q159">
            <v>186000</v>
          </cell>
          <cell r="R159">
            <v>124000</v>
          </cell>
          <cell r="S159">
            <v>1736000</v>
          </cell>
        </row>
        <row r="160">
          <cell r="A160" t="str">
            <v>101940516001</v>
          </cell>
          <cell r="B160" t="str">
            <v>핸드폰</v>
          </cell>
          <cell r="C160" t="str">
            <v>서울본사</v>
          </cell>
          <cell r="D160">
            <v>950000</v>
          </cell>
          <cell r="E160">
            <v>0</v>
          </cell>
          <cell r="F160">
            <v>770036</v>
          </cell>
          <cell r="G160">
            <v>66406</v>
          </cell>
          <cell r="H160">
            <v>950000</v>
          </cell>
          <cell r="I160">
            <v>19940504</v>
          </cell>
          <cell r="K160">
            <v>5</v>
          </cell>
          <cell r="L160">
            <v>0.36899999999999999</v>
          </cell>
          <cell r="M160" t="str">
            <v>정율법</v>
          </cell>
          <cell r="N160">
            <v>0</v>
          </cell>
          <cell r="P160">
            <v>0</v>
          </cell>
          <cell r="Q160">
            <v>179964</v>
          </cell>
          <cell r="R160">
            <v>113558</v>
          </cell>
          <cell r="S160">
            <v>836442</v>
          </cell>
        </row>
        <row r="161">
          <cell r="A161" t="str">
            <v>101941016001</v>
          </cell>
          <cell r="B161" t="str">
            <v>복사기</v>
          </cell>
          <cell r="C161" t="str">
            <v>서울본사</v>
          </cell>
          <cell r="D161">
            <v>2900000</v>
          </cell>
          <cell r="E161">
            <v>0</v>
          </cell>
          <cell r="F161">
            <v>2610000</v>
          </cell>
          <cell r="G161">
            <v>96666</v>
          </cell>
          <cell r="H161">
            <v>2900000</v>
          </cell>
          <cell r="I161">
            <v>19941031</v>
          </cell>
          <cell r="K161">
            <v>3</v>
          </cell>
          <cell r="L161">
            <v>0.53600000000000003</v>
          </cell>
          <cell r="M161" t="str">
            <v>정율법</v>
          </cell>
          <cell r="N161">
            <v>0</v>
          </cell>
          <cell r="O161" t="str">
            <v>★</v>
          </cell>
          <cell r="P161">
            <v>0</v>
          </cell>
          <cell r="Q161">
            <v>290000</v>
          </cell>
          <cell r="R161">
            <v>193334</v>
          </cell>
          <cell r="S161">
            <v>2706666</v>
          </cell>
        </row>
        <row r="162">
          <cell r="A162" t="str">
            <v>101941016002</v>
          </cell>
          <cell r="B162" t="str">
            <v>S/W （한글）</v>
          </cell>
          <cell r="C162" t="str">
            <v>서울본사</v>
          </cell>
          <cell r="D162">
            <v>1564000</v>
          </cell>
          <cell r="E162">
            <v>0</v>
          </cell>
          <cell r="F162">
            <v>1316781</v>
          </cell>
          <cell r="G162">
            <v>90819</v>
          </cell>
          <cell r="H162">
            <v>1564000</v>
          </cell>
          <cell r="I162">
            <v>19941024</v>
          </cell>
          <cell r="K162">
            <v>4</v>
          </cell>
          <cell r="L162">
            <v>0.438</v>
          </cell>
          <cell r="M162" t="str">
            <v>정율법</v>
          </cell>
          <cell r="N162">
            <v>0</v>
          </cell>
          <cell r="P162">
            <v>0</v>
          </cell>
          <cell r="Q162">
            <v>247219</v>
          </cell>
          <cell r="R162">
            <v>156400</v>
          </cell>
          <cell r="S162">
            <v>1407600</v>
          </cell>
        </row>
        <row r="163">
          <cell r="A163" t="str">
            <v>101941016003</v>
          </cell>
          <cell r="B163" t="str">
            <v>팩시밀리</v>
          </cell>
          <cell r="C163" t="str">
            <v>포항공장</v>
          </cell>
          <cell r="D163">
            <v>700000</v>
          </cell>
          <cell r="E163">
            <v>0</v>
          </cell>
          <cell r="F163">
            <v>540355</v>
          </cell>
          <cell r="G163">
            <v>58909</v>
          </cell>
          <cell r="H163">
            <v>700000</v>
          </cell>
          <cell r="I163">
            <v>19941031</v>
          </cell>
          <cell r="K163">
            <v>5</v>
          </cell>
          <cell r="L163">
            <v>0.36899999999999999</v>
          </cell>
          <cell r="M163" t="str">
            <v>정율법</v>
          </cell>
          <cell r="N163">
            <v>0</v>
          </cell>
          <cell r="P163">
            <v>0</v>
          </cell>
          <cell r="Q163">
            <v>159645</v>
          </cell>
          <cell r="R163">
            <v>100736</v>
          </cell>
          <cell r="S163">
            <v>599264</v>
          </cell>
        </row>
        <row r="164">
          <cell r="A164" t="str">
            <v>101941116001</v>
          </cell>
          <cell r="B164" t="str">
            <v>컴퓨터</v>
          </cell>
          <cell r="C164" t="str">
            <v>서울본사</v>
          </cell>
          <cell r="D164">
            <v>1900000</v>
          </cell>
          <cell r="E164">
            <v>0</v>
          </cell>
          <cell r="F164">
            <v>1710000</v>
          </cell>
          <cell r="G164">
            <v>63333</v>
          </cell>
          <cell r="H164">
            <v>1900000</v>
          </cell>
          <cell r="I164">
            <v>19941130</v>
          </cell>
          <cell r="K164">
            <v>3</v>
          </cell>
          <cell r="L164">
            <v>0.53600000000000003</v>
          </cell>
          <cell r="M164" t="str">
            <v>정율법</v>
          </cell>
          <cell r="N164">
            <v>0</v>
          </cell>
          <cell r="O164" t="str">
            <v>★</v>
          </cell>
          <cell r="P164">
            <v>0</v>
          </cell>
          <cell r="Q164">
            <v>190000</v>
          </cell>
          <cell r="R164">
            <v>126667</v>
          </cell>
          <cell r="S164">
            <v>1773333</v>
          </cell>
        </row>
        <row r="165">
          <cell r="A165" t="str">
            <v>101941116002</v>
          </cell>
          <cell r="B165" t="str">
            <v>난로</v>
          </cell>
          <cell r="C165" t="str">
            <v>광양공장</v>
          </cell>
          <cell r="D165">
            <v>1680000</v>
          </cell>
          <cell r="E165">
            <v>0</v>
          </cell>
          <cell r="F165">
            <v>1177629</v>
          </cell>
          <cell r="G165">
            <v>160256</v>
          </cell>
          <cell r="H165">
            <v>1680000</v>
          </cell>
          <cell r="I165">
            <v>19941130</v>
          </cell>
          <cell r="K165">
            <v>6</v>
          </cell>
          <cell r="L165">
            <v>0.31900000000000001</v>
          </cell>
          <cell r="M165" t="str">
            <v>정율법</v>
          </cell>
          <cell r="N165">
            <v>0</v>
          </cell>
          <cell r="P165">
            <v>0</v>
          </cell>
          <cell r="Q165">
            <v>502371</v>
          </cell>
          <cell r="R165">
            <v>342115</v>
          </cell>
          <cell r="S165">
            <v>1337885</v>
          </cell>
        </row>
        <row r="166">
          <cell r="A166" t="str">
            <v>101941216001</v>
          </cell>
          <cell r="B166" t="str">
            <v>문서세단기</v>
          </cell>
          <cell r="C166" t="str">
            <v>서울본사</v>
          </cell>
          <cell r="D166">
            <v>1000000</v>
          </cell>
          <cell r="E166">
            <v>0</v>
          </cell>
          <cell r="F166">
            <v>756485</v>
          </cell>
          <cell r="G166">
            <v>89857</v>
          </cell>
          <cell r="H166">
            <v>1000000</v>
          </cell>
          <cell r="I166">
            <v>19941215</v>
          </cell>
          <cell r="K166">
            <v>5</v>
          </cell>
          <cell r="L166">
            <v>0.36899999999999999</v>
          </cell>
          <cell r="M166" t="str">
            <v>정율법</v>
          </cell>
          <cell r="N166">
            <v>0</v>
          </cell>
          <cell r="P166">
            <v>0</v>
          </cell>
          <cell r="Q166">
            <v>243515</v>
          </cell>
          <cell r="R166">
            <v>153658</v>
          </cell>
          <cell r="S166">
            <v>846342</v>
          </cell>
        </row>
        <row r="167">
          <cell r="A167" t="str">
            <v>101950216001</v>
          </cell>
          <cell r="B167" t="str">
            <v>FAX</v>
          </cell>
          <cell r="C167" t="str">
            <v>서울본사</v>
          </cell>
          <cell r="D167">
            <v>700000</v>
          </cell>
          <cell r="E167">
            <v>0</v>
          </cell>
          <cell r="F167">
            <v>626392</v>
          </cell>
          <cell r="G167">
            <v>38607</v>
          </cell>
          <cell r="H167">
            <v>700000</v>
          </cell>
          <cell r="I167">
            <v>19950228</v>
          </cell>
          <cell r="K167">
            <v>4</v>
          </cell>
          <cell r="L167">
            <v>0.52800000000000002</v>
          </cell>
          <cell r="M167" t="str">
            <v>정율법</v>
          </cell>
          <cell r="N167">
            <v>0</v>
          </cell>
          <cell r="P167">
            <v>0</v>
          </cell>
          <cell r="Q167">
            <v>73608</v>
          </cell>
          <cell r="R167">
            <v>35001</v>
          </cell>
          <cell r="S167">
            <v>664999</v>
          </cell>
        </row>
        <row r="168">
          <cell r="A168" t="str">
            <v>101950316001</v>
          </cell>
          <cell r="B168" t="str">
            <v>핸드폰</v>
          </cell>
          <cell r="C168" t="str">
            <v>서울본사</v>
          </cell>
          <cell r="D168">
            <v>930000</v>
          </cell>
          <cell r="E168">
            <v>0</v>
          </cell>
          <cell r="F168">
            <v>832206</v>
          </cell>
          <cell r="G168">
            <v>51294</v>
          </cell>
          <cell r="H168">
            <v>930000</v>
          </cell>
          <cell r="I168">
            <v>19950331</v>
          </cell>
          <cell r="K168">
            <v>4</v>
          </cell>
          <cell r="L168">
            <v>0.52800000000000002</v>
          </cell>
          <cell r="M168" t="str">
            <v>정율법</v>
          </cell>
          <cell r="N168">
            <v>0</v>
          </cell>
          <cell r="P168">
            <v>0</v>
          </cell>
          <cell r="Q168">
            <v>97794</v>
          </cell>
          <cell r="R168">
            <v>46500</v>
          </cell>
          <cell r="S168">
            <v>883500</v>
          </cell>
        </row>
        <row r="169">
          <cell r="A169" t="str">
            <v>101950316002</v>
          </cell>
          <cell r="B169" t="str">
            <v>전화기</v>
          </cell>
          <cell r="C169" t="str">
            <v>서울본사</v>
          </cell>
          <cell r="D169">
            <v>175000</v>
          </cell>
          <cell r="E169">
            <v>0</v>
          </cell>
          <cell r="F169">
            <v>156597</v>
          </cell>
          <cell r="G169">
            <v>9652</v>
          </cell>
          <cell r="H169">
            <v>175000</v>
          </cell>
          <cell r="I169">
            <v>19950331</v>
          </cell>
          <cell r="K169">
            <v>4</v>
          </cell>
          <cell r="L169">
            <v>0.52800000000000002</v>
          </cell>
          <cell r="M169" t="str">
            <v>정율법</v>
          </cell>
          <cell r="N169">
            <v>0</v>
          </cell>
          <cell r="P169">
            <v>0</v>
          </cell>
          <cell r="Q169">
            <v>18403</v>
          </cell>
          <cell r="R169">
            <v>8751</v>
          </cell>
          <cell r="S169">
            <v>166249</v>
          </cell>
        </row>
        <row r="170">
          <cell r="A170" t="str">
            <v>101950316003</v>
          </cell>
          <cell r="B170" t="str">
            <v>교환기ＣＡＲＤ</v>
          </cell>
          <cell r="C170" t="str">
            <v>서울본사</v>
          </cell>
          <cell r="D170">
            <v>220000</v>
          </cell>
          <cell r="E170">
            <v>0</v>
          </cell>
          <cell r="F170">
            <v>196865</v>
          </cell>
          <cell r="G170">
            <v>12135</v>
          </cell>
          <cell r="H170">
            <v>220000</v>
          </cell>
          <cell r="I170">
            <v>19950331</v>
          </cell>
          <cell r="K170">
            <v>4</v>
          </cell>
          <cell r="L170">
            <v>0.52800000000000002</v>
          </cell>
          <cell r="M170" t="str">
            <v>정율법</v>
          </cell>
          <cell r="N170">
            <v>0</v>
          </cell>
          <cell r="P170">
            <v>0</v>
          </cell>
          <cell r="Q170">
            <v>23135</v>
          </cell>
          <cell r="R170">
            <v>11000</v>
          </cell>
          <cell r="S170">
            <v>209000</v>
          </cell>
        </row>
        <row r="171">
          <cell r="A171" t="str">
            <v>101950316004</v>
          </cell>
          <cell r="B171" t="str">
            <v>의자／책상</v>
          </cell>
          <cell r="C171" t="str">
            <v>서울본사</v>
          </cell>
          <cell r="D171">
            <v>1500000</v>
          </cell>
          <cell r="E171">
            <v>0</v>
          </cell>
          <cell r="F171">
            <v>1342268</v>
          </cell>
          <cell r="G171">
            <v>82731</v>
          </cell>
          <cell r="H171">
            <v>1500000</v>
          </cell>
          <cell r="I171">
            <v>19950331</v>
          </cell>
          <cell r="K171">
            <v>4</v>
          </cell>
          <cell r="L171">
            <v>0.52800000000000002</v>
          </cell>
          <cell r="M171" t="str">
            <v>정율법</v>
          </cell>
          <cell r="N171">
            <v>0</v>
          </cell>
          <cell r="P171">
            <v>0</v>
          </cell>
          <cell r="Q171">
            <v>157732</v>
          </cell>
          <cell r="R171">
            <v>75001</v>
          </cell>
          <cell r="S171">
            <v>1424999</v>
          </cell>
        </row>
        <row r="172">
          <cell r="A172" t="str">
            <v>101950316005</v>
          </cell>
          <cell r="B172" t="str">
            <v>의자／책상</v>
          </cell>
          <cell r="C172" t="str">
            <v>광양공장</v>
          </cell>
          <cell r="D172">
            <v>520000</v>
          </cell>
          <cell r="E172">
            <v>0</v>
          </cell>
          <cell r="F172">
            <v>171640</v>
          </cell>
          <cell r="G172">
            <v>43545</v>
          </cell>
          <cell r="H172">
            <v>520000</v>
          </cell>
          <cell r="I172">
            <v>19950331</v>
          </cell>
          <cell r="K172">
            <v>8</v>
          </cell>
          <cell r="L172">
            <v>0.125</v>
          </cell>
          <cell r="M172" t="str">
            <v>정율법</v>
          </cell>
          <cell r="N172">
            <v>0</v>
          </cell>
          <cell r="P172">
            <v>0</v>
          </cell>
          <cell r="Q172">
            <v>348360</v>
          </cell>
          <cell r="R172">
            <v>304815</v>
          </cell>
          <cell r="S172">
            <v>215185</v>
          </cell>
        </row>
        <row r="173">
          <cell r="A173" t="str">
            <v>101950416002</v>
          </cell>
          <cell r="B173" t="str">
            <v>핸드폰</v>
          </cell>
          <cell r="C173" t="str">
            <v>서울본사</v>
          </cell>
          <cell r="D173">
            <v>850000</v>
          </cell>
          <cell r="E173">
            <v>0</v>
          </cell>
          <cell r="F173">
            <v>760618</v>
          </cell>
          <cell r="G173">
            <v>46881</v>
          </cell>
          <cell r="H173">
            <v>850000</v>
          </cell>
          <cell r="I173">
            <v>19950401</v>
          </cell>
          <cell r="K173">
            <v>4</v>
          </cell>
          <cell r="L173">
            <v>0.52800000000000002</v>
          </cell>
          <cell r="M173" t="str">
            <v>정율법</v>
          </cell>
          <cell r="N173">
            <v>0</v>
          </cell>
          <cell r="P173">
            <v>0</v>
          </cell>
          <cell r="Q173">
            <v>89382</v>
          </cell>
          <cell r="R173">
            <v>42501</v>
          </cell>
          <cell r="S173">
            <v>807499</v>
          </cell>
        </row>
        <row r="174">
          <cell r="A174" t="str">
            <v>101950416003</v>
          </cell>
          <cell r="B174" t="str">
            <v>컴퓨터</v>
          </cell>
          <cell r="C174" t="str">
            <v>서울본사</v>
          </cell>
          <cell r="D174">
            <v>2020000</v>
          </cell>
          <cell r="E174">
            <v>0</v>
          </cell>
          <cell r="F174">
            <v>1807588</v>
          </cell>
          <cell r="G174">
            <v>111411</v>
          </cell>
          <cell r="H174">
            <v>2020000</v>
          </cell>
          <cell r="I174">
            <v>19950429</v>
          </cell>
          <cell r="K174">
            <v>4</v>
          </cell>
          <cell r="L174">
            <v>0.52800000000000002</v>
          </cell>
          <cell r="M174" t="str">
            <v>정율법</v>
          </cell>
          <cell r="N174">
            <v>0</v>
          </cell>
          <cell r="P174">
            <v>0</v>
          </cell>
          <cell r="Q174">
            <v>212412</v>
          </cell>
          <cell r="R174">
            <v>101001</v>
          </cell>
          <cell r="S174">
            <v>1918999</v>
          </cell>
        </row>
        <row r="175">
          <cell r="A175" t="str">
            <v>101950516001</v>
          </cell>
          <cell r="B175" t="str">
            <v>파티션</v>
          </cell>
          <cell r="C175" t="str">
            <v>서울본사</v>
          </cell>
          <cell r="D175">
            <v>1810000</v>
          </cell>
          <cell r="E175">
            <v>0</v>
          </cell>
          <cell r="F175">
            <v>1619670</v>
          </cell>
          <cell r="G175">
            <v>99829</v>
          </cell>
          <cell r="H175">
            <v>1810000</v>
          </cell>
          <cell r="I175">
            <v>19950518</v>
          </cell>
          <cell r="K175">
            <v>4</v>
          </cell>
          <cell r="L175">
            <v>0.52800000000000002</v>
          </cell>
          <cell r="M175" t="str">
            <v>정율법</v>
          </cell>
          <cell r="N175">
            <v>0</v>
          </cell>
          <cell r="P175">
            <v>0</v>
          </cell>
          <cell r="Q175">
            <v>190330</v>
          </cell>
          <cell r="R175">
            <v>90501</v>
          </cell>
          <cell r="S175">
            <v>1719499</v>
          </cell>
        </row>
        <row r="176">
          <cell r="A176" t="str">
            <v>101950616003</v>
          </cell>
          <cell r="B176" t="str">
            <v>의자／책상</v>
          </cell>
          <cell r="C176" t="str">
            <v>광양공장</v>
          </cell>
          <cell r="D176">
            <v>505000</v>
          </cell>
          <cell r="E176">
            <v>0</v>
          </cell>
          <cell r="F176">
            <v>166689</v>
          </cell>
          <cell r="G176">
            <v>42288</v>
          </cell>
          <cell r="H176">
            <v>505000</v>
          </cell>
          <cell r="I176">
            <v>19950630</v>
          </cell>
          <cell r="K176">
            <v>8</v>
          </cell>
          <cell r="L176">
            <v>0.125</v>
          </cell>
          <cell r="M176" t="str">
            <v>정율법</v>
          </cell>
          <cell r="N176">
            <v>0</v>
          </cell>
          <cell r="P176">
            <v>0</v>
          </cell>
          <cell r="Q176">
            <v>338311</v>
          </cell>
          <cell r="R176">
            <v>296023</v>
          </cell>
          <cell r="S176">
            <v>208977</v>
          </cell>
        </row>
        <row r="177">
          <cell r="A177" t="str">
            <v>101950716001</v>
          </cell>
          <cell r="B177" t="str">
            <v>무선호출기</v>
          </cell>
          <cell r="C177" t="str">
            <v>서울본사</v>
          </cell>
          <cell r="D177">
            <v>228073</v>
          </cell>
          <cell r="E177">
            <v>0</v>
          </cell>
          <cell r="F177">
            <v>190675</v>
          </cell>
          <cell r="G177">
            <v>19746</v>
          </cell>
          <cell r="H177">
            <v>228073</v>
          </cell>
          <cell r="I177">
            <v>19950713</v>
          </cell>
          <cell r="K177">
            <v>4</v>
          </cell>
          <cell r="L177">
            <v>0.52800000000000002</v>
          </cell>
          <cell r="M177" t="str">
            <v>정율법</v>
          </cell>
          <cell r="N177">
            <v>0</v>
          </cell>
          <cell r="P177">
            <v>0</v>
          </cell>
          <cell r="Q177">
            <v>37398</v>
          </cell>
          <cell r="R177">
            <v>17652</v>
          </cell>
          <cell r="S177">
            <v>210421</v>
          </cell>
        </row>
        <row r="178">
          <cell r="A178" t="str">
            <v>101950716002</v>
          </cell>
          <cell r="B178" t="str">
            <v>회의실의자</v>
          </cell>
          <cell r="C178" t="str">
            <v>서울본사</v>
          </cell>
          <cell r="D178">
            <v>210000</v>
          </cell>
          <cell r="E178">
            <v>0</v>
          </cell>
          <cell r="F178">
            <v>175566</v>
          </cell>
          <cell r="G178">
            <v>18180</v>
          </cell>
          <cell r="H178">
            <v>210000</v>
          </cell>
          <cell r="I178">
            <v>19950731</v>
          </cell>
          <cell r="K178">
            <v>4</v>
          </cell>
          <cell r="L178">
            <v>0.52800000000000002</v>
          </cell>
          <cell r="M178" t="str">
            <v>정율법</v>
          </cell>
          <cell r="N178">
            <v>0</v>
          </cell>
          <cell r="P178">
            <v>0</v>
          </cell>
          <cell r="Q178">
            <v>34434</v>
          </cell>
          <cell r="R178">
            <v>16254</v>
          </cell>
          <cell r="S178">
            <v>193746</v>
          </cell>
        </row>
        <row r="179">
          <cell r="A179" t="str">
            <v>101950816001</v>
          </cell>
          <cell r="B179" t="str">
            <v>냉난방기</v>
          </cell>
          <cell r="C179" t="str">
            <v>서울본사</v>
          </cell>
          <cell r="D179">
            <v>3575000</v>
          </cell>
          <cell r="E179">
            <v>0</v>
          </cell>
          <cell r="F179">
            <v>2988810</v>
          </cell>
          <cell r="G179">
            <v>309507</v>
          </cell>
          <cell r="H179">
            <v>3575000</v>
          </cell>
          <cell r="I179">
            <v>19950822</v>
          </cell>
          <cell r="K179">
            <v>4</v>
          </cell>
          <cell r="L179">
            <v>0.52800000000000002</v>
          </cell>
          <cell r="M179" t="str">
            <v>정율법</v>
          </cell>
          <cell r="N179">
            <v>0</v>
          </cell>
          <cell r="P179">
            <v>0</v>
          </cell>
          <cell r="Q179">
            <v>586190</v>
          </cell>
          <cell r="R179">
            <v>276683</v>
          </cell>
          <cell r="S179">
            <v>3298317</v>
          </cell>
        </row>
        <row r="180">
          <cell r="A180" t="str">
            <v>101950816002</v>
          </cell>
          <cell r="B180" t="str">
            <v>선풍기</v>
          </cell>
          <cell r="C180" t="str">
            <v>광양공장</v>
          </cell>
          <cell r="D180">
            <v>572000</v>
          </cell>
          <cell r="E180">
            <v>0</v>
          </cell>
          <cell r="F180">
            <v>344282</v>
          </cell>
          <cell r="G180">
            <v>71274</v>
          </cell>
          <cell r="H180">
            <v>572000</v>
          </cell>
          <cell r="I180">
            <v>19950831</v>
          </cell>
          <cell r="K180">
            <v>8</v>
          </cell>
          <cell r="L180">
            <v>0.313</v>
          </cell>
          <cell r="M180" t="str">
            <v>정율법</v>
          </cell>
          <cell r="N180">
            <v>0</v>
          </cell>
          <cell r="P180">
            <v>0</v>
          </cell>
          <cell r="Q180">
            <v>227718</v>
          </cell>
          <cell r="R180">
            <v>156444</v>
          </cell>
          <cell r="S180">
            <v>415556</v>
          </cell>
        </row>
        <row r="181">
          <cell r="A181" t="str">
            <v>101951016002</v>
          </cell>
          <cell r="B181" t="str">
            <v>칸막이</v>
          </cell>
          <cell r="C181" t="str">
            <v>서울본사</v>
          </cell>
          <cell r="D181">
            <v>1000000</v>
          </cell>
          <cell r="E181">
            <v>0</v>
          </cell>
          <cell r="F181">
            <v>836030</v>
          </cell>
          <cell r="G181">
            <v>86575</v>
          </cell>
          <cell r="H181">
            <v>1000000</v>
          </cell>
          <cell r="I181">
            <v>19951031</v>
          </cell>
          <cell r="K181">
            <v>4</v>
          </cell>
          <cell r="L181">
            <v>0.52800000000000002</v>
          </cell>
          <cell r="M181" t="str">
            <v>정율법</v>
          </cell>
          <cell r="N181">
            <v>0</v>
          </cell>
          <cell r="P181">
            <v>0</v>
          </cell>
          <cell r="Q181">
            <v>163970</v>
          </cell>
          <cell r="R181">
            <v>77395</v>
          </cell>
          <cell r="S181">
            <v>922605</v>
          </cell>
        </row>
        <row r="182">
          <cell r="A182" t="str">
            <v>101951116001</v>
          </cell>
          <cell r="B182" t="str">
            <v>핸드폰</v>
          </cell>
          <cell r="C182" t="str">
            <v>서울본사</v>
          </cell>
          <cell r="D182">
            <v>800000</v>
          </cell>
          <cell r="E182">
            <v>0</v>
          </cell>
          <cell r="F182">
            <v>668824</v>
          </cell>
          <cell r="G182">
            <v>69259</v>
          </cell>
          <cell r="H182">
            <v>800000</v>
          </cell>
          <cell r="I182">
            <v>19951130</v>
          </cell>
          <cell r="K182">
            <v>4</v>
          </cell>
          <cell r="L182">
            <v>0.52800000000000002</v>
          </cell>
          <cell r="M182" t="str">
            <v>정율법</v>
          </cell>
          <cell r="N182">
            <v>0</v>
          </cell>
          <cell r="P182">
            <v>0</v>
          </cell>
          <cell r="Q182">
            <v>131176</v>
          </cell>
          <cell r="R182">
            <v>61917</v>
          </cell>
          <cell r="S182">
            <v>738083</v>
          </cell>
        </row>
        <row r="183">
          <cell r="A183" t="str">
            <v>101951116002</v>
          </cell>
          <cell r="B183" t="str">
            <v>석유난로</v>
          </cell>
          <cell r="C183" t="str">
            <v>광양공장</v>
          </cell>
          <cell r="D183">
            <v>3835000</v>
          </cell>
          <cell r="E183">
            <v>0</v>
          </cell>
          <cell r="F183">
            <v>2308263</v>
          </cell>
          <cell r="G183">
            <v>477867</v>
          </cell>
          <cell r="H183">
            <v>3835000</v>
          </cell>
          <cell r="I183">
            <v>19951130</v>
          </cell>
          <cell r="K183">
            <v>8</v>
          </cell>
          <cell r="L183">
            <v>0.313</v>
          </cell>
          <cell r="M183" t="str">
            <v>정율법</v>
          </cell>
          <cell r="N183">
            <v>0</v>
          </cell>
          <cell r="P183">
            <v>0</v>
          </cell>
          <cell r="Q183">
            <v>1526737</v>
          </cell>
          <cell r="R183">
            <v>1048870</v>
          </cell>
          <cell r="S183">
            <v>2786130</v>
          </cell>
        </row>
        <row r="184">
          <cell r="A184" t="str">
            <v>101951116003</v>
          </cell>
          <cell r="B184" t="str">
            <v>전화기</v>
          </cell>
          <cell r="C184" t="str">
            <v>시화공장</v>
          </cell>
          <cell r="D184">
            <v>5420000</v>
          </cell>
          <cell r="E184">
            <v>0</v>
          </cell>
          <cell r="F184">
            <v>3262266</v>
          </cell>
          <cell r="G184">
            <v>675369</v>
          </cell>
          <cell r="H184">
            <v>5420000</v>
          </cell>
          <cell r="I184">
            <v>19951130</v>
          </cell>
          <cell r="K184">
            <v>8</v>
          </cell>
          <cell r="L184">
            <v>0.313</v>
          </cell>
          <cell r="M184" t="str">
            <v>정율법</v>
          </cell>
          <cell r="N184">
            <v>0</v>
          </cell>
          <cell r="P184">
            <v>0</v>
          </cell>
          <cell r="Q184">
            <v>2157734</v>
          </cell>
          <cell r="R184">
            <v>1482365</v>
          </cell>
          <cell r="S184">
            <v>3937635</v>
          </cell>
        </row>
        <row r="185">
          <cell r="A185" t="str">
            <v>101951216006</v>
          </cell>
          <cell r="B185" t="str">
            <v>컴퓨터</v>
          </cell>
          <cell r="C185" t="str">
            <v>서울본사</v>
          </cell>
          <cell r="D185">
            <v>58650000</v>
          </cell>
          <cell r="E185">
            <v>0</v>
          </cell>
          <cell r="F185">
            <v>49033216</v>
          </cell>
          <cell r="G185">
            <v>5077660</v>
          </cell>
          <cell r="H185">
            <v>58650000</v>
          </cell>
          <cell r="I185">
            <v>19951230</v>
          </cell>
          <cell r="K185">
            <v>4</v>
          </cell>
          <cell r="L185">
            <v>0.52800000000000002</v>
          </cell>
          <cell r="M185" t="str">
            <v>정율법</v>
          </cell>
          <cell r="N185">
            <v>0</v>
          </cell>
          <cell r="P185">
            <v>0</v>
          </cell>
          <cell r="Q185">
            <v>9616784</v>
          </cell>
          <cell r="R185">
            <v>4539124</v>
          </cell>
          <cell r="S185">
            <v>54110876</v>
          </cell>
        </row>
        <row r="186">
          <cell r="A186" t="str">
            <v>101951216007</v>
          </cell>
          <cell r="B186" t="str">
            <v>가습기</v>
          </cell>
          <cell r="C186" t="str">
            <v>서울본사</v>
          </cell>
          <cell r="D186">
            <v>210000</v>
          </cell>
          <cell r="E186">
            <v>0</v>
          </cell>
          <cell r="F186">
            <v>175566</v>
          </cell>
          <cell r="G186">
            <v>18180</v>
          </cell>
          <cell r="H186">
            <v>210000</v>
          </cell>
          <cell r="I186">
            <v>19951208</v>
          </cell>
          <cell r="K186">
            <v>4</v>
          </cell>
          <cell r="L186">
            <v>0.52800000000000002</v>
          </cell>
          <cell r="M186" t="str">
            <v>정율법</v>
          </cell>
          <cell r="N186">
            <v>0</v>
          </cell>
          <cell r="P186">
            <v>0</v>
          </cell>
          <cell r="Q186">
            <v>34434</v>
          </cell>
          <cell r="R186">
            <v>16254</v>
          </cell>
          <cell r="S186">
            <v>193746</v>
          </cell>
        </row>
        <row r="187">
          <cell r="A187" t="str">
            <v>101951216008</v>
          </cell>
          <cell r="B187" t="str">
            <v>노트북콘트롤러</v>
          </cell>
          <cell r="C187" t="str">
            <v>서울본사</v>
          </cell>
          <cell r="D187">
            <v>1600000</v>
          </cell>
          <cell r="E187">
            <v>0</v>
          </cell>
          <cell r="F187">
            <v>1337649</v>
          </cell>
          <cell r="G187">
            <v>138520</v>
          </cell>
          <cell r="H187">
            <v>1600000</v>
          </cell>
          <cell r="I187">
            <v>19951230</v>
          </cell>
          <cell r="K187">
            <v>4</v>
          </cell>
          <cell r="L187">
            <v>0.52800000000000002</v>
          </cell>
          <cell r="M187" t="str">
            <v>정율법</v>
          </cell>
          <cell r="N187">
            <v>0</v>
          </cell>
          <cell r="P187">
            <v>0</v>
          </cell>
          <cell r="Q187">
            <v>262351</v>
          </cell>
          <cell r="R187">
            <v>123831</v>
          </cell>
          <cell r="S187">
            <v>1476169</v>
          </cell>
        </row>
        <row r="188">
          <cell r="A188" t="str">
            <v>101951216009</v>
          </cell>
          <cell r="B188" t="str">
            <v>콘트롤러</v>
          </cell>
          <cell r="C188" t="str">
            <v>부평하치장</v>
          </cell>
          <cell r="D188">
            <v>800000</v>
          </cell>
          <cell r="E188">
            <v>0</v>
          </cell>
          <cell r="F188">
            <v>668824</v>
          </cell>
          <cell r="G188">
            <v>69259</v>
          </cell>
          <cell r="H188">
            <v>800000</v>
          </cell>
          <cell r="I188">
            <v>19951230</v>
          </cell>
          <cell r="K188">
            <v>4</v>
          </cell>
          <cell r="L188">
            <v>0.52800000000000002</v>
          </cell>
          <cell r="M188" t="str">
            <v>정율법</v>
          </cell>
          <cell r="N188">
            <v>0</v>
          </cell>
          <cell r="P188">
            <v>0</v>
          </cell>
          <cell r="Q188">
            <v>131176</v>
          </cell>
          <cell r="R188">
            <v>61917</v>
          </cell>
          <cell r="S188">
            <v>738083</v>
          </cell>
        </row>
        <row r="189">
          <cell r="A189" t="str">
            <v>101951216010</v>
          </cell>
          <cell r="B189" t="str">
            <v>기숙사가구</v>
          </cell>
          <cell r="C189" t="str">
            <v>시화공장</v>
          </cell>
          <cell r="D189">
            <v>450000</v>
          </cell>
          <cell r="E189">
            <v>0</v>
          </cell>
          <cell r="F189">
            <v>270851</v>
          </cell>
          <cell r="G189">
            <v>56073</v>
          </cell>
          <cell r="H189">
            <v>450000</v>
          </cell>
          <cell r="I189">
            <v>19951230</v>
          </cell>
          <cell r="K189">
            <v>8</v>
          </cell>
          <cell r="L189">
            <v>0.313</v>
          </cell>
          <cell r="M189" t="str">
            <v>정율법</v>
          </cell>
          <cell r="N189">
            <v>0</v>
          </cell>
          <cell r="P189">
            <v>0</v>
          </cell>
          <cell r="Q189">
            <v>179149</v>
          </cell>
          <cell r="R189">
            <v>123076</v>
          </cell>
          <cell r="S189">
            <v>326924</v>
          </cell>
        </row>
        <row r="190">
          <cell r="A190" t="str">
            <v>101951216011</v>
          </cell>
          <cell r="B190" t="str">
            <v>기숙사비품</v>
          </cell>
          <cell r="C190" t="str">
            <v>시화공장</v>
          </cell>
          <cell r="D190">
            <v>1517860</v>
          </cell>
          <cell r="E190">
            <v>0</v>
          </cell>
          <cell r="F190">
            <v>913590</v>
          </cell>
          <cell r="G190">
            <v>189135</v>
          </cell>
          <cell r="H190">
            <v>1517860</v>
          </cell>
          <cell r="I190">
            <v>19951230</v>
          </cell>
          <cell r="K190">
            <v>8</v>
          </cell>
          <cell r="L190">
            <v>0.313</v>
          </cell>
          <cell r="M190" t="str">
            <v>정율법</v>
          </cell>
          <cell r="N190">
            <v>0</v>
          </cell>
          <cell r="P190">
            <v>0</v>
          </cell>
          <cell r="Q190">
            <v>604270</v>
          </cell>
          <cell r="R190">
            <v>415135</v>
          </cell>
          <cell r="S190">
            <v>1102725</v>
          </cell>
        </row>
        <row r="191">
          <cell r="A191" t="str">
            <v>101951216012</v>
          </cell>
          <cell r="B191" t="str">
            <v>에어콤프레샤</v>
          </cell>
          <cell r="C191" t="str">
            <v>시화공장</v>
          </cell>
          <cell r="D191">
            <v>34000000</v>
          </cell>
          <cell r="E191">
            <v>0</v>
          </cell>
          <cell r="F191">
            <v>20464401</v>
          </cell>
          <cell r="G191">
            <v>4236642</v>
          </cell>
          <cell r="H191">
            <v>34000000</v>
          </cell>
          <cell r="I191">
            <v>19951230</v>
          </cell>
          <cell r="K191">
            <v>8</v>
          </cell>
          <cell r="L191">
            <v>0.313</v>
          </cell>
          <cell r="M191" t="str">
            <v>정율법</v>
          </cell>
          <cell r="N191">
            <v>0</v>
          </cell>
          <cell r="P191">
            <v>0</v>
          </cell>
          <cell r="Q191">
            <v>13535599</v>
          </cell>
          <cell r="R191">
            <v>9298957</v>
          </cell>
          <cell r="S191">
            <v>24701043</v>
          </cell>
        </row>
        <row r="192">
          <cell r="A192" t="str">
            <v>101951216013</v>
          </cell>
          <cell r="B192" t="str">
            <v>출퇴근기록기</v>
          </cell>
          <cell r="C192" t="str">
            <v>시화공장</v>
          </cell>
          <cell r="D192">
            <v>360000</v>
          </cell>
          <cell r="E192">
            <v>0</v>
          </cell>
          <cell r="F192">
            <v>216681</v>
          </cell>
          <cell r="G192">
            <v>44857</v>
          </cell>
          <cell r="H192">
            <v>360000</v>
          </cell>
          <cell r="I192">
            <v>19951230</v>
          </cell>
          <cell r="K192">
            <v>8</v>
          </cell>
          <cell r="L192">
            <v>0.313</v>
          </cell>
          <cell r="M192" t="str">
            <v>정율법</v>
          </cell>
          <cell r="N192">
            <v>0</v>
          </cell>
          <cell r="P192">
            <v>0</v>
          </cell>
          <cell r="Q192">
            <v>143319</v>
          </cell>
          <cell r="R192">
            <v>98462</v>
          </cell>
          <cell r="S192">
            <v>261538</v>
          </cell>
        </row>
        <row r="193">
          <cell r="A193" t="str">
            <v>101951216014</v>
          </cell>
          <cell r="B193" t="str">
            <v>사무용품</v>
          </cell>
          <cell r="C193" t="str">
            <v>시화공장</v>
          </cell>
          <cell r="D193">
            <v>329100</v>
          </cell>
          <cell r="E193">
            <v>0</v>
          </cell>
          <cell r="F193">
            <v>198082</v>
          </cell>
          <cell r="G193">
            <v>41007</v>
          </cell>
          <cell r="H193">
            <v>329100</v>
          </cell>
          <cell r="I193">
            <v>19951230</v>
          </cell>
          <cell r="K193">
            <v>8</v>
          </cell>
          <cell r="L193">
            <v>0.313</v>
          </cell>
          <cell r="M193" t="str">
            <v>정율법</v>
          </cell>
          <cell r="N193">
            <v>0</v>
          </cell>
          <cell r="P193">
            <v>0</v>
          </cell>
          <cell r="Q193">
            <v>131018</v>
          </cell>
          <cell r="R193">
            <v>90011</v>
          </cell>
          <cell r="S193">
            <v>239089</v>
          </cell>
        </row>
        <row r="194">
          <cell r="A194" t="str">
            <v>101951216015</v>
          </cell>
          <cell r="B194" t="str">
            <v>사무가구</v>
          </cell>
          <cell r="C194" t="str">
            <v>시화공장</v>
          </cell>
          <cell r="D194">
            <v>13600000</v>
          </cell>
          <cell r="E194">
            <v>0</v>
          </cell>
          <cell r="F194">
            <v>8185759</v>
          </cell>
          <cell r="G194">
            <v>1694656</v>
          </cell>
          <cell r="H194">
            <v>13600000</v>
          </cell>
          <cell r="I194">
            <v>19951230</v>
          </cell>
          <cell r="K194">
            <v>8</v>
          </cell>
          <cell r="L194">
            <v>0.313</v>
          </cell>
          <cell r="M194" t="str">
            <v>정율법</v>
          </cell>
          <cell r="N194">
            <v>0</v>
          </cell>
          <cell r="P194">
            <v>0</v>
          </cell>
          <cell r="Q194">
            <v>5414241</v>
          </cell>
          <cell r="R194">
            <v>3719585</v>
          </cell>
          <cell r="S194">
            <v>9880415</v>
          </cell>
        </row>
        <row r="195">
          <cell r="A195" t="str">
            <v>101951216016</v>
          </cell>
          <cell r="B195" t="str">
            <v>주방용조리기</v>
          </cell>
          <cell r="C195" t="str">
            <v>시화공장</v>
          </cell>
          <cell r="D195">
            <v>4630000</v>
          </cell>
          <cell r="E195">
            <v>0</v>
          </cell>
          <cell r="F195">
            <v>2786769</v>
          </cell>
          <cell r="G195">
            <v>576930</v>
          </cell>
          <cell r="H195">
            <v>4630000</v>
          </cell>
          <cell r="I195">
            <v>19951230</v>
          </cell>
          <cell r="K195">
            <v>8</v>
          </cell>
          <cell r="L195">
            <v>0.313</v>
          </cell>
          <cell r="M195" t="str">
            <v>정율법</v>
          </cell>
          <cell r="N195">
            <v>0</v>
          </cell>
          <cell r="P195">
            <v>0</v>
          </cell>
          <cell r="Q195">
            <v>1843231</v>
          </cell>
          <cell r="R195">
            <v>1266301</v>
          </cell>
          <cell r="S195">
            <v>3363699</v>
          </cell>
        </row>
        <row r="196">
          <cell r="A196" t="str">
            <v>101951216017</v>
          </cell>
          <cell r="B196" t="str">
            <v>석유난로</v>
          </cell>
          <cell r="C196" t="str">
            <v>시화공장</v>
          </cell>
          <cell r="D196">
            <v>2065000</v>
          </cell>
          <cell r="E196">
            <v>0</v>
          </cell>
          <cell r="F196">
            <v>1242911</v>
          </cell>
          <cell r="G196">
            <v>257313</v>
          </cell>
          <cell r="H196">
            <v>2065000</v>
          </cell>
          <cell r="I196">
            <v>19951230</v>
          </cell>
          <cell r="K196">
            <v>8</v>
          </cell>
          <cell r="L196">
            <v>0.313</v>
          </cell>
          <cell r="M196" t="str">
            <v>정율법</v>
          </cell>
          <cell r="N196">
            <v>0</v>
          </cell>
          <cell r="P196">
            <v>0</v>
          </cell>
          <cell r="Q196">
            <v>822089</v>
          </cell>
          <cell r="R196">
            <v>564776</v>
          </cell>
          <cell r="S196">
            <v>1500224</v>
          </cell>
        </row>
        <row r="197">
          <cell r="A197" t="str">
            <v>101951216018</v>
          </cell>
          <cell r="B197" t="str">
            <v>FAX</v>
          </cell>
          <cell r="C197" t="str">
            <v>시화공장</v>
          </cell>
          <cell r="D197">
            <v>1010000</v>
          </cell>
          <cell r="E197">
            <v>0</v>
          </cell>
          <cell r="F197">
            <v>607912</v>
          </cell>
          <cell r="G197">
            <v>125853</v>
          </cell>
          <cell r="H197">
            <v>1010000</v>
          </cell>
          <cell r="I197">
            <v>19951230</v>
          </cell>
          <cell r="K197">
            <v>8</v>
          </cell>
          <cell r="L197">
            <v>0.313</v>
          </cell>
          <cell r="M197" t="str">
            <v>정율법</v>
          </cell>
          <cell r="N197">
            <v>0</v>
          </cell>
          <cell r="P197">
            <v>0</v>
          </cell>
          <cell r="Q197">
            <v>402088</v>
          </cell>
          <cell r="R197">
            <v>276235</v>
          </cell>
          <cell r="S197">
            <v>733765</v>
          </cell>
        </row>
        <row r="198">
          <cell r="A198" t="str">
            <v>101951216019</v>
          </cell>
          <cell r="B198" t="str">
            <v>복사기</v>
          </cell>
          <cell r="C198" t="str">
            <v>시화공장</v>
          </cell>
          <cell r="D198">
            <v>2500000</v>
          </cell>
          <cell r="E198">
            <v>0</v>
          </cell>
          <cell r="F198">
            <v>1504734</v>
          </cell>
          <cell r="G198">
            <v>311517</v>
          </cell>
          <cell r="H198">
            <v>2500000</v>
          </cell>
          <cell r="I198">
            <v>19951230</v>
          </cell>
          <cell r="K198">
            <v>8</v>
          </cell>
          <cell r="L198">
            <v>0.313</v>
          </cell>
          <cell r="M198" t="str">
            <v>정율법</v>
          </cell>
          <cell r="N198">
            <v>0</v>
          </cell>
          <cell r="P198">
            <v>0</v>
          </cell>
          <cell r="Q198">
            <v>995266</v>
          </cell>
          <cell r="R198">
            <v>683749</v>
          </cell>
          <cell r="S198">
            <v>1816251</v>
          </cell>
        </row>
        <row r="199">
          <cell r="A199" t="str">
            <v>101951216020</v>
          </cell>
          <cell r="B199" t="str">
            <v>온풍기</v>
          </cell>
          <cell r="C199" t="str">
            <v>시화공장</v>
          </cell>
          <cell r="D199">
            <v>1081818</v>
          </cell>
          <cell r="E199">
            <v>0</v>
          </cell>
          <cell r="F199">
            <v>651139</v>
          </cell>
          <cell r="G199">
            <v>134802</v>
          </cell>
          <cell r="H199">
            <v>1081818</v>
          </cell>
          <cell r="I199">
            <v>19951230</v>
          </cell>
          <cell r="K199">
            <v>8</v>
          </cell>
          <cell r="L199">
            <v>0.313</v>
          </cell>
          <cell r="M199" t="str">
            <v>정율법</v>
          </cell>
          <cell r="N199">
            <v>0</v>
          </cell>
          <cell r="P199">
            <v>0</v>
          </cell>
          <cell r="Q199">
            <v>430679</v>
          </cell>
          <cell r="R199">
            <v>295877</v>
          </cell>
          <cell r="S199">
            <v>785941</v>
          </cell>
        </row>
        <row r="200">
          <cell r="A200" t="str">
            <v>101951216021</v>
          </cell>
          <cell r="B200" t="str">
            <v>AVR</v>
          </cell>
          <cell r="C200" t="str">
            <v>시화공장</v>
          </cell>
          <cell r="D200">
            <v>2650000</v>
          </cell>
          <cell r="E200">
            <v>0</v>
          </cell>
          <cell r="F200">
            <v>1595019</v>
          </cell>
          <cell r="G200">
            <v>330208</v>
          </cell>
          <cell r="H200">
            <v>2650000</v>
          </cell>
          <cell r="I200">
            <v>19951230</v>
          </cell>
          <cell r="K200">
            <v>8</v>
          </cell>
          <cell r="L200">
            <v>0.313</v>
          </cell>
          <cell r="M200" t="str">
            <v>정율법</v>
          </cell>
          <cell r="N200">
            <v>0</v>
          </cell>
          <cell r="P200">
            <v>0</v>
          </cell>
          <cell r="Q200">
            <v>1054981</v>
          </cell>
          <cell r="R200">
            <v>724773</v>
          </cell>
          <cell r="S200">
            <v>1925227</v>
          </cell>
        </row>
        <row r="201">
          <cell r="A201" t="str">
            <v>101951216022</v>
          </cell>
          <cell r="B201" t="str">
            <v>식당용가구</v>
          </cell>
          <cell r="C201" t="str">
            <v>시화공장</v>
          </cell>
          <cell r="D201">
            <v>1850000</v>
          </cell>
          <cell r="E201">
            <v>0</v>
          </cell>
          <cell r="F201">
            <v>1113503</v>
          </cell>
          <cell r="G201">
            <v>230523</v>
          </cell>
          <cell r="H201">
            <v>1850000</v>
          </cell>
          <cell r="I201">
            <v>19951230</v>
          </cell>
          <cell r="K201">
            <v>8</v>
          </cell>
          <cell r="L201">
            <v>0.313</v>
          </cell>
          <cell r="M201" t="str">
            <v>정율법</v>
          </cell>
          <cell r="N201">
            <v>0</v>
          </cell>
          <cell r="P201">
            <v>0</v>
          </cell>
          <cell r="Q201">
            <v>736497</v>
          </cell>
          <cell r="R201">
            <v>505974</v>
          </cell>
          <cell r="S201">
            <v>1344026</v>
          </cell>
        </row>
        <row r="202">
          <cell r="A202" t="str">
            <v>101960116004</v>
          </cell>
          <cell r="B202" t="str">
            <v>포항사무실책상</v>
          </cell>
          <cell r="C202" t="str">
            <v>포항</v>
          </cell>
          <cell r="D202">
            <v>800000</v>
          </cell>
          <cell r="E202">
            <v>0</v>
          </cell>
          <cell r="F202">
            <v>621772</v>
          </cell>
          <cell r="G202">
            <v>94104</v>
          </cell>
          <cell r="H202">
            <v>800000</v>
          </cell>
          <cell r="I202">
            <v>19960123</v>
          </cell>
          <cell r="K202">
            <v>4</v>
          </cell>
          <cell r="L202">
            <v>0.52800000000000002</v>
          </cell>
          <cell r="M202" t="str">
            <v>정율법</v>
          </cell>
          <cell r="N202">
            <v>0</v>
          </cell>
          <cell r="P202">
            <v>0</v>
          </cell>
          <cell r="Q202">
            <v>178228</v>
          </cell>
          <cell r="R202">
            <v>84124</v>
          </cell>
          <cell r="S202">
            <v>715876</v>
          </cell>
        </row>
        <row r="203">
          <cell r="A203" t="str">
            <v>101960116006</v>
          </cell>
          <cell r="B203" t="str">
            <v>２단화일 BOX 구입</v>
          </cell>
          <cell r="C203" t="str">
            <v>서울본사</v>
          </cell>
          <cell r="D203">
            <v>335000</v>
          </cell>
          <cell r="E203">
            <v>0</v>
          </cell>
          <cell r="F203">
            <v>260367</v>
          </cell>
          <cell r="G203">
            <v>39405</v>
          </cell>
          <cell r="H203">
            <v>335000</v>
          </cell>
          <cell r="I203">
            <v>19960130</v>
          </cell>
          <cell r="K203">
            <v>4</v>
          </cell>
          <cell r="L203">
            <v>0.52800000000000002</v>
          </cell>
          <cell r="M203" t="str">
            <v>정율법</v>
          </cell>
          <cell r="N203">
            <v>0</v>
          </cell>
          <cell r="P203">
            <v>0</v>
          </cell>
          <cell r="Q203">
            <v>74633</v>
          </cell>
          <cell r="R203">
            <v>35228</v>
          </cell>
          <cell r="S203">
            <v>299772</v>
          </cell>
        </row>
        <row r="204">
          <cell r="A204" t="str">
            <v>101960116008</v>
          </cell>
          <cell r="B204" t="str">
            <v>진공청소기</v>
          </cell>
          <cell r="C204" t="str">
            <v>시화공장</v>
          </cell>
          <cell r="D204">
            <v>1850000</v>
          </cell>
          <cell r="E204">
            <v>0</v>
          </cell>
          <cell r="F204">
            <v>976857</v>
          </cell>
          <cell r="G204">
            <v>273292</v>
          </cell>
          <cell r="H204">
            <v>1850000</v>
          </cell>
          <cell r="I204">
            <v>19960131</v>
          </cell>
          <cell r="K204">
            <v>8</v>
          </cell>
          <cell r="L204">
            <v>0.313</v>
          </cell>
          <cell r="M204" t="str">
            <v>정율법</v>
          </cell>
          <cell r="N204">
            <v>0</v>
          </cell>
          <cell r="P204">
            <v>0</v>
          </cell>
          <cell r="Q204">
            <v>873143</v>
          </cell>
          <cell r="R204">
            <v>599851</v>
          </cell>
          <cell r="S204">
            <v>1250149</v>
          </cell>
        </row>
        <row r="205">
          <cell r="A205" t="str">
            <v>101960117001</v>
          </cell>
          <cell r="B205" t="str">
            <v>무선호출기</v>
          </cell>
          <cell r="C205" t="str">
            <v>서울본사</v>
          </cell>
          <cell r="D205">
            <v>53600</v>
          </cell>
          <cell r="E205">
            <v>0</v>
          </cell>
          <cell r="F205">
            <v>41658</v>
          </cell>
          <cell r="G205">
            <v>6304</v>
          </cell>
          <cell r="H205">
            <v>53600</v>
          </cell>
          <cell r="I205">
            <v>19960103</v>
          </cell>
          <cell r="K205">
            <v>4</v>
          </cell>
          <cell r="L205">
            <v>0.52800000000000002</v>
          </cell>
          <cell r="M205" t="str">
            <v>정율법</v>
          </cell>
          <cell r="N205">
            <v>0</v>
          </cell>
          <cell r="P205">
            <v>0</v>
          </cell>
          <cell r="Q205">
            <v>11942</v>
          </cell>
          <cell r="R205">
            <v>5638</v>
          </cell>
          <cell r="S205">
            <v>47962</v>
          </cell>
        </row>
        <row r="206">
          <cell r="A206" t="str">
            <v>101960117002</v>
          </cell>
          <cell r="B206" t="str">
            <v>핸드폰</v>
          </cell>
          <cell r="C206" t="str">
            <v>서울본사</v>
          </cell>
          <cell r="D206">
            <v>520000</v>
          </cell>
          <cell r="E206">
            <v>0</v>
          </cell>
          <cell r="F206">
            <v>404152</v>
          </cell>
          <cell r="G206">
            <v>61167</v>
          </cell>
          <cell r="H206">
            <v>520000</v>
          </cell>
          <cell r="I206">
            <v>19960103</v>
          </cell>
          <cell r="K206">
            <v>4</v>
          </cell>
          <cell r="L206">
            <v>0.52800000000000002</v>
          </cell>
          <cell r="M206" t="str">
            <v>정율법</v>
          </cell>
          <cell r="N206">
            <v>0</v>
          </cell>
          <cell r="P206">
            <v>0</v>
          </cell>
          <cell r="Q206">
            <v>115848</v>
          </cell>
          <cell r="R206">
            <v>54681</v>
          </cell>
          <cell r="S206">
            <v>465319</v>
          </cell>
        </row>
        <row r="207">
          <cell r="A207" t="str">
            <v>101960316002</v>
          </cell>
          <cell r="B207" t="str">
            <v>광양출퇴근기록기</v>
          </cell>
          <cell r="C207" t="str">
            <v>광양공장</v>
          </cell>
          <cell r="D207">
            <v>340000</v>
          </cell>
          <cell r="E207">
            <v>0</v>
          </cell>
          <cell r="F207">
            <v>179530</v>
          </cell>
          <cell r="G207">
            <v>50226</v>
          </cell>
          <cell r="H207">
            <v>340000</v>
          </cell>
          <cell r="I207">
            <v>19960330</v>
          </cell>
          <cell r="K207">
            <v>8</v>
          </cell>
          <cell r="L207">
            <v>0.313</v>
          </cell>
          <cell r="M207" t="str">
            <v>정율법</v>
          </cell>
          <cell r="N207">
            <v>0</v>
          </cell>
          <cell r="P207">
            <v>0</v>
          </cell>
          <cell r="Q207">
            <v>160470</v>
          </cell>
          <cell r="R207">
            <v>110244</v>
          </cell>
          <cell r="S207">
            <v>229756</v>
          </cell>
        </row>
        <row r="208">
          <cell r="A208" t="str">
            <v>101960316003</v>
          </cell>
          <cell r="B208" t="str">
            <v>IBM AS/400</v>
          </cell>
          <cell r="C208" t="str">
            <v>서울본사</v>
          </cell>
          <cell r="D208">
            <v>230000000</v>
          </cell>
          <cell r="E208">
            <v>32500000</v>
          </cell>
          <cell r="F208">
            <v>150099840</v>
          </cell>
          <cell r="G208">
            <v>59347284</v>
          </cell>
          <cell r="H208">
            <v>262500000</v>
          </cell>
          <cell r="I208">
            <v>19960830</v>
          </cell>
          <cell r="K208">
            <v>4</v>
          </cell>
          <cell r="L208">
            <v>0.52800000000000002</v>
          </cell>
          <cell r="M208" t="str">
            <v>정율법</v>
          </cell>
          <cell r="N208">
            <v>0</v>
          </cell>
          <cell r="P208">
            <v>0</v>
          </cell>
          <cell r="Q208">
            <v>79900160</v>
          </cell>
          <cell r="R208">
            <v>53052876</v>
          </cell>
          <cell r="S208">
            <v>209447124</v>
          </cell>
        </row>
        <row r="209">
          <cell r="A209" t="str">
            <v>101960415002</v>
          </cell>
          <cell r="B209" t="str">
            <v>사무용비품．파티션외</v>
          </cell>
          <cell r="C209" t="str">
            <v>서울본사</v>
          </cell>
          <cell r="D209">
            <v>1730000</v>
          </cell>
          <cell r="E209">
            <v>0</v>
          </cell>
          <cell r="F209">
            <v>1344583</v>
          </cell>
          <cell r="G209">
            <v>203499</v>
          </cell>
          <cell r="H209">
            <v>1730000</v>
          </cell>
          <cell r="I209">
            <v>19960430</v>
          </cell>
          <cell r="K209">
            <v>4</v>
          </cell>
          <cell r="L209">
            <v>0.52800000000000002</v>
          </cell>
          <cell r="M209" t="str">
            <v>정율법</v>
          </cell>
          <cell r="N209">
            <v>0</v>
          </cell>
          <cell r="P209">
            <v>0</v>
          </cell>
          <cell r="Q209">
            <v>385417</v>
          </cell>
          <cell r="R209">
            <v>181918</v>
          </cell>
          <cell r="S209">
            <v>1548082</v>
          </cell>
        </row>
        <row r="210">
          <cell r="A210" t="str">
            <v>101960515001</v>
          </cell>
          <cell r="B210" t="str">
            <v>에어콘 3EA</v>
          </cell>
          <cell r="C210" t="str">
            <v>시화공장</v>
          </cell>
          <cell r="D210">
            <v>5100000</v>
          </cell>
          <cell r="E210">
            <v>0</v>
          </cell>
          <cell r="F210">
            <v>2692958</v>
          </cell>
          <cell r="G210">
            <v>753403</v>
          </cell>
          <cell r="H210">
            <v>5100000</v>
          </cell>
          <cell r="I210">
            <v>19960515</v>
          </cell>
          <cell r="K210">
            <v>8</v>
          </cell>
          <cell r="L210">
            <v>0.313</v>
          </cell>
          <cell r="M210" t="str">
            <v>정율법</v>
          </cell>
          <cell r="N210">
            <v>0</v>
          </cell>
          <cell r="P210">
            <v>0</v>
          </cell>
          <cell r="Q210">
            <v>2407042</v>
          </cell>
          <cell r="R210">
            <v>1653639</v>
          </cell>
          <cell r="S210">
            <v>3446361</v>
          </cell>
        </row>
        <row r="211">
          <cell r="A211" t="str">
            <v>101960616001</v>
          </cell>
          <cell r="B211" t="str">
            <v>선풍기</v>
          </cell>
          <cell r="C211" t="str">
            <v>시화공장</v>
          </cell>
          <cell r="D211">
            <v>1017000</v>
          </cell>
          <cell r="E211">
            <v>0</v>
          </cell>
          <cell r="F211">
            <v>537007</v>
          </cell>
          <cell r="G211">
            <v>150237</v>
          </cell>
          <cell r="H211">
            <v>1017000</v>
          </cell>
          <cell r="I211">
            <v>19960629</v>
          </cell>
          <cell r="K211">
            <v>8</v>
          </cell>
          <cell r="L211">
            <v>0.313</v>
          </cell>
          <cell r="M211" t="str">
            <v>정율법</v>
          </cell>
          <cell r="N211">
            <v>0</v>
          </cell>
          <cell r="P211">
            <v>0</v>
          </cell>
          <cell r="Q211">
            <v>479993</v>
          </cell>
          <cell r="R211">
            <v>329756</v>
          </cell>
          <cell r="S211">
            <v>687244</v>
          </cell>
        </row>
        <row r="212">
          <cell r="A212" t="str">
            <v>101960715001</v>
          </cell>
          <cell r="B212" t="str">
            <v>705 호에어콘교체및추가</v>
          </cell>
          <cell r="C212" t="str">
            <v>서울본사</v>
          </cell>
          <cell r="D212">
            <v>660000</v>
          </cell>
          <cell r="E212">
            <v>0</v>
          </cell>
          <cell r="F212">
            <v>430721</v>
          </cell>
          <cell r="G212">
            <v>121059</v>
          </cell>
          <cell r="H212">
            <v>660000</v>
          </cell>
          <cell r="I212">
            <v>19960715</v>
          </cell>
          <cell r="K212">
            <v>4</v>
          </cell>
          <cell r="L212">
            <v>0.52800000000000002</v>
          </cell>
          <cell r="M212" t="str">
            <v>정율법</v>
          </cell>
          <cell r="N212">
            <v>0</v>
          </cell>
          <cell r="P212">
            <v>0</v>
          </cell>
          <cell r="Q212">
            <v>229279</v>
          </cell>
          <cell r="R212">
            <v>108220</v>
          </cell>
          <cell r="S212">
            <v>551780</v>
          </cell>
        </row>
        <row r="213">
          <cell r="A213" t="str">
            <v>101960715002</v>
          </cell>
          <cell r="B213" t="str">
            <v>본사여름　냉풍기외２종</v>
          </cell>
          <cell r="C213" t="str">
            <v>서울본사</v>
          </cell>
          <cell r="D213">
            <v>360000</v>
          </cell>
          <cell r="E213">
            <v>0</v>
          </cell>
          <cell r="F213">
            <v>234938</v>
          </cell>
          <cell r="G213">
            <v>66031</v>
          </cell>
          <cell r="H213">
            <v>360000</v>
          </cell>
          <cell r="I213">
            <v>19960701</v>
          </cell>
          <cell r="K213">
            <v>4</v>
          </cell>
          <cell r="L213">
            <v>0.52800000000000002</v>
          </cell>
          <cell r="M213" t="str">
            <v>정율법</v>
          </cell>
          <cell r="N213">
            <v>0</v>
          </cell>
          <cell r="P213">
            <v>0</v>
          </cell>
          <cell r="Q213">
            <v>125062</v>
          </cell>
          <cell r="R213">
            <v>59031</v>
          </cell>
          <cell r="S213">
            <v>300969</v>
          </cell>
        </row>
        <row r="214">
          <cell r="A214" t="str">
            <v>101960815002</v>
          </cell>
          <cell r="B214" t="str">
            <v>무선호출기 25EA</v>
          </cell>
          <cell r="C214" t="str">
            <v>서울본사</v>
          </cell>
          <cell r="D214">
            <v>1136375</v>
          </cell>
          <cell r="E214">
            <v>0</v>
          </cell>
          <cell r="F214">
            <v>741607</v>
          </cell>
          <cell r="G214">
            <v>208437</v>
          </cell>
          <cell r="H214">
            <v>1136375</v>
          </cell>
          <cell r="I214">
            <v>19960820</v>
          </cell>
          <cell r="K214">
            <v>4</v>
          </cell>
          <cell r="L214">
            <v>0.52800000000000002</v>
          </cell>
          <cell r="M214" t="str">
            <v>정율법</v>
          </cell>
          <cell r="N214">
            <v>0</v>
          </cell>
          <cell r="P214">
            <v>0</v>
          </cell>
          <cell r="Q214">
            <v>394768</v>
          </cell>
          <cell r="R214">
            <v>186331</v>
          </cell>
          <cell r="S214">
            <v>950044</v>
          </cell>
        </row>
        <row r="215">
          <cell r="A215" t="str">
            <v>101960916001</v>
          </cell>
          <cell r="B215" t="str">
            <v>전산　콘트롤라 5494 54K</v>
          </cell>
          <cell r="C215" t="str">
            <v>서울본사</v>
          </cell>
          <cell r="D215">
            <v>23870000</v>
          </cell>
          <cell r="E215">
            <v>0</v>
          </cell>
          <cell r="F215">
            <v>15577752</v>
          </cell>
          <cell r="G215">
            <v>4378305</v>
          </cell>
          <cell r="H215">
            <v>23870000</v>
          </cell>
          <cell r="I215">
            <v>19960912</v>
          </cell>
          <cell r="K215">
            <v>4</v>
          </cell>
          <cell r="L215">
            <v>0.52800000000000002</v>
          </cell>
          <cell r="M215" t="str">
            <v>정율법</v>
          </cell>
          <cell r="N215">
            <v>0</v>
          </cell>
          <cell r="P215">
            <v>0</v>
          </cell>
          <cell r="Q215">
            <v>8292248</v>
          </cell>
          <cell r="R215">
            <v>3913943</v>
          </cell>
          <cell r="S215">
            <v>19956057</v>
          </cell>
        </row>
        <row r="216">
          <cell r="A216" t="str">
            <v>101961015002</v>
          </cell>
          <cell r="B216" t="str">
            <v>PC 구입 23EA</v>
          </cell>
          <cell r="C216" t="str">
            <v>서울본사</v>
          </cell>
          <cell r="D216">
            <v>37000000</v>
          </cell>
          <cell r="E216">
            <v>0</v>
          </cell>
          <cell r="F216">
            <v>24146496</v>
          </cell>
          <cell r="G216">
            <v>6786649</v>
          </cell>
          <cell r="H216">
            <v>37000000</v>
          </cell>
          <cell r="I216">
            <v>19961005</v>
          </cell>
          <cell r="K216">
            <v>4</v>
          </cell>
          <cell r="L216">
            <v>0.52800000000000002</v>
          </cell>
          <cell r="M216" t="str">
            <v>정율법</v>
          </cell>
          <cell r="N216">
            <v>0</v>
          </cell>
          <cell r="P216">
            <v>0</v>
          </cell>
          <cell r="Q216">
            <v>12853504</v>
          </cell>
          <cell r="R216">
            <v>6066855</v>
          </cell>
          <cell r="S216">
            <v>30933145</v>
          </cell>
        </row>
        <row r="217">
          <cell r="A217" t="str">
            <v>101961015003</v>
          </cell>
          <cell r="B217" t="str">
            <v>영업부직원용휴대폰 6EA</v>
          </cell>
          <cell r="C217" t="str">
            <v>서울본사</v>
          </cell>
          <cell r="D217">
            <v>2802000</v>
          </cell>
          <cell r="E217">
            <v>0</v>
          </cell>
          <cell r="F217">
            <v>1828607</v>
          </cell>
          <cell r="G217">
            <v>513951</v>
          </cell>
          <cell r="H217">
            <v>2802000</v>
          </cell>
          <cell r="I217">
            <v>19961009</v>
          </cell>
          <cell r="K217">
            <v>4</v>
          </cell>
          <cell r="L217">
            <v>0.52800000000000002</v>
          </cell>
          <cell r="M217" t="str">
            <v>정율법</v>
          </cell>
          <cell r="N217">
            <v>0</v>
          </cell>
          <cell r="P217">
            <v>0</v>
          </cell>
          <cell r="Q217">
            <v>973393</v>
          </cell>
          <cell r="R217">
            <v>459442</v>
          </cell>
          <cell r="S217">
            <v>2342558</v>
          </cell>
        </row>
        <row r="218">
          <cell r="A218" t="str">
            <v>101961015004</v>
          </cell>
          <cell r="B218" t="str">
            <v>광양　공장동　키폰설치</v>
          </cell>
          <cell r="C218" t="str">
            <v>광양공장</v>
          </cell>
          <cell r="D218">
            <v>1400000</v>
          </cell>
          <cell r="E218">
            <v>0</v>
          </cell>
          <cell r="F218">
            <v>588721</v>
          </cell>
          <cell r="G218">
            <v>253929</v>
          </cell>
          <cell r="H218">
            <v>1400000</v>
          </cell>
          <cell r="I218">
            <v>19961025</v>
          </cell>
          <cell r="K218">
            <v>8</v>
          </cell>
          <cell r="L218">
            <v>0.313</v>
          </cell>
          <cell r="M218" t="str">
            <v>정율법</v>
          </cell>
          <cell r="N218">
            <v>0</v>
          </cell>
          <cell r="P218">
            <v>0</v>
          </cell>
          <cell r="Q218">
            <v>811279</v>
          </cell>
          <cell r="R218">
            <v>557350</v>
          </cell>
          <cell r="S218">
            <v>842650</v>
          </cell>
        </row>
        <row r="219">
          <cell r="A219" t="str">
            <v>101961115001</v>
          </cell>
          <cell r="B219" t="str">
            <v>재경부　복사기 1EA</v>
          </cell>
          <cell r="C219" t="str">
            <v>서울본사</v>
          </cell>
          <cell r="D219">
            <v>2100000</v>
          </cell>
          <cell r="E219">
            <v>0</v>
          </cell>
          <cell r="F219">
            <v>1370476</v>
          </cell>
          <cell r="G219">
            <v>385188</v>
          </cell>
          <cell r="H219">
            <v>2100000</v>
          </cell>
          <cell r="I219">
            <v>19961104</v>
          </cell>
          <cell r="K219">
            <v>4</v>
          </cell>
          <cell r="L219">
            <v>0.52800000000000002</v>
          </cell>
          <cell r="M219" t="str">
            <v>정율법</v>
          </cell>
          <cell r="N219">
            <v>0</v>
          </cell>
          <cell r="P219">
            <v>0</v>
          </cell>
          <cell r="Q219">
            <v>729524</v>
          </cell>
          <cell r="R219">
            <v>344336</v>
          </cell>
          <cell r="S219">
            <v>1755664</v>
          </cell>
        </row>
        <row r="220">
          <cell r="A220" t="str">
            <v>101961115002</v>
          </cell>
          <cell r="B220" t="str">
            <v>본사　재경부　팩시밀리</v>
          </cell>
          <cell r="C220" t="str">
            <v>서울본사</v>
          </cell>
          <cell r="D220">
            <v>400000</v>
          </cell>
          <cell r="E220">
            <v>0</v>
          </cell>
          <cell r="F220">
            <v>261043</v>
          </cell>
          <cell r="G220">
            <v>73368</v>
          </cell>
          <cell r="H220">
            <v>400000</v>
          </cell>
          <cell r="I220">
            <v>19961106</v>
          </cell>
          <cell r="K220">
            <v>4</v>
          </cell>
          <cell r="L220">
            <v>0.52800000000000002</v>
          </cell>
          <cell r="M220" t="str">
            <v>정율법</v>
          </cell>
          <cell r="N220">
            <v>0</v>
          </cell>
          <cell r="P220">
            <v>0</v>
          </cell>
          <cell r="Q220">
            <v>138957</v>
          </cell>
          <cell r="R220">
            <v>65589</v>
          </cell>
          <cell r="S220">
            <v>334411</v>
          </cell>
        </row>
        <row r="221">
          <cell r="A221" t="str">
            <v>101961115003</v>
          </cell>
          <cell r="B221" t="str">
            <v>포항　무선전화 815-0186</v>
          </cell>
          <cell r="C221" t="str">
            <v>포항</v>
          </cell>
          <cell r="D221">
            <v>300000</v>
          </cell>
          <cell r="E221">
            <v>0</v>
          </cell>
          <cell r="F221">
            <v>195782</v>
          </cell>
          <cell r="G221">
            <v>55026</v>
          </cell>
          <cell r="H221">
            <v>300000</v>
          </cell>
          <cell r="I221">
            <v>19961116</v>
          </cell>
          <cell r="K221">
            <v>4</v>
          </cell>
          <cell r="L221">
            <v>0.52800000000000002</v>
          </cell>
          <cell r="M221" t="str">
            <v>정율법</v>
          </cell>
          <cell r="N221">
            <v>0</v>
          </cell>
          <cell r="P221">
            <v>0</v>
          </cell>
          <cell r="Q221">
            <v>104218</v>
          </cell>
          <cell r="R221">
            <v>49192</v>
          </cell>
          <cell r="S221">
            <v>250808</v>
          </cell>
        </row>
        <row r="222">
          <cell r="A222" t="str">
            <v>101970216001</v>
          </cell>
          <cell r="B222" t="str">
            <v>모뎀</v>
          </cell>
          <cell r="C222" t="str">
            <v>서울본사</v>
          </cell>
          <cell r="D222">
            <v>2650000</v>
          </cell>
          <cell r="E222">
            <v>0</v>
          </cell>
          <cell r="F222">
            <v>1897632</v>
          </cell>
          <cell r="G222">
            <v>397249</v>
          </cell>
          <cell r="H222">
            <v>2650000</v>
          </cell>
          <cell r="I222">
            <v>19960531</v>
          </cell>
          <cell r="K222">
            <v>4</v>
          </cell>
          <cell r="L222">
            <v>0.52800000000000002</v>
          </cell>
          <cell r="M222" t="str">
            <v>정율법</v>
          </cell>
          <cell r="N222">
            <v>0</v>
          </cell>
          <cell r="P222">
            <v>0</v>
          </cell>
          <cell r="Q222">
            <v>752368</v>
          </cell>
          <cell r="R222">
            <v>355119</v>
          </cell>
          <cell r="S222">
            <v>2294881</v>
          </cell>
        </row>
        <row r="223">
          <cell r="A223" t="str">
            <v>101970216002</v>
          </cell>
          <cell r="B223" t="str">
            <v>복사기</v>
          </cell>
          <cell r="C223" t="str">
            <v>광양공장</v>
          </cell>
          <cell r="D223">
            <v>2100000</v>
          </cell>
          <cell r="E223">
            <v>0</v>
          </cell>
          <cell r="F223">
            <v>657300</v>
          </cell>
          <cell r="G223">
            <v>451564</v>
          </cell>
          <cell r="H223">
            <v>2100000</v>
          </cell>
          <cell r="I223">
            <v>19970228</v>
          </cell>
          <cell r="K223">
            <v>8</v>
          </cell>
          <cell r="L223">
            <v>0.313</v>
          </cell>
          <cell r="M223" t="str">
            <v>정율법</v>
          </cell>
          <cell r="N223">
            <v>0</v>
          </cell>
          <cell r="P223">
            <v>0</v>
          </cell>
          <cell r="Q223">
            <v>1442700</v>
          </cell>
          <cell r="R223">
            <v>991136</v>
          </cell>
          <cell r="S223">
            <v>1108864</v>
          </cell>
        </row>
        <row r="224">
          <cell r="A224" t="str">
            <v>101970616001</v>
          </cell>
          <cell r="B224" t="str">
            <v>휴대폰</v>
          </cell>
          <cell r="C224" t="str">
            <v>서울본사</v>
          </cell>
          <cell r="D224">
            <v>554545</v>
          </cell>
          <cell r="E224">
            <v>0</v>
          </cell>
          <cell r="F224">
            <v>292799</v>
          </cell>
          <cell r="G224">
            <v>138201</v>
          </cell>
          <cell r="H224">
            <v>554545</v>
          </cell>
          <cell r="I224">
            <v>19970607</v>
          </cell>
          <cell r="K224">
            <v>4</v>
          </cell>
          <cell r="L224">
            <v>0.52800000000000002</v>
          </cell>
          <cell r="M224" t="str">
            <v>정율법</v>
          </cell>
          <cell r="N224">
            <v>0</v>
          </cell>
          <cell r="P224">
            <v>0</v>
          </cell>
          <cell r="Q224">
            <v>261746</v>
          </cell>
          <cell r="R224">
            <v>123545</v>
          </cell>
          <cell r="S224">
            <v>431000</v>
          </cell>
        </row>
        <row r="225">
          <cell r="A225" t="str">
            <v>101970616002</v>
          </cell>
          <cell r="B225" t="str">
            <v>복사기</v>
          </cell>
          <cell r="C225" t="str">
            <v>서울본사</v>
          </cell>
          <cell r="D225">
            <v>4840000</v>
          </cell>
          <cell r="E225">
            <v>0</v>
          </cell>
          <cell r="F225">
            <v>2555520</v>
          </cell>
          <cell r="G225">
            <v>1206204</v>
          </cell>
          <cell r="H225">
            <v>4840000</v>
          </cell>
          <cell r="I225">
            <v>19970630</v>
          </cell>
          <cell r="K225">
            <v>4</v>
          </cell>
          <cell r="L225">
            <v>0.52800000000000002</v>
          </cell>
          <cell r="M225" t="str">
            <v>정율법</v>
          </cell>
          <cell r="N225">
            <v>0</v>
          </cell>
          <cell r="P225">
            <v>0</v>
          </cell>
          <cell r="Q225">
            <v>2284480</v>
          </cell>
          <cell r="R225">
            <v>1078276</v>
          </cell>
          <cell r="S225">
            <v>3761724</v>
          </cell>
        </row>
        <row r="226">
          <cell r="A226" t="str">
            <v>101970815001</v>
          </cell>
          <cell r="B226" t="str">
            <v>UPS(30COM/3C-5890-TP)</v>
          </cell>
          <cell r="C226" t="str">
            <v>서울본사</v>
          </cell>
          <cell r="D226">
            <v>4042500</v>
          </cell>
          <cell r="E226">
            <v>0</v>
          </cell>
          <cell r="F226">
            <v>1067220</v>
          </cell>
          <cell r="G226">
            <v>1570947</v>
          </cell>
          <cell r="H226">
            <v>4042500</v>
          </cell>
          <cell r="I226">
            <v>19970830</v>
          </cell>
          <cell r="K226">
            <v>4</v>
          </cell>
          <cell r="L226">
            <v>0.52800000000000002</v>
          </cell>
          <cell r="M226" t="str">
            <v>정율법</v>
          </cell>
          <cell r="N226">
            <v>0</v>
          </cell>
          <cell r="P226">
            <v>0</v>
          </cell>
          <cell r="Q226">
            <v>2975280</v>
          </cell>
          <cell r="R226">
            <v>1404333</v>
          </cell>
          <cell r="S226">
            <v>2638167</v>
          </cell>
        </row>
        <row r="227">
          <cell r="A227" t="str">
            <v>101970915001</v>
          </cell>
          <cell r="B227" t="str">
            <v>냉장고</v>
          </cell>
          <cell r="C227" t="str">
            <v>본사</v>
          </cell>
          <cell r="D227">
            <v>110000</v>
          </cell>
          <cell r="E227">
            <v>0</v>
          </cell>
          <cell r="F227">
            <v>29040</v>
          </cell>
          <cell r="G227">
            <v>42745</v>
          </cell>
          <cell r="H227">
            <v>110000</v>
          </cell>
          <cell r="I227">
            <v>19970902</v>
          </cell>
          <cell r="K227">
            <v>4</v>
          </cell>
          <cell r="L227">
            <v>0.52800000000000002</v>
          </cell>
          <cell r="M227" t="str">
            <v>정율법</v>
          </cell>
          <cell r="N227">
            <v>0</v>
          </cell>
          <cell r="P227">
            <v>0</v>
          </cell>
          <cell r="Q227">
            <v>80960</v>
          </cell>
          <cell r="R227">
            <v>38215</v>
          </cell>
          <cell r="S227">
            <v>71785</v>
          </cell>
        </row>
        <row r="228">
          <cell r="A228" t="str">
            <v>101971016001</v>
          </cell>
          <cell r="B228" t="str">
            <v>BAR-CODE 시스템</v>
          </cell>
          <cell r="C228" t="str">
            <v>광양공장</v>
          </cell>
          <cell r="D228">
            <v>76000000</v>
          </cell>
          <cell r="E228">
            <v>0</v>
          </cell>
          <cell r="F228">
            <v>11894000</v>
          </cell>
          <cell r="G228">
            <v>20065177</v>
          </cell>
          <cell r="H228">
            <v>76000000</v>
          </cell>
          <cell r="I228">
            <v>19971017</v>
          </cell>
          <cell r="K228">
            <v>8</v>
          </cell>
          <cell r="L228">
            <v>0.313</v>
          </cell>
          <cell r="M228" t="str">
            <v>정율법</v>
          </cell>
          <cell r="N228">
            <v>0</v>
          </cell>
          <cell r="P228">
            <v>0</v>
          </cell>
          <cell r="Q228">
            <v>64106000</v>
          </cell>
          <cell r="R228">
            <v>44040823</v>
          </cell>
          <cell r="S228">
            <v>31959177</v>
          </cell>
        </row>
        <row r="229">
          <cell r="A229" t="str">
            <v>101971216001</v>
          </cell>
          <cell r="B229" t="str">
            <v>콘트롤러</v>
          </cell>
          <cell r="C229" t="str">
            <v>본사</v>
          </cell>
          <cell r="D229">
            <v>2735000</v>
          </cell>
          <cell r="E229">
            <v>0</v>
          </cell>
          <cell r="F229">
            <v>722040</v>
          </cell>
          <cell r="G229">
            <v>1062841</v>
          </cell>
          <cell r="H229">
            <v>2735000</v>
          </cell>
          <cell r="I229">
            <v>19971216</v>
          </cell>
          <cell r="K229">
            <v>4</v>
          </cell>
          <cell r="L229">
            <v>0.52800000000000002</v>
          </cell>
          <cell r="M229" t="str">
            <v>정율법</v>
          </cell>
          <cell r="N229">
            <v>0</v>
          </cell>
          <cell r="P229">
            <v>0</v>
          </cell>
          <cell r="Q229">
            <v>2012960</v>
          </cell>
          <cell r="R229">
            <v>950119</v>
          </cell>
          <cell r="S229">
            <v>1784881</v>
          </cell>
        </row>
        <row r="230">
          <cell r="A230" t="str">
            <v>101980616001</v>
          </cell>
          <cell r="B230" t="str">
            <v>프린터</v>
          </cell>
          <cell r="C230" t="str">
            <v>서울본사</v>
          </cell>
          <cell r="D230">
            <v>0</v>
          </cell>
          <cell r="E230">
            <v>200000</v>
          </cell>
          <cell r="F230">
            <v>0</v>
          </cell>
          <cell r="G230">
            <v>105600</v>
          </cell>
          <cell r="H230">
            <v>200000</v>
          </cell>
          <cell r="I230">
            <v>19980605</v>
          </cell>
          <cell r="K230">
            <v>4</v>
          </cell>
          <cell r="L230">
            <v>0.52800000000000002</v>
          </cell>
          <cell r="M230" t="str">
            <v>정율법</v>
          </cell>
          <cell r="N230">
            <v>0</v>
          </cell>
          <cell r="P230">
            <v>0</v>
          </cell>
          <cell r="Q230">
            <v>0</v>
          </cell>
          <cell r="R230">
            <v>94400</v>
          </cell>
          <cell r="S230">
            <v>105600</v>
          </cell>
        </row>
        <row r="231">
          <cell r="A231" t="str">
            <v>101890816004</v>
          </cell>
          <cell r="B231" t="str">
            <v>전기시설</v>
          </cell>
          <cell r="C231" t="str">
            <v>부평하치장</v>
          </cell>
          <cell r="D231">
            <v>10162412</v>
          </cell>
          <cell r="E231">
            <v>0</v>
          </cell>
          <cell r="F231">
            <v>4804518</v>
          </cell>
          <cell r="G231">
            <v>396484</v>
          </cell>
          <cell r="H231">
            <v>10162412</v>
          </cell>
          <cell r="I231">
            <v>19890830</v>
          </cell>
          <cell r="K231">
            <v>30</v>
          </cell>
          <cell r="L231">
            <v>7.3999999999999996E-2</v>
          </cell>
          <cell r="M231" t="str">
            <v>정율법</v>
          </cell>
          <cell r="N231">
            <v>0</v>
          </cell>
          <cell r="P231">
            <v>0</v>
          </cell>
          <cell r="Q231">
            <v>5357894</v>
          </cell>
          <cell r="R231">
            <v>4961410</v>
          </cell>
          <cell r="S231">
            <v>5201002</v>
          </cell>
        </row>
        <row r="232">
          <cell r="A232" t="str">
            <v>101891116004</v>
          </cell>
          <cell r="B232" t="str">
            <v>컴퓨터전기배선</v>
          </cell>
          <cell r="C232" t="str">
            <v>서울본사</v>
          </cell>
          <cell r="D232">
            <v>1335679</v>
          </cell>
          <cell r="E232">
            <v>0</v>
          </cell>
          <cell r="F232">
            <v>622494</v>
          </cell>
          <cell r="G232">
            <v>52775</v>
          </cell>
          <cell r="H232">
            <v>1335679</v>
          </cell>
          <cell r="I232">
            <v>19891129</v>
          </cell>
          <cell r="K232">
            <v>30</v>
          </cell>
          <cell r="L232">
            <v>7.3999999999999996E-2</v>
          </cell>
          <cell r="M232" t="str">
            <v>정율법</v>
          </cell>
          <cell r="N232">
            <v>0</v>
          </cell>
          <cell r="P232">
            <v>0</v>
          </cell>
          <cell r="Q232">
            <v>713185</v>
          </cell>
          <cell r="R232">
            <v>660410</v>
          </cell>
          <cell r="S232">
            <v>675269</v>
          </cell>
        </row>
        <row r="233">
          <cell r="A233" t="str">
            <v>101910316004</v>
          </cell>
          <cell r="B233" t="str">
            <v>전기시설</v>
          </cell>
          <cell r="C233" t="str">
            <v>광양공장</v>
          </cell>
          <cell r="D233">
            <v>28918000</v>
          </cell>
          <cell r="E233">
            <v>4256300</v>
          </cell>
          <cell r="F233">
            <v>11810309</v>
          </cell>
          <cell r="G233">
            <v>1580935</v>
          </cell>
          <cell r="H233">
            <v>33174300</v>
          </cell>
          <cell r="I233">
            <v>19910314</v>
          </cell>
          <cell r="K233">
            <v>30</v>
          </cell>
          <cell r="L233">
            <v>7.3999999999999996E-2</v>
          </cell>
          <cell r="M233" t="str">
            <v>정율법</v>
          </cell>
          <cell r="N233">
            <v>0</v>
          </cell>
          <cell r="P233">
            <v>0</v>
          </cell>
          <cell r="Q233">
            <v>17107691</v>
          </cell>
          <cell r="R233">
            <v>19783056</v>
          </cell>
          <cell r="S233">
            <v>13391244</v>
          </cell>
        </row>
        <row r="234">
          <cell r="A234" t="str">
            <v>101930216001</v>
          </cell>
          <cell r="B234" t="str">
            <v>전기시설</v>
          </cell>
          <cell r="C234" t="str">
            <v>광양２공장</v>
          </cell>
          <cell r="D234">
            <v>21840000</v>
          </cell>
          <cell r="E234">
            <v>0</v>
          </cell>
          <cell r="F234">
            <v>6871089</v>
          </cell>
          <cell r="G234">
            <v>1107699</v>
          </cell>
          <cell r="H234">
            <v>21840000</v>
          </cell>
          <cell r="I234">
            <v>19930208</v>
          </cell>
          <cell r="K234">
            <v>30</v>
          </cell>
          <cell r="L234">
            <v>7.3999999999999996E-2</v>
          </cell>
          <cell r="M234" t="str">
            <v>정율법</v>
          </cell>
          <cell r="N234">
            <v>0</v>
          </cell>
          <cell r="P234">
            <v>0</v>
          </cell>
          <cell r="Q234">
            <v>14968911</v>
          </cell>
          <cell r="R234">
            <v>13861212</v>
          </cell>
          <cell r="S234">
            <v>7978788</v>
          </cell>
        </row>
        <row r="235">
          <cell r="A235" t="str">
            <v>101960116007</v>
          </cell>
          <cell r="B235" t="str">
            <v>수전설비</v>
          </cell>
          <cell r="C235" t="str">
            <v>포항공장</v>
          </cell>
          <cell r="D235">
            <v>14000000</v>
          </cell>
          <cell r="E235">
            <v>0</v>
          </cell>
          <cell r="F235">
            <v>700000</v>
          </cell>
          <cell r="G235">
            <v>350000</v>
          </cell>
          <cell r="H235">
            <v>14000000</v>
          </cell>
          <cell r="I235">
            <v>19960131</v>
          </cell>
          <cell r="K235">
            <v>40</v>
          </cell>
          <cell r="L235">
            <v>2.5000000000000001E-2</v>
          </cell>
          <cell r="M235" t="str">
            <v>정액법</v>
          </cell>
          <cell r="N235">
            <v>0</v>
          </cell>
          <cell r="P235">
            <v>0</v>
          </cell>
          <cell r="Q235">
            <v>13300000</v>
          </cell>
          <cell r="R235">
            <v>12950000</v>
          </cell>
          <cell r="S235">
            <v>1050000</v>
          </cell>
        </row>
        <row r="236">
          <cell r="A236" t="str">
            <v>101961116001</v>
          </cell>
          <cell r="B236" t="str">
            <v>전기시설</v>
          </cell>
          <cell r="C236" t="str">
            <v>시화공장</v>
          </cell>
          <cell r="D236">
            <v>3500000</v>
          </cell>
          <cell r="E236">
            <v>0</v>
          </cell>
          <cell r="F236">
            <v>131250</v>
          </cell>
          <cell r="G236">
            <v>87500</v>
          </cell>
          <cell r="H236">
            <v>3500000</v>
          </cell>
          <cell r="I236">
            <v>19961130</v>
          </cell>
          <cell r="K236">
            <v>40</v>
          </cell>
          <cell r="L236">
            <v>2.5000000000000001E-2</v>
          </cell>
          <cell r="M236" t="str">
            <v>정액법</v>
          </cell>
          <cell r="N236">
            <v>0</v>
          </cell>
          <cell r="P236">
            <v>0</v>
          </cell>
          <cell r="Q236">
            <v>3368750</v>
          </cell>
          <cell r="R236">
            <v>3281250</v>
          </cell>
          <cell r="S236">
            <v>218750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5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ME"/>
      <sheetName val="Concrete"/>
      <sheetName val="Detail Materials"/>
      <sheetName val="Summary"/>
      <sheetName val="Detailed"/>
      <sheetName val="Detailed(Electricity)"/>
      <sheetName val="Detailed(Sec.1)"/>
      <sheetName val="SEC.1"/>
      <sheetName val="SEC.2"/>
      <sheetName val="SEC.4"/>
      <sheetName val="SEC.6"/>
      <sheetName val="SEC.9"/>
      <sheetName val="SEC.10"/>
      <sheetName val="SEC.12"/>
      <sheetName val="SEC.13"/>
      <sheetName val="SEC.15"/>
      <sheetName val="SEC.24"/>
      <sheetName val="SEC.25"/>
      <sheetName val="SEC.26"/>
      <sheetName val="SEC.27"/>
      <sheetName val="SEC.28"/>
      <sheetName val="Aux"/>
      <sheetName val="Nen tinh"/>
      <sheetName val="Wages"/>
      <sheetName val="Equipment"/>
      <sheetName val="Materials"/>
      <sheetName val="Sub-Unitprice"/>
      <sheetName val="00000000"/>
      <sheetName val="10000000"/>
    </sheetNames>
    <sheetDataSet>
      <sheetData sheetId="0" refreshError="1"/>
      <sheetData sheetId="1" refreshError="1"/>
      <sheetData sheetId="2" refreshError="1"/>
      <sheetData sheetId="3" refreshError="1">
        <row r="33">
          <cell r="B33">
            <v>7.5723155999999998E-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1.매출액"/>
      <sheetName val="102.매출원가명세서"/>
      <sheetName val="103.제조원가명세"/>
      <sheetName val="104.정비원가명세"/>
      <sheetName val="105.공사원가명세"/>
      <sheetName val="106.용역원가명세"/>
      <sheetName val="감가상각비"/>
      <sheetName val="수선비"/>
      <sheetName val="고정자산처분명세"/>
      <sheetName val="처분명세(나열)"/>
      <sheetName val="특별이익"/>
      <sheetName val="특별손실"/>
      <sheetName val="법인세등"/>
      <sheetName val="이자수익(수입이자)"/>
      <sheetName val="이자수익(유가증권이자)"/>
      <sheetName val="배당금수익(수입배당금)"/>
      <sheetName val="영업외수익"/>
      <sheetName val="이자비용(지급이자)"/>
      <sheetName val="이자비용(사채이자)"/>
      <sheetName val="영업외비용"/>
      <sheetName val="세금과공과"/>
      <sheetName val="기부금"/>
      <sheetName val="지정기부금"/>
      <sheetName val="107.감가상각비"/>
      <sheetName val="108.수선비"/>
      <sheetName val="109.고정자산처분(집계)"/>
      <sheetName val="110.처분명세(나열)"/>
      <sheetName val="111.이자수익(수입이자)"/>
      <sheetName val="112.이자수익(유가증권이자)"/>
      <sheetName val="113.배당금수익(수입배당금)"/>
      <sheetName val="114.영업외수익"/>
      <sheetName val="115.이자비용(지급이자)"/>
      <sheetName val="116.이자비용(사채이자)"/>
      <sheetName val="117.영업외비용"/>
      <sheetName val="118.세금과공과"/>
      <sheetName val="119.기부금"/>
      <sheetName val="120.지정기부금"/>
      <sheetName val="121.특별이익"/>
      <sheetName val="122.특별손실"/>
      <sheetName val="123.법인세등"/>
      <sheetName val="108_수선비"/>
      <sheetName val="118_세금과공과"/>
      <sheetName val="관리비배분 (2)"/>
      <sheetName val="총괄"/>
      <sheetName val="10한빛"/>
      <sheetName val="TT35"/>
      <sheetName val="금융"/>
      <sheetName val="은행"/>
      <sheetName val="리스"/>
      <sheetName val="보험"/>
      <sheetName val="WPL"/>
      <sheetName val="상반기손익차2총괄"/>
      <sheetName val="24.보증금(전신전화가입권)"/>
      <sheetName val="시실누(모) "/>
      <sheetName val="7.5 재질별 수율"/>
      <sheetName val="의왕"/>
      <sheetName val="admin"/>
      <sheetName val="CoA map"/>
      <sheetName val="품목코드"/>
      <sheetName val="21.보증금(전신전화가입권)"/>
      <sheetName val="정산"/>
      <sheetName val="101-116"/>
      <sheetName val="영업외손익등"/>
      <sheetName val="수처리사업"/>
      <sheetName val="PPC기"/>
      <sheetName val="소기"/>
      <sheetName val="대기"/>
      <sheetName val="합기"/>
      <sheetName val="경제성분석"/>
      <sheetName val="NB-MKT"/>
      <sheetName val="현금흐름(SPC)"/>
      <sheetName val="9-1차이내역"/>
      <sheetName val="E100"/>
      <sheetName val="E110"/>
      <sheetName val="00'미수"/>
      <sheetName val="daywork- Tham khao"/>
      <sheetName val="BS"/>
      <sheetName val="Sheet1"/>
      <sheetName val="비품(94이전)"/>
      <sheetName val="수율근거"/>
      <sheetName val="기초자료"/>
      <sheetName val="내수"/>
      <sheetName val="월간인력"/>
      <sheetName val="감가상각"/>
      <sheetName val="101_매출액"/>
      <sheetName val="102_매출원가명세서"/>
      <sheetName val="103_제조원가명세"/>
      <sheetName val="104_정비원가명세"/>
      <sheetName val="105_공사원가명세"/>
      <sheetName val="106_용역원가명세"/>
      <sheetName val="107_감가상각비"/>
      <sheetName val="108_수선비1"/>
      <sheetName val="109_고정자산처분(집계)"/>
      <sheetName val="110_처분명세(나열)"/>
      <sheetName val="111_이자수익(수입이자)"/>
      <sheetName val="112_이자수익(유가증권이자)"/>
      <sheetName val="113_배당금수익(수입배당금)"/>
      <sheetName val="114_영업외수익"/>
      <sheetName val="115_이자비용(지급이자)"/>
      <sheetName val="116_이자비용(사채이자)"/>
      <sheetName val="117_영업외비용"/>
      <sheetName val="118_세금과공과1"/>
      <sheetName val="119_기부금"/>
      <sheetName val="120_지정기부금"/>
      <sheetName val="121_특별이익"/>
      <sheetName val="122_특별손실"/>
      <sheetName val="123_법인세등"/>
      <sheetName val="관리비배분_(2)"/>
      <sheetName val="YOEMAGUM"/>
      <sheetName val="시산표"/>
      <sheetName val="97년추정손익계산서"/>
      <sheetName val="분개장"/>
      <sheetName val="대차대조표-공시형"/>
      <sheetName val="가수금대체"/>
      <sheetName val="업무연락"/>
      <sheetName val="K1-1 증감schedule"/>
      <sheetName val="Bank charge"/>
      <sheetName val="Config"/>
      <sheetName val="99판매상세"/>
      <sheetName val="아파트진행률"/>
      <sheetName val="CAUDIT"/>
      <sheetName val="#REF"/>
      <sheetName val="매출"/>
      <sheetName val="Sheet13"/>
      <sheetName val="인원계획"/>
      <sheetName val="손익요약(미사용)"/>
      <sheetName val="결대차22"/>
      <sheetName val="생산"/>
      <sheetName val="전신전화가입권"/>
      <sheetName val="기본입력사항"/>
      <sheetName val="신구계정대사표"/>
      <sheetName val="BM_NEW2"/>
      <sheetName val="10K4"/>
      <sheetName val="월별보고표"/>
      <sheetName val="수주실적"/>
      <sheetName val="수주99"/>
      <sheetName val="수주00"/>
      <sheetName val="BACKDATA"/>
      <sheetName val="인건비"/>
      <sheetName val="자가소비"/>
      <sheetName val="2.냉난방설비공사"/>
      <sheetName val="7.자동제어공사"/>
      <sheetName val="Revenue"/>
      <sheetName val="손익계산서"/>
      <sheetName val="배서어음명세서"/>
      <sheetName val="대차대조표"/>
      <sheetName val="고정자산원본"/>
      <sheetName val="forecasted_BS"/>
      <sheetName val="forecasted_IS"/>
      <sheetName val="기술자료 (연수)"/>
      <sheetName val="사기성계산 (3)"/>
      <sheetName val="현황요약"/>
      <sheetName val="공량예산"/>
      <sheetName val="직매이관_관할마스터"/>
      <sheetName val="9-1차이내역."/>
      <sheetName val="2.주요계수총괄"/>
      <sheetName val="diff_temp"/>
      <sheetName val="Balance sheet"/>
      <sheetName val="외화"/>
      <sheetName val="자금동향"/>
      <sheetName val="예산"/>
      <sheetName val="의왕F사"/>
      <sheetName val="가공사"/>
      <sheetName val="Sheet3"/>
      <sheetName val="101_매출액1"/>
      <sheetName val="102_매출원가명세서1"/>
      <sheetName val="103_제조원가명세1"/>
      <sheetName val="104_정비원가명세1"/>
      <sheetName val="105_공사원가명세1"/>
      <sheetName val="106_용역원가명세1"/>
      <sheetName val="107_감가상각비1"/>
      <sheetName val="108_수선비2"/>
      <sheetName val="109_고정자산처분(집계)1"/>
      <sheetName val="110_처분명세(나열)1"/>
      <sheetName val="111_이자수익(수입이자)1"/>
      <sheetName val="112_이자수익(유가증권이자)1"/>
      <sheetName val="113_배당금수익(수입배당금)1"/>
      <sheetName val="114_영업외수익1"/>
      <sheetName val="115_이자비용(지급이자)1"/>
      <sheetName val="116_이자비용(사채이자)1"/>
      <sheetName val="117_영업외비용1"/>
      <sheetName val="118_세금과공과2"/>
      <sheetName val="119_기부금1"/>
      <sheetName val="120_지정기부금1"/>
      <sheetName val="121_특별이익1"/>
      <sheetName val="122_특별손실1"/>
      <sheetName val="123_법인세등1"/>
      <sheetName val="24_보증금(전신전화가입권)"/>
      <sheetName val="관리비배분_(2)1"/>
      <sheetName val="시실누(모)_"/>
      <sheetName val="7_5_재질별_수율"/>
      <sheetName val="21_보증금(전신전화가입권)"/>
      <sheetName val="daywork-_Tham_khao"/>
      <sheetName val="CoA_map"/>
      <sheetName val="Bank_charge"/>
      <sheetName val="K1-1_증감schedule"/>
      <sheetName val="101_매출액2"/>
      <sheetName val="102_매출원가명세서2"/>
      <sheetName val="103_제조원가명세2"/>
      <sheetName val="104_정비원가명세2"/>
      <sheetName val="105_공사원가명세2"/>
      <sheetName val="106_용역원가명세2"/>
      <sheetName val="107_감가상각비2"/>
      <sheetName val="108_수선비3"/>
      <sheetName val="109_고정자산처분(집계)2"/>
      <sheetName val="110_처분명세(나열)2"/>
      <sheetName val="111_이자수익(수입이자)2"/>
      <sheetName val="112_이자수익(유가증권이자)2"/>
      <sheetName val="113_배당금수익(수입배당금)2"/>
      <sheetName val="114_영업외수익2"/>
      <sheetName val="115_이자비용(지급이자)2"/>
      <sheetName val="116_이자비용(사채이자)2"/>
      <sheetName val="117_영업외비용2"/>
      <sheetName val="118_세금과공과3"/>
      <sheetName val="119_기부금2"/>
      <sheetName val="120_지정기부금2"/>
      <sheetName val="121_특별이익2"/>
      <sheetName val="122_특별손실2"/>
      <sheetName val="123_법인세등2"/>
      <sheetName val="24_보증금(전신전화가입권)1"/>
      <sheetName val="관리비배분_(2)2"/>
      <sheetName val="시실누(모)_1"/>
      <sheetName val="7_5_재질별_수율1"/>
      <sheetName val="21_보증금(전신전화가입권)1"/>
      <sheetName val="daywork-_Tham_khao1"/>
      <sheetName val="CoA_map1"/>
      <sheetName val="Bank_charge1"/>
      <sheetName val="K1-1_증감schedule1"/>
      <sheetName val="FS"/>
      <sheetName val="정산표"/>
      <sheetName val="1997"/>
      <sheetName val="101_매출액3"/>
      <sheetName val="102_매출원가명세서3"/>
      <sheetName val="103_제조원가명세3"/>
      <sheetName val="104_정비원가명세3"/>
      <sheetName val="105_공사원가명세3"/>
      <sheetName val="106_용역원가명세3"/>
      <sheetName val="107_감가상각비3"/>
      <sheetName val="108_수선비4"/>
      <sheetName val="109_고정자산처분(집계)3"/>
      <sheetName val="110_처분명세(나열)3"/>
      <sheetName val="111_이자수익(수입이자)3"/>
      <sheetName val="112_이자수익(유가증권이자)3"/>
      <sheetName val="113_배당금수익(수입배당금)3"/>
      <sheetName val="114_영업외수익3"/>
      <sheetName val="115_이자비용(지급이자)3"/>
      <sheetName val="116_이자비용(사채이자)3"/>
      <sheetName val="117_영업외비용3"/>
      <sheetName val="118_세금과공과4"/>
      <sheetName val="119_기부금3"/>
      <sheetName val="120_지정기부금3"/>
      <sheetName val="121_특별이익3"/>
      <sheetName val="122_특별손실3"/>
      <sheetName val="123_법인세등3"/>
      <sheetName val="관리비배분_(2)3"/>
      <sheetName val="24_보증금(전신전화가입권)2"/>
      <sheetName val="daywork-_Tham_khao2"/>
      <sheetName val="CoA_map2"/>
      <sheetName val="시실누(모)_2"/>
      <sheetName val="7_5_재질별_수율2"/>
      <sheetName val="21_보증금(전신전화가입권)2"/>
      <sheetName val="K1-1_증감schedule2"/>
      <sheetName val="Bank_charge2"/>
      <sheetName val="사기성계산_(3)"/>
      <sheetName val="기술자료_(연수)"/>
      <sheetName val="HSA"/>
      <sheetName val="관계회사"/>
      <sheetName val="xxxxxx"/>
      <sheetName val="payroll"/>
      <sheetName val="그패프"/>
      <sheetName val="Sheet2"/>
      <sheetName val="초기입력(시산)"/>
      <sheetName val="보정전"/>
      <sheetName val="RES"/>
      <sheetName val="121.특별이익_x0000__x0000_ۜ憸類ࣄ૸憸鋘࣐ఘ憸铬愍൸憸铔愍ᄘ憸鄨Ȣᄘ"/>
      <sheetName val="MIJIBI"/>
      <sheetName val="Miser-P "/>
      <sheetName val="tsuga"/>
      <sheetName val="COMBINED"/>
      <sheetName val="VALSTAT"/>
      <sheetName val="Guidance"/>
      <sheetName val="부도어음"/>
      <sheetName val="장비명"/>
      <sheetName val="DBL LPG시험"/>
      <sheetName val="compare2"/>
      <sheetName val="Code"/>
      <sheetName val="REINF."/>
      <sheetName val="SKETCH"/>
      <sheetName val="LOADS"/>
      <sheetName val="213"/>
      <sheetName val="PLarp"/>
      <sheetName val="가격동향"/>
      <sheetName val="CAP"/>
      <sheetName val="생산직"/>
      <sheetName val="관리대장(2001장비)"/>
      <sheetName val="Ⅱ1-0타"/>
      <sheetName val="특수거래"/>
      <sheetName val="7 (2)"/>
      <sheetName val="상세(독일)"/>
      <sheetName val="10월_vs_12월_채권잔액"/>
      <sheetName val="TT 매입율"/>
      <sheetName val="Macro3"/>
      <sheetName val="인력소요계획"/>
      <sheetName val="수량산출"/>
      <sheetName val="보증금(임차보증금외)"/>
      <sheetName val="0814_5만이하"/>
      <sheetName val="월별자료"/>
      <sheetName val="JOB Assign"/>
      <sheetName val="1998 P &amp; L"/>
      <sheetName val="현금및현금등가물"/>
      <sheetName val="일별자금"/>
      <sheetName val="AC List"/>
      <sheetName val="조립개별공수"/>
      <sheetName val="전체"/>
      <sheetName val="공급설비"/>
      <sheetName val="주요재무비율"/>
      <sheetName val="내외국인총괄"/>
      <sheetName val="업무계획1"/>
      <sheetName val="97 사업추정(WEKI)"/>
      <sheetName val="보증금(전신전화가입권)"/>
      <sheetName val="단가산출"/>
      <sheetName val="매출원가및관리비"/>
      <sheetName val="SALE"/>
      <sheetName val="승용"/>
      <sheetName val="민감도"/>
      <sheetName val="3-4현"/>
      <sheetName val="3-3현"/>
      <sheetName val="수목표준대가"/>
      <sheetName val="PROP_95"/>
      <sheetName val="시간별적산"/>
      <sheetName val="금액내역서"/>
      <sheetName val="7_(2)"/>
      <sheetName val="상정안건"/>
      <sheetName val="선급법인세"/>
      <sheetName val="0101시산표"/>
      <sheetName val="미지급금"/>
      <sheetName val="선급금"/>
      <sheetName val="선수금"/>
      <sheetName val="oct"/>
      <sheetName val="aug"/>
      <sheetName val="sep"/>
      <sheetName val="단기차입금"/>
      <sheetName val="외화보통예금"/>
      <sheetName val="외회외상매입금"/>
      <sheetName val="외화외상매출금"/>
      <sheetName val="장기차입금"/>
      <sheetName val="Links"/>
      <sheetName val="Lead"/>
      <sheetName val="101_매출액4"/>
      <sheetName val="102_매출원가명세서4"/>
      <sheetName val="103_제조원가명세4"/>
      <sheetName val="104_정비원가명세4"/>
      <sheetName val="105_공사원가명세4"/>
      <sheetName val="106_용역원가명세4"/>
      <sheetName val="107_감가상각비4"/>
      <sheetName val="108_수선비5"/>
      <sheetName val="109_고정자산처분(집계)4"/>
      <sheetName val="110_처분명세(나열)4"/>
      <sheetName val="111_이자수익(수입이자)4"/>
      <sheetName val="112_이자수익(유가증권이자)4"/>
      <sheetName val="113_배당금수익(수입배당금)4"/>
      <sheetName val="114_영업외수익4"/>
      <sheetName val="115_이자비용(지급이자)4"/>
      <sheetName val="116_이자비용(사채이자)4"/>
      <sheetName val="117_영업외비용4"/>
      <sheetName val="118_세금과공과5"/>
      <sheetName val="119_기부금4"/>
      <sheetName val="120_지정기부금4"/>
      <sheetName val="121_특별이익4"/>
      <sheetName val="122_특별손실4"/>
      <sheetName val="123_법인세등4"/>
      <sheetName val="CoA_map3"/>
      <sheetName val="관리비배분_(2)4"/>
      <sheetName val="24_보증금(전신전화가입권)3"/>
      <sheetName val="시실누(모)_3"/>
      <sheetName val="21_보증금(전신전화가입권)3"/>
      <sheetName val="K1-1_증감schedule3"/>
      <sheetName val="7_5_재질별_수율3"/>
      <sheetName val="daywork-_Tham_khao3"/>
      <sheetName val="Bank_charge3"/>
      <sheetName val="기술자료_(연수)1"/>
      <sheetName val="사기성계산_(3)1"/>
      <sheetName val="2_냉난방설비공사"/>
      <sheetName val="7_자동제어공사"/>
      <sheetName val="Miser-P_"/>
      <sheetName val="9-1차이내역_"/>
      <sheetName val="DBL_LPG시험"/>
      <sheetName val="냉천부속동"/>
      <sheetName val="출하수량"/>
      <sheetName val="Ctrl"/>
      <sheetName val="매출액"/>
      <sheetName val="추정PL"/>
      <sheetName val="재공품기초자료"/>
      <sheetName val="차량별점검"/>
      <sheetName val="Disposals"/>
      <sheetName val="Parm"/>
      <sheetName val="DE"/>
      <sheetName val="장비내역서"/>
      <sheetName val="기별(종합)"/>
      <sheetName val="101_매출액5"/>
      <sheetName val="102_매출원가명세서5"/>
      <sheetName val="103_제조원가명세5"/>
      <sheetName val="104_정비원가명세5"/>
      <sheetName val="105_공사원가명세5"/>
      <sheetName val="106_용역원가명세5"/>
      <sheetName val="107_감가상각비5"/>
      <sheetName val="108_수선비6"/>
      <sheetName val="109_고정자산처분(집계)5"/>
      <sheetName val="110_처분명세(나열)5"/>
      <sheetName val="111_이자수익(수입이자)5"/>
      <sheetName val="112_이자수익(유가증권이자)5"/>
      <sheetName val="113_배당금수익(수입배당금)5"/>
      <sheetName val="114_영업외수익5"/>
      <sheetName val="115_이자비용(지급이자)5"/>
      <sheetName val="116_이자비용(사채이자)5"/>
      <sheetName val="117_영업외비용5"/>
      <sheetName val="118_세금과공과6"/>
      <sheetName val="119_기부금5"/>
      <sheetName val="120_지정기부금5"/>
      <sheetName val="121_특별이익5"/>
      <sheetName val="122_특별손실5"/>
      <sheetName val="123_법인세등5"/>
      <sheetName val="관리비배분_(2)5"/>
      <sheetName val="21_보증금(전신전화가입권)4"/>
      <sheetName val="24_보증금(전신전화가입권)4"/>
      <sheetName val="daywork-_Tham_khao4"/>
      <sheetName val="CoA_map4"/>
      <sheetName val="시실누(모)_4"/>
      <sheetName val="9-1차이내역_1"/>
      <sheetName val="7_5_재질별_수율4"/>
      <sheetName val="K1-1_증감schedule4"/>
      <sheetName val="Bank_charge4"/>
      <sheetName val="사기성계산_(3)2"/>
      <sheetName val="기술자료_(연수)2"/>
      <sheetName val="2_냉난방설비공사1"/>
      <sheetName val="7_자동제어공사1"/>
      <sheetName val="Miser-P_1"/>
      <sheetName val="DBL_LPG시험1"/>
      <sheetName val="TT_매입율"/>
      <sheetName val="REINF_"/>
      <sheetName val="1998_P_&amp;_L"/>
      <sheetName val="121_특별이익ۜ憸類ࣄ૸憸鋘࣐ఘ憸铬愍൸憸铔愍ᄘ憸鄨Ȣᄘ"/>
      <sheetName val="AC_List"/>
      <sheetName val="2_주요계수총괄"/>
      <sheetName val="Balance_sheet"/>
      <sheetName val="97_사업추정(WEKI)"/>
      <sheetName val="유림골조"/>
      <sheetName val="손익합산"/>
      <sheetName val="기별월별손익"/>
      <sheetName val="기준정보"/>
      <sheetName val="지점별실적"/>
      <sheetName val="DISH"/>
      <sheetName val="FCC"/>
      <sheetName val="HSC"/>
      <sheetName val="SPLITLCP"/>
      <sheetName val="NBD"/>
      <sheetName val="K"/>
      <sheetName val="LCPSECT"/>
      <sheetName val="L"/>
      <sheetName val="J"/>
      <sheetName val="GENMULTI"/>
      <sheetName val="N"/>
      <sheetName val="cover"/>
      <sheetName val="회사정보"/>
      <sheetName val="2-2"/>
      <sheetName val="SIMULATION"/>
      <sheetName val="표지"/>
      <sheetName val="직종인원"/>
      <sheetName val="만기"/>
      <sheetName val="●현황"/>
      <sheetName val="●목차"/>
      <sheetName val="R&amp;D"/>
      <sheetName val="수정분개"/>
      <sheetName val="Overhead"/>
      <sheetName val="YTD pl_Local Mgmt Report"/>
      <sheetName val="Retrieve"/>
      <sheetName val="16-1"/>
      <sheetName val="월별제조경비"/>
      <sheetName val="95WBS"/>
      <sheetName val="PL"/>
      <sheetName val="현금흐름표"/>
      <sheetName val="공통"/>
      <sheetName val="TEMP1"/>
      <sheetName val="TEMP2"/>
      <sheetName val="7_(2)1"/>
      <sheetName val="미지비용"/>
      <sheetName val="매출집계"/>
      <sheetName val="AS복구"/>
      <sheetName val="중기터파기"/>
      <sheetName val="변수값"/>
      <sheetName val="중기상차"/>
      <sheetName val="2.대외공문"/>
      <sheetName val="공통비"/>
      <sheetName val="data"/>
      <sheetName val="판가반영"/>
      <sheetName val="주행"/>
      <sheetName val="교육일정"/>
      <sheetName val="지급보증금74"/>
      <sheetName val="West turn by model"/>
      <sheetName val="한계원가"/>
    </sheetNames>
    <sheetDataSet>
      <sheetData sheetId="0">
        <row r="2">
          <cell r="A2" t="str">
            <v>배서어음명세서</v>
          </cell>
        </row>
      </sheetData>
      <sheetData sheetId="1"/>
      <sheetData sheetId="2">
        <row r="2">
          <cell r="A2" t="str">
            <v>배서어음명세서</v>
          </cell>
        </row>
      </sheetData>
      <sheetData sheetId="3"/>
      <sheetData sheetId="4">
        <row r="2">
          <cell r="A2" t="str">
            <v>배서어음명세서</v>
          </cell>
        </row>
      </sheetData>
      <sheetData sheetId="5"/>
      <sheetData sheetId="6">
        <row r="2">
          <cell r="A2" t="str">
            <v>배서어음명세서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">
          <cell r="A2" t="str">
            <v>배서어음명세서</v>
          </cell>
        </row>
      </sheetData>
      <sheetData sheetId="17"/>
      <sheetData sheetId="18">
        <row r="2">
          <cell r="A2" t="str">
            <v>배서어음명세서</v>
          </cell>
        </row>
      </sheetData>
      <sheetData sheetId="19"/>
      <sheetData sheetId="20">
        <row r="2">
          <cell r="A2" t="str">
            <v>배서어음명세서</v>
          </cell>
        </row>
      </sheetData>
      <sheetData sheetId="21"/>
      <sheetData sheetId="22">
        <row r="2">
          <cell r="A2" t="str">
            <v>배서어음명세서</v>
          </cell>
        </row>
      </sheetData>
      <sheetData sheetId="23"/>
      <sheetData sheetId="24">
        <row r="2">
          <cell r="A2" t="str">
            <v>배서어음명세서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>
        <row r="2">
          <cell r="A2" t="str">
            <v>배서어음명세서</v>
          </cell>
        </row>
      </sheetData>
      <sheetData sheetId="165">
        <row r="2">
          <cell r="A2" t="str">
            <v>배서어음명세서</v>
          </cell>
        </row>
      </sheetData>
      <sheetData sheetId="166">
        <row r="2">
          <cell r="A2" t="str">
            <v>배서어음명세서</v>
          </cell>
        </row>
      </sheetData>
      <sheetData sheetId="167">
        <row r="2">
          <cell r="A2" t="str">
            <v>배서어음명세서</v>
          </cell>
        </row>
      </sheetData>
      <sheetData sheetId="168">
        <row r="2">
          <cell r="A2" t="str">
            <v>배서어음명세서</v>
          </cell>
        </row>
      </sheetData>
      <sheetData sheetId="169">
        <row r="2">
          <cell r="A2" t="str">
            <v>배서어음명세서</v>
          </cell>
        </row>
      </sheetData>
      <sheetData sheetId="170">
        <row r="2">
          <cell r="A2" t="str">
            <v>배서어음명세서</v>
          </cell>
        </row>
      </sheetData>
      <sheetData sheetId="171">
        <row r="2">
          <cell r="A2" t="str">
            <v>배서어음명세서</v>
          </cell>
        </row>
      </sheetData>
      <sheetData sheetId="172">
        <row r="2">
          <cell r="A2" t="str">
            <v>배서어음명세서</v>
          </cell>
        </row>
      </sheetData>
      <sheetData sheetId="173">
        <row r="2">
          <cell r="A2" t="str">
            <v>배서어음명세서</v>
          </cell>
        </row>
      </sheetData>
      <sheetData sheetId="174">
        <row r="2">
          <cell r="A2" t="str">
            <v>배서어음명세서</v>
          </cell>
        </row>
      </sheetData>
      <sheetData sheetId="175">
        <row r="2">
          <cell r="A2" t="str">
            <v>배서어음명세서</v>
          </cell>
        </row>
      </sheetData>
      <sheetData sheetId="176">
        <row r="2">
          <cell r="A2" t="str">
            <v>배서어음명세서</v>
          </cell>
        </row>
      </sheetData>
      <sheetData sheetId="177">
        <row r="2">
          <cell r="A2" t="str">
            <v>배서어음명세서</v>
          </cell>
        </row>
      </sheetData>
      <sheetData sheetId="178"/>
      <sheetData sheetId="179"/>
      <sheetData sheetId="180"/>
      <sheetData sheetId="181"/>
      <sheetData sheetId="182">
        <row r="2">
          <cell r="A2" t="str">
            <v>배서어음명세서</v>
          </cell>
        </row>
      </sheetData>
      <sheetData sheetId="183">
        <row r="2">
          <cell r="A2" t="str">
            <v>배서어음명세서</v>
          </cell>
        </row>
      </sheetData>
      <sheetData sheetId="184">
        <row r="2">
          <cell r="A2" t="str">
            <v>배서어음명세서</v>
          </cell>
        </row>
      </sheetData>
      <sheetData sheetId="185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>
        <row r="2">
          <cell r="A2" t="str">
            <v>배서어음명세서</v>
          </cell>
        </row>
      </sheetData>
      <sheetData sheetId="232">
        <row r="2">
          <cell r="A2" t="str">
            <v>배서어음명세서</v>
          </cell>
        </row>
      </sheetData>
      <sheetData sheetId="233">
        <row r="2">
          <cell r="A2" t="str">
            <v>배서어음명세서</v>
          </cell>
        </row>
      </sheetData>
      <sheetData sheetId="234">
        <row r="2">
          <cell r="A2" t="str">
            <v>배서어음명세서</v>
          </cell>
        </row>
      </sheetData>
      <sheetData sheetId="235">
        <row r="2">
          <cell r="A2" t="str">
            <v>배서어음명세서</v>
          </cell>
        </row>
      </sheetData>
      <sheetData sheetId="236">
        <row r="2">
          <cell r="A2" t="str">
            <v>배서어음명세서</v>
          </cell>
        </row>
      </sheetData>
      <sheetData sheetId="237">
        <row r="2">
          <cell r="A2" t="str">
            <v>배서어음명세서</v>
          </cell>
        </row>
      </sheetData>
      <sheetData sheetId="238">
        <row r="2">
          <cell r="A2" t="str">
            <v>배서어음명세서</v>
          </cell>
        </row>
      </sheetData>
      <sheetData sheetId="239">
        <row r="2">
          <cell r="A2" t="str">
            <v>배서어음명세서</v>
          </cell>
        </row>
      </sheetData>
      <sheetData sheetId="240">
        <row r="2">
          <cell r="A2" t="str">
            <v>배서어음명세서</v>
          </cell>
        </row>
      </sheetData>
      <sheetData sheetId="241">
        <row r="2">
          <cell r="A2" t="str">
            <v>배서어음명세서</v>
          </cell>
        </row>
      </sheetData>
      <sheetData sheetId="242">
        <row r="2">
          <cell r="A2" t="str">
            <v>배서어음명세서</v>
          </cell>
        </row>
      </sheetData>
      <sheetData sheetId="243">
        <row r="2">
          <cell r="A2" t="str">
            <v>배서어음명세서</v>
          </cell>
        </row>
      </sheetData>
      <sheetData sheetId="244">
        <row r="2">
          <cell r="A2" t="str">
            <v>배서어음명세서</v>
          </cell>
        </row>
      </sheetData>
      <sheetData sheetId="245">
        <row r="2">
          <cell r="A2" t="str">
            <v>배서어음명세서</v>
          </cell>
        </row>
      </sheetData>
      <sheetData sheetId="246">
        <row r="2">
          <cell r="A2" t="str">
            <v>배서어음명세서</v>
          </cell>
        </row>
      </sheetData>
      <sheetData sheetId="247">
        <row r="2">
          <cell r="A2" t="str">
            <v>배서어음명세서</v>
          </cell>
        </row>
      </sheetData>
      <sheetData sheetId="248">
        <row r="2">
          <cell r="A2" t="str">
            <v>배서어음명세서</v>
          </cell>
        </row>
      </sheetData>
      <sheetData sheetId="249">
        <row r="2">
          <cell r="A2" t="str">
            <v>배서어음명세서</v>
          </cell>
        </row>
      </sheetData>
      <sheetData sheetId="250">
        <row r="2">
          <cell r="A2" t="str">
            <v>배서어음명세서</v>
          </cell>
        </row>
      </sheetData>
      <sheetData sheetId="251">
        <row r="2">
          <cell r="A2" t="str">
            <v>배서어음명세서</v>
          </cell>
        </row>
      </sheetData>
      <sheetData sheetId="252">
        <row r="2">
          <cell r="A2" t="str">
            <v>배서어음명세서</v>
          </cell>
        </row>
      </sheetData>
      <sheetData sheetId="253">
        <row r="2">
          <cell r="A2" t="str">
            <v>배서어음명세서</v>
          </cell>
        </row>
      </sheetData>
      <sheetData sheetId="254">
        <row r="2">
          <cell r="A2" t="str">
            <v>배서어음명세서</v>
          </cell>
        </row>
      </sheetData>
      <sheetData sheetId="255">
        <row r="2">
          <cell r="A2" t="str">
            <v>배서어음명세서</v>
          </cell>
        </row>
      </sheetData>
      <sheetData sheetId="256">
        <row r="2">
          <cell r="A2" t="str">
            <v>배서어음명세서</v>
          </cell>
        </row>
      </sheetData>
      <sheetData sheetId="257">
        <row r="2">
          <cell r="A2" t="str">
            <v>배서어음명세서</v>
          </cell>
        </row>
      </sheetData>
      <sheetData sheetId="258">
        <row r="2">
          <cell r="A2" t="str">
            <v>배서어음명세서</v>
          </cell>
        </row>
      </sheetData>
      <sheetData sheetId="259">
        <row r="2">
          <cell r="A2" t="str">
            <v>배서어음명세서</v>
          </cell>
        </row>
      </sheetData>
      <sheetData sheetId="260">
        <row r="2">
          <cell r="A2" t="str">
            <v>배서어음명세서</v>
          </cell>
        </row>
      </sheetData>
      <sheetData sheetId="261">
        <row r="2">
          <cell r="A2" t="str">
            <v>배서어음명세서</v>
          </cell>
        </row>
      </sheetData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>
        <row r="2">
          <cell r="A2" t="str">
            <v>배서어음명세서</v>
          </cell>
        </row>
      </sheetData>
      <sheetData sheetId="320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>
        <row r="2">
          <cell r="A2" t="str">
            <v>배서어음명세서</v>
          </cell>
        </row>
      </sheetData>
      <sheetData sheetId="349">
        <row r="2">
          <cell r="A2" t="str">
            <v>배서어음명세서</v>
          </cell>
        </row>
      </sheetData>
      <sheetData sheetId="350">
        <row r="2">
          <cell r="A2" t="str">
            <v>배서어음명세서</v>
          </cell>
        </row>
      </sheetData>
      <sheetData sheetId="351">
        <row r="2">
          <cell r="A2" t="str">
            <v>배서어음명세서</v>
          </cell>
        </row>
      </sheetData>
      <sheetData sheetId="352">
        <row r="2">
          <cell r="A2" t="str">
            <v>배서어음명세서</v>
          </cell>
        </row>
      </sheetData>
      <sheetData sheetId="353">
        <row r="2">
          <cell r="A2" t="str">
            <v>배서어음명세서</v>
          </cell>
        </row>
      </sheetData>
      <sheetData sheetId="354">
        <row r="2">
          <cell r="A2" t="str">
            <v>배서어음명세서</v>
          </cell>
        </row>
      </sheetData>
      <sheetData sheetId="355">
        <row r="2">
          <cell r="A2" t="str">
            <v>배서어음명세서</v>
          </cell>
        </row>
      </sheetData>
      <sheetData sheetId="356">
        <row r="2">
          <cell r="A2" t="str">
            <v>배서어음명세서</v>
          </cell>
        </row>
      </sheetData>
      <sheetData sheetId="357">
        <row r="2">
          <cell r="A2" t="str">
            <v>배서어음명세서</v>
          </cell>
        </row>
      </sheetData>
      <sheetData sheetId="358">
        <row r="2">
          <cell r="A2" t="str">
            <v>배서어음명세서</v>
          </cell>
        </row>
      </sheetData>
      <sheetData sheetId="359">
        <row r="2">
          <cell r="A2" t="str">
            <v>배서어음명세서</v>
          </cell>
        </row>
      </sheetData>
      <sheetData sheetId="360">
        <row r="2">
          <cell r="A2" t="str">
            <v>배서어음명세서</v>
          </cell>
        </row>
      </sheetData>
      <sheetData sheetId="361">
        <row r="2">
          <cell r="A2" t="str">
            <v>배서어음명세서</v>
          </cell>
        </row>
      </sheetData>
      <sheetData sheetId="362">
        <row r="2">
          <cell r="A2" t="str">
            <v>배서어음명세서</v>
          </cell>
        </row>
      </sheetData>
      <sheetData sheetId="363">
        <row r="2">
          <cell r="A2" t="str">
            <v>배서어음명세서</v>
          </cell>
        </row>
      </sheetData>
      <sheetData sheetId="364">
        <row r="2">
          <cell r="A2" t="str">
            <v>배서어음명세서</v>
          </cell>
        </row>
      </sheetData>
      <sheetData sheetId="365">
        <row r="2">
          <cell r="A2" t="str">
            <v>배서어음명세서</v>
          </cell>
        </row>
      </sheetData>
      <sheetData sheetId="366">
        <row r="2">
          <cell r="A2" t="str">
            <v>배서어음명세서</v>
          </cell>
        </row>
      </sheetData>
      <sheetData sheetId="367">
        <row r="2">
          <cell r="A2" t="str">
            <v>배서어음명세서</v>
          </cell>
        </row>
      </sheetData>
      <sheetData sheetId="368">
        <row r="2">
          <cell r="A2" t="str">
            <v>배서어음명세서</v>
          </cell>
        </row>
      </sheetData>
      <sheetData sheetId="369">
        <row r="2">
          <cell r="A2" t="str">
            <v>배서어음명세서</v>
          </cell>
        </row>
      </sheetData>
      <sheetData sheetId="370">
        <row r="2">
          <cell r="A2" t="str">
            <v>배서어음명세서</v>
          </cell>
        </row>
      </sheetData>
      <sheetData sheetId="371">
        <row r="2">
          <cell r="A2" t="str">
            <v>배서어음명세서</v>
          </cell>
        </row>
      </sheetData>
      <sheetData sheetId="372">
        <row r="2">
          <cell r="A2" t="str">
            <v>배서어음명세서</v>
          </cell>
        </row>
      </sheetData>
      <sheetData sheetId="373">
        <row r="2">
          <cell r="A2" t="str">
            <v>배서어음명세서</v>
          </cell>
        </row>
      </sheetData>
      <sheetData sheetId="374">
        <row r="2">
          <cell r="A2" t="str">
            <v>배서어음명세서</v>
          </cell>
        </row>
      </sheetData>
      <sheetData sheetId="375">
        <row r="2">
          <cell r="A2" t="str">
            <v>배서어음명세서</v>
          </cell>
        </row>
      </sheetData>
      <sheetData sheetId="376">
        <row r="2">
          <cell r="A2" t="str">
            <v>배서어음명세서</v>
          </cell>
        </row>
      </sheetData>
      <sheetData sheetId="377">
        <row r="2">
          <cell r="A2" t="str">
            <v>배서어음명세서</v>
          </cell>
        </row>
      </sheetData>
      <sheetData sheetId="378">
        <row r="2">
          <cell r="A2" t="str">
            <v>배서어음명세서</v>
          </cell>
        </row>
      </sheetData>
      <sheetData sheetId="379">
        <row r="2">
          <cell r="A2" t="str">
            <v>배서어음명세서</v>
          </cell>
        </row>
      </sheetData>
      <sheetData sheetId="380">
        <row r="2">
          <cell r="A2" t="str">
            <v>배서어음명세서</v>
          </cell>
        </row>
      </sheetData>
      <sheetData sheetId="381">
        <row r="2">
          <cell r="A2" t="str">
            <v>배서어음명세서</v>
          </cell>
        </row>
      </sheetData>
      <sheetData sheetId="382">
        <row r="2">
          <cell r="A2" t="str">
            <v>배서어음명세서</v>
          </cell>
        </row>
      </sheetData>
      <sheetData sheetId="383"/>
      <sheetData sheetId="384">
        <row r="2">
          <cell r="A2" t="str">
            <v>배서어음명세서</v>
          </cell>
        </row>
      </sheetData>
      <sheetData sheetId="385"/>
      <sheetData sheetId="386">
        <row r="2">
          <cell r="A2" t="str">
            <v>배서어음명세서</v>
          </cell>
        </row>
      </sheetData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>
        <row r="2">
          <cell r="A2" t="str">
            <v>배서어음명세서</v>
          </cell>
        </row>
      </sheetData>
      <sheetData sheetId="400"/>
      <sheetData sheetId="401"/>
      <sheetData sheetId="402">
        <row r="2">
          <cell r="A2" t="str">
            <v>배서어음명세서</v>
          </cell>
        </row>
      </sheetData>
      <sheetData sheetId="403">
        <row r="2">
          <cell r="A2" t="str">
            <v>배서어음명세서</v>
          </cell>
        </row>
      </sheetData>
      <sheetData sheetId="404">
        <row r="2">
          <cell r="A2" t="str">
            <v>배서어음명세서</v>
          </cell>
        </row>
      </sheetData>
      <sheetData sheetId="405">
        <row r="2">
          <cell r="A2" t="str">
            <v>배서어음명세서</v>
          </cell>
        </row>
      </sheetData>
      <sheetData sheetId="406">
        <row r="2">
          <cell r="A2" t="str">
            <v>배서어음명세서</v>
          </cell>
        </row>
      </sheetData>
      <sheetData sheetId="407">
        <row r="2">
          <cell r="A2" t="str">
            <v>배서어음명세서</v>
          </cell>
        </row>
      </sheetData>
      <sheetData sheetId="408">
        <row r="2">
          <cell r="A2" t="str">
            <v>배서어음명세서</v>
          </cell>
        </row>
      </sheetData>
      <sheetData sheetId="409"/>
      <sheetData sheetId="410">
        <row r="2">
          <cell r="A2" t="str">
            <v>배서어음명세서</v>
          </cell>
        </row>
      </sheetData>
      <sheetData sheetId="411">
        <row r="2">
          <cell r="A2" t="str">
            <v>배서어음명세서</v>
          </cell>
        </row>
      </sheetData>
      <sheetData sheetId="412"/>
      <sheetData sheetId="413">
        <row r="2">
          <cell r="A2" t="str">
            <v>배서어음명세서</v>
          </cell>
        </row>
      </sheetData>
      <sheetData sheetId="414">
        <row r="2">
          <cell r="A2" t="str">
            <v>배서어음명세서</v>
          </cell>
        </row>
      </sheetData>
      <sheetData sheetId="415"/>
      <sheetData sheetId="416"/>
      <sheetData sheetId="417">
        <row r="2">
          <cell r="A2" t="str">
            <v>배서어음명세서</v>
          </cell>
        </row>
      </sheetData>
      <sheetData sheetId="418">
        <row r="2">
          <cell r="A2" t="str">
            <v>배서어음명세서</v>
          </cell>
        </row>
      </sheetData>
      <sheetData sheetId="419"/>
      <sheetData sheetId="420"/>
      <sheetData sheetId="421">
        <row r="2">
          <cell r="A2" t="str">
            <v>배서어음명세서</v>
          </cell>
        </row>
      </sheetData>
      <sheetData sheetId="422">
        <row r="2">
          <cell r="A2" t="str">
            <v>배서어음명세서</v>
          </cell>
        </row>
      </sheetData>
      <sheetData sheetId="423"/>
      <sheetData sheetId="424"/>
      <sheetData sheetId="425">
        <row r="2">
          <cell r="A2" t="str">
            <v>배서어음명세서</v>
          </cell>
        </row>
      </sheetData>
      <sheetData sheetId="426"/>
      <sheetData sheetId="427"/>
      <sheetData sheetId="428">
        <row r="2">
          <cell r="A2" t="str">
            <v>배서어음명세서</v>
          </cell>
        </row>
      </sheetData>
      <sheetData sheetId="429">
        <row r="2">
          <cell r="A2" t="str">
            <v>배서어음명세서</v>
          </cell>
        </row>
      </sheetData>
      <sheetData sheetId="430"/>
      <sheetData sheetId="431"/>
      <sheetData sheetId="432">
        <row r="2">
          <cell r="A2" t="str">
            <v>배서어음명세서</v>
          </cell>
        </row>
      </sheetData>
      <sheetData sheetId="433"/>
      <sheetData sheetId="434"/>
      <sheetData sheetId="435"/>
      <sheetData sheetId="436">
        <row r="2">
          <cell r="A2" t="str">
            <v>배서어음명세서</v>
          </cell>
        </row>
      </sheetData>
      <sheetData sheetId="437"/>
      <sheetData sheetId="438"/>
      <sheetData sheetId="439">
        <row r="2">
          <cell r="A2" t="str">
            <v>배서어음명세서</v>
          </cell>
        </row>
      </sheetData>
      <sheetData sheetId="440"/>
      <sheetData sheetId="441"/>
      <sheetData sheetId="442">
        <row r="2">
          <cell r="A2" t="str">
            <v>배서어음명세서</v>
          </cell>
        </row>
      </sheetData>
      <sheetData sheetId="443">
        <row r="2">
          <cell r="A2" t="str">
            <v>배서어음명세서</v>
          </cell>
        </row>
      </sheetData>
      <sheetData sheetId="444">
        <row r="2">
          <cell r="A2" t="str">
            <v>배서어음명세서</v>
          </cell>
        </row>
      </sheetData>
      <sheetData sheetId="445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</sheetDataSet>
  </externalBook>
</externalLink>
</file>

<file path=xl/externalLinks/externalLink5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ME"/>
      <sheetName val="Concrete"/>
      <sheetName val="Detail Materials"/>
      <sheetName val="Summary"/>
      <sheetName val="Detailed"/>
      <sheetName val="Detailed(Electricity)"/>
      <sheetName val="Detailed(Sec.1)"/>
      <sheetName val="SEC.1"/>
      <sheetName val="SEC.2"/>
      <sheetName val="SEC.4"/>
      <sheetName val="SEC.6"/>
      <sheetName val="SEC.9"/>
      <sheetName val="SEC.10"/>
      <sheetName val="SEC.12"/>
      <sheetName val="SEC.13"/>
      <sheetName val="SEC.15"/>
      <sheetName val="SEC.24"/>
      <sheetName val="SEC.25"/>
      <sheetName val="SEC.26"/>
      <sheetName val="SEC.27"/>
      <sheetName val="SEC.28"/>
      <sheetName val="Aux"/>
      <sheetName val="Nen tinh"/>
      <sheetName val="Wages"/>
      <sheetName val="Equipment"/>
      <sheetName val="Materials"/>
      <sheetName val="Sub-Unitprice"/>
      <sheetName val="00000000"/>
      <sheetName val="10000000"/>
    </sheetNames>
    <sheetDataSet>
      <sheetData sheetId="0" refreshError="1"/>
      <sheetData sheetId="1" refreshError="1"/>
      <sheetData sheetId="2" refreshError="1"/>
      <sheetData sheetId="3" refreshError="1">
        <row r="33">
          <cell r="B33">
            <v>7.5723155999999998E-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ll Design"/>
      <sheetName val="&gt;Pool"/>
      <sheetName val="활물질"/>
      <sheetName val="분리막"/>
      <sheetName val="전해질"/>
      <sheetName val="기타"/>
      <sheetName val="이력 대장"/>
    </sheetNames>
    <sheetDataSet>
      <sheetData sheetId="0"/>
      <sheetData sheetId="1"/>
      <sheetData sheetId="2">
        <row r="7">
          <cell r="C7" t="str">
            <v>LM7</v>
          </cell>
        </row>
      </sheetData>
      <sheetData sheetId="3">
        <row r="6">
          <cell r="B6" t="str">
            <v>====MP====</v>
          </cell>
        </row>
      </sheetData>
      <sheetData sheetId="4"/>
      <sheetData sheetId="5">
        <row r="11">
          <cell r="C11" t="str">
            <v>XC-72</v>
          </cell>
          <cell r="K11" t="str">
            <v>0.2C</v>
          </cell>
        </row>
        <row r="12">
          <cell r="K12" t="str">
            <v>0.3C</v>
          </cell>
        </row>
        <row r="13">
          <cell r="K13" t="str">
            <v>1/3C</v>
          </cell>
        </row>
        <row r="14">
          <cell r="K14" t="str">
            <v>0.5C</v>
          </cell>
        </row>
        <row r="15">
          <cell r="K15" t="str">
            <v>1.0C</v>
          </cell>
        </row>
        <row r="16">
          <cell r="K16" t="str">
            <v>2.0C</v>
          </cell>
        </row>
        <row r="94">
          <cell r="C94" t="str">
            <v>BM-400B</v>
          </cell>
          <cell r="D94" t="str">
            <v>B004</v>
          </cell>
          <cell r="E94">
            <v>0.9</v>
          </cell>
          <cell r="F94">
            <v>0</v>
          </cell>
          <cell r="G94" t="str">
            <v>131-00003A</v>
          </cell>
          <cell r="H94" t="str">
            <v>BINDER_B004_BM-400B_NIPPON ZEON</v>
          </cell>
        </row>
        <row r="95">
          <cell r="C95" t="str">
            <v>BM-800B</v>
          </cell>
          <cell r="D95" t="str">
            <v>B060</v>
          </cell>
          <cell r="E95">
            <v>0.9</v>
          </cell>
          <cell r="F95">
            <v>0</v>
          </cell>
          <cell r="G95" t="str">
            <v>131-00060A</v>
          </cell>
          <cell r="H95" t="str">
            <v>BINDER_B060_BM-800B_NIPPON ZEON</v>
          </cell>
        </row>
        <row r="96">
          <cell r="C96" t="str">
            <v>BM451B</v>
          </cell>
          <cell r="D96" t="str">
            <v>B061</v>
          </cell>
          <cell r="E96">
            <v>0.9</v>
          </cell>
          <cell r="F96">
            <v>0</v>
          </cell>
          <cell r="G96" t="str">
            <v>131-00062A</v>
          </cell>
          <cell r="H96" t="str">
            <v>BINDER_B061_BM451B_NIPPON ZEON</v>
          </cell>
        </row>
        <row r="97">
          <cell r="C97" t="str">
            <v>BM1000B_A604</v>
          </cell>
          <cell r="D97" t="str">
            <v>B090</v>
          </cell>
          <cell r="E97">
            <v>0.9</v>
          </cell>
          <cell r="F97">
            <v>0</v>
          </cell>
          <cell r="G97">
            <v>0</v>
          </cell>
          <cell r="H97" t="str">
            <v>BINDER_B090_BM1000B_A604</v>
          </cell>
        </row>
        <row r="98">
          <cell r="C98" t="str">
            <v>A200</v>
          </cell>
          <cell r="D98" t="str">
            <v>B077</v>
          </cell>
          <cell r="E98">
            <v>0.9</v>
          </cell>
          <cell r="F98">
            <v>0</v>
          </cell>
          <cell r="G98" t="str">
            <v>131-00064A</v>
          </cell>
          <cell r="H98" t="str">
            <v>BINDER_B077_A200_한솔 SBR (40% Solution)</v>
          </cell>
        </row>
        <row r="99">
          <cell r="C99" t="str">
            <v>========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</sheetData>
      <sheetData sheetId="6"/>
    </sheetDataSet>
  </externalBook>
</externalLink>
</file>

<file path=xl/externalLinks/externalLink5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"/>
      <sheetName val="전극data"/>
      <sheetName val="실험계획서(rev.1)"/>
      <sheetName val="제작 진행서"/>
      <sheetName val="3ECM4투입표"/>
      <sheetName val="EAPH1 투입표"/>
      <sheetName val="공정조건표"/>
      <sheetName val="전수항목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IGN_CRETERIA"/>
      <sheetName val="CALCULATION"/>
    </sheetNames>
    <sheetDataSet>
      <sheetData sheetId="0" refreshError="1">
        <row r="59">
          <cell r="C59">
            <v>2000</v>
          </cell>
        </row>
      </sheetData>
      <sheetData sheetId="1" refreshError="1"/>
    </sheetDataSet>
  </externalBook>
</externalLink>
</file>

<file path=xl/externalLinks/externalLink5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lti Waterfall"/>
      <sheetName val="Sales by geographic"/>
      <sheetName val="Index&gt;&gt;&gt;"/>
      <sheetName val="Format rules"/>
      <sheetName val="1. Overview&gt;&gt;&gt;"/>
      <sheetName val="1.1 Market share"/>
      <sheetName val="1.2 PEST"/>
      <sheetName val="1.3 5 forces"/>
      <sheetName val="1.4 SWOT"/>
      <sheetName val="1.5 Mgt org"/>
      <sheetName val="1.6 Co org"/>
      <sheetName val="1.7 Employees"/>
      <sheetName val="1.8 Contracts"/>
      <sheetName val="1.9 key milestones"/>
      <sheetName val="1.10 Carve out"/>
      <sheetName val="1.11 Related parties"/>
      <sheetName val="1.12 KPIs"/>
      <sheetName val="2. Trading&gt;&gt;&gt;"/>
      <sheetName val="2.1 P&amp;L"/>
      <sheetName val="2.2a Seasonality"/>
      <sheetName val="2.2b MA sales"/>
      <sheetName val="2.3 Sales mix"/>
      <sheetName val="2.4 Customers"/>
      <sheetName val="2.5 CAGR"/>
      <sheetName val="2.6 USP"/>
      <sheetName val="2.6b COS"/>
      <sheetName val="2.7 SG&amp;A"/>
      <sheetName val="2.7b Labour"/>
      <sheetName val="2.8a Norm"/>
      <sheetName val="2.8b Norm"/>
      <sheetName val="2.8c Norm"/>
      <sheetName val="2.9 Current"/>
      <sheetName val="2.10 LTM"/>
      <sheetName val="2.11 Portf"/>
      <sheetName val="2.12 Run rate"/>
      <sheetName val="2.13a Bridge EBITDA 1"/>
      <sheetName val="2.13b Bridge EBITDA 2"/>
      <sheetName val="2.13c Bridge EBITDA 3"/>
      <sheetName val="2.13d Bridge EBITDA 4"/>
      <sheetName val="2.13e Bridge EBITDA 5"/>
      <sheetName val="2.13f Bridge EBITDA 6"/>
      <sheetName val="3. Balance sheet&gt;&gt;&gt;"/>
      <sheetName val="3.1 BS"/>
      <sheetName val="3.2 IA"/>
      <sheetName val="3.3 Fixed assets"/>
      <sheetName val="3.4 Stock"/>
      <sheetName val="3.5 Aging"/>
      <sheetName val="3.6 Equity"/>
      <sheetName val="3.7a Net debt"/>
      <sheetName val="3.7b Net debt details 1"/>
      <sheetName val="3.7c Net debt details 2"/>
      <sheetName val="3.7d Net debt details 3"/>
      <sheetName val="3.7e Net debt details 4"/>
      <sheetName val="3.8 Adjusted net debt"/>
      <sheetName val="3.9a Provisions"/>
      <sheetName val="3.9b Provisions detail 1"/>
      <sheetName val="3.9c Provisions detail 2"/>
      <sheetName val="3.9d Provisions detail 3"/>
      <sheetName val="3.10 Off BS "/>
      <sheetName val="4. Cash flow&gt;&gt;&gt;"/>
      <sheetName val="4.1 CF"/>
      <sheetName val="4.2a WC"/>
      <sheetName val="4.2b Norm WC"/>
      <sheetName val="4.2c Norm WC"/>
      <sheetName val="4.3a Mon WC"/>
      <sheetName val="4.3b Mon WC 2"/>
      <sheetName val="4.4 Capex"/>
      <sheetName val="4.5a Mly FCF"/>
      <sheetName val="4.5b Mly FCF"/>
      <sheetName val="4.5c Cash"/>
      <sheetName val="5. BP&gt;&gt;&gt;"/>
      <sheetName val="5.1 P&amp;L"/>
      <sheetName val="5.2 Sales mix"/>
      <sheetName val="5.3 COS"/>
      <sheetName val="5.4 SG&amp;A"/>
      <sheetName val="5.5 CF"/>
      <sheetName val="5.6 Capex"/>
      <sheetName val="5.7 Budget accuracy"/>
      <sheetName val="5.8 Sensitiv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 refreshError="1">
        <row r="6">
          <cell r="C6" t="str">
            <v>M€</v>
          </cell>
          <cell r="D6" t="str">
            <v>FY03</v>
          </cell>
          <cell r="E6" t="str">
            <v>FY04</v>
          </cell>
          <cell r="F6" t="str">
            <v>FY05</v>
          </cell>
        </row>
        <row r="8">
          <cell r="C8" t="str">
            <v>Party 1</v>
          </cell>
          <cell r="D8">
            <v>1</v>
          </cell>
          <cell r="E8">
            <v>2</v>
          </cell>
          <cell r="F8">
            <v>3</v>
          </cell>
        </row>
        <row r="9">
          <cell r="C9" t="str">
            <v>Party 2</v>
          </cell>
          <cell r="D9">
            <v>4</v>
          </cell>
          <cell r="E9">
            <v>5</v>
          </cell>
          <cell r="F9">
            <v>6</v>
          </cell>
        </row>
        <row r="10">
          <cell r="C10" t="str">
            <v>Party 3</v>
          </cell>
          <cell r="D10">
            <v>7</v>
          </cell>
          <cell r="E10">
            <v>8</v>
          </cell>
          <cell r="F10">
            <v>9</v>
          </cell>
        </row>
        <row r="11">
          <cell r="C11" t="str">
            <v>Sales</v>
          </cell>
          <cell r="D11">
            <v>12</v>
          </cell>
          <cell r="E11">
            <v>15</v>
          </cell>
          <cell r="F11">
            <v>18</v>
          </cell>
        </row>
        <row r="13">
          <cell r="C13" t="str">
            <v>Party 1</v>
          </cell>
          <cell r="D13">
            <v>-1</v>
          </cell>
          <cell r="E13">
            <v>-2</v>
          </cell>
          <cell r="F13">
            <v>-3</v>
          </cell>
        </row>
        <row r="14">
          <cell r="C14" t="str">
            <v>Party 2</v>
          </cell>
          <cell r="D14">
            <v>-4</v>
          </cell>
          <cell r="E14">
            <v>-5</v>
          </cell>
          <cell r="F14">
            <v>-6</v>
          </cell>
        </row>
        <row r="15">
          <cell r="C15" t="str">
            <v>Party 3</v>
          </cell>
          <cell r="D15">
            <v>-7</v>
          </cell>
          <cell r="E15">
            <v>-8</v>
          </cell>
          <cell r="F15">
            <v>-9</v>
          </cell>
        </row>
        <row r="16">
          <cell r="C16" t="str">
            <v>Purchases</v>
          </cell>
          <cell r="D16">
            <v>-12</v>
          </cell>
          <cell r="E16">
            <v>-15</v>
          </cell>
          <cell r="F16">
            <v>-18</v>
          </cell>
        </row>
        <row r="18">
          <cell r="C18" t="str">
            <v>Party 1</v>
          </cell>
          <cell r="D18">
            <v>1</v>
          </cell>
          <cell r="E18">
            <v>2</v>
          </cell>
          <cell r="F18">
            <v>3</v>
          </cell>
        </row>
        <row r="19">
          <cell r="C19" t="str">
            <v>Party 2</v>
          </cell>
          <cell r="D19">
            <v>-4</v>
          </cell>
          <cell r="E19">
            <v>-5</v>
          </cell>
          <cell r="F19">
            <v>-6</v>
          </cell>
        </row>
        <row r="20">
          <cell r="C20" t="str">
            <v>Party 3</v>
          </cell>
          <cell r="D20">
            <v>7</v>
          </cell>
          <cell r="E20">
            <v>8</v>
          </cell>
          <cell r="F20">
            <v>9</v>
          </cell>
        </row>
        <row r="21">
          <cell r="C21" t="str">
            <v>Others</v>
          </cell>
          <cell r="D21">
            <v>4</v>
          </cell>
          <cell r="E21">
            <v>5</v>
          </cell>
          <cell r="F21">
            <v>6</v>
          </cell>
        </row>
        <row r="23">
          <cell r="C23" t="str">
            <v xml:space="preserve">Source: </v>
          </cell>
        </row>
      </sheetData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/>
      <sheetData sheetId="61"/>
      <sheetData sheetId="62" refreshError="1"/>
      <sheetData sheetId="63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/>
      <sheetData sheetId="74"/>
      <sheetData sheetId="75"/>
      <sheetData sheetId="76"/>
      <sheetData sheetId="77" refreshError="1"/>
      <sheetData sheetId="78"/>
    </sheetDataSet>
  </externalBook>
</externalLink>
</file>

<file path=xl/externalLinks/externalLink5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외화금융(97-03)"/>
      <sheetName val="xxxxxx"/>
      <sheetName val="자금조달방침"/>
      <sheetName val="원화장기(97-01)"/>
      <sheetName val="원화장기월(97-01)"/>
      <sheetName val="외화장기요약(97-06)"/>
      <sheetName val="외화장기(97-06)"/>
      <sheetName val="대손충당금"/>
      <sheetName val="투자주식평가"/>
      <sheetName val="자본준비금"/>
      <sheetName val="산업재산권"/>
      <sheetName val="예금"/>
      <sheetName val="매출액"/>
      <sheetName val="시산"/>
      <sheetName val="ASP"/>
      <sheetName val="CHIP_O"/>
      <sheetName val="FAB_I"/>
      <sheetName val="FRT_O"/>
      <sheetName val="PKG_I"/>
      <sheetName val="FT_금액"/>
      <sheetName val="YIELD"/>
      <sheetName val="SHEET31"/>
      <sheetName val="외화금융_97_03_"/>
      <sheetName val="조정전"/>
      <sheetName val="Inputs"/>
      <sheetName val="AcqIS"/>
      <sheetName val="AcqBSCF"/>
      <sheetName val="현우실적"/>
      <sheetName val="Calculation"/>
      <sheetName val="X-3 ENG"/>
      <sheetName val="미지급이자(분쟁대상)"/>
      <sheetName val="T6-6(2)"/>
      <sheetName val="US Codes"/>
      <sheetName val="판매46"/>
      <sheetName val="TOEIC기준점수"/>
      <sheetName val="PPC기"/>
      <sheetName val="중기"/>
      <sheetName val="소기"/>
      <sheetName val="대기"/>
      <sheetName val="합기"/>
      <sheetName val="98비정기소모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전익자재"/>
      <sheetName val="보증금(전신전화가입권)"/>
      <sheetName val="보증금(임차보증금외)"/>
      <sheetName val="품의"/>
      <sheetName val="DATA-1"/>
      <sheetName val="연습장소"/>
      <sheetName val="GA"/>
      <sheetName val="시실누(모) "/>
      <sheetName val="산출기준(파견전산실)"/>
      <sheetName val="에너지동"/>
      <sheetName val="부산4"/>
      <sheetName val="마북과장이상"/>
      <sheetName val="월별예산"/>
      <sheetName val="XREF"/>
      <sheetName val="F1,2"/>
      <sheetName val="F3"/>
      <sheetName val="F45"/>
      <sheetName val="Balance sheet"/>
      <sheetName val="데이타"/>
      <sheetName val="식재인부"/>
      <sheetName val="차입종구분"/>
      <sheetName val="기관종구분"/>
      <sheetName val="본봉표"/>
      <sheetName val="직무분석 (세로출력)"/>
      <sheetName val="X-3_ENG"/>
      <sheetName val="US_Codes"/>
      <sheetName val="시실누(모)_"/>
      <sheetName val="Balance_sheet"/>
      <sheetName val="6월추가불출"/>
      <sheetName val="국외감가상각내역0103"/>
      <sheetName val="기계"/>
      <sheetName val="운전자금97총괄"/>
      <sheetName val="대차대조표"/>
      <sheetName val="당일"/>
      <sheetName val="달력"/>
      <sheetName val="차수"/>
      <sheetName val="MRS세부"/>
      <sheetName val="재료율"/>
      <sheetName val="완성차"/>
      <sheetName val="QE"/>
      <sheetName val="급여테이블"/>
      <sheetName val="의료보험표준보수액"/>
      <sheetName val="현재"/>
      <sheetName val="항목별"/>
      <sheetName val="합판1-4"/>
      <sheetName val="해외세목"/>
      <sheetName val="제조경비"/>
      <sheetName val="시산표"/>
      <sheetName val="comps LFY+"/>
      <sheetName val="HDI implied"/>
      <sheetName val="2001년12월말-실지-테이블"/>
      <sheetName val="Sheet1"/>
      <sheetName val="118.세금과공과"/>
      <sheetName val="금융"/>
      <sheetName val="리스"/>
      <sheetName val="보험"/>
      <sheetName val="표지 (3)"/>
      <sheetName val="BTS-시범물량"/>
      <sheetName val="LAPL Act Trend"/>
      <sheetName val="종합2"/>
      <sheetName val="0001new"/>
      <sheetName val="BP Rates"/>
      <sheetName val="재고자산미실현이익제거"/>
      <sheetName val="공정가치"/>
      <sheetName val="95삼성급(본사)"/>
      <sheetName val="Overview"/>
      <sheetName val="CMA_Calculations"/>
      <sheetName val="표건"/>
      <sheetName val="공통비"/>
      <sheetName val="이자수익 명세"/>
      <sheetName val="수입"/>
      <sheetName val="명단"/>
      <sheetName val="계실5-1"/>
      <sheetName val="부가세신고자료"/>
      <sheetName val="외출포항"/>
      <sheetName val="data"/>
      <sheetName val="경제성분석"/>
      <sheetName val="법인세등 (2)"/>
      <sheetName val="이름정의"/>
      <sheetName val="외화961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</sheetDataSet>
  </externalBook>
</externalLink>
</file>

<file path=xl/externalLinks/externalLink5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연결해결파일"/>
      <sheetName val="DATE"/>
      <sheetName val="일괄인쇄"/>
      <sheetName val="경비공통"/>
      <sheetName val="재료율"/>
      <sheetName val="단가"/>
      <sheetName val="#REF"/>
      <sheetName val="수출수량"/>
      <sheetName val="수출금액"/>
      <sheetName val="매출세부계획"/>
      <sheetName val="cv"/>
      <sheetName val="전부인쇄"/>
      <sheetName val="Macro2"/>
      <sheetName val="Macro4"/>
      <sheetName val="수주단가"/>
      <sheetName val="2월"/>
      <sheetName val="Sheet1"/>
      <sheetName val="1xls"/>
      <sheetName val="계열사현황종합"/>
      <sheetName val="_REF"/>
      <sheetName val="2.대외공문"/>
      <sheetName val="의장"/>
      <sheetName val="FO-BO-ER"/>
      <sheetName val="전체"/>
      <sheetName val="생산계획 (2)"/>
      <sheetName val="자체실적1Q"/>
      <sheetName val="수리결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손익계산서"/>
      <sheetName val="년"/>
      <sheetName val="Sheet1"/>
      <sheetName val="설정"/>
      <sheetName val="사내수급"/>
      <sheetName val="첨부1"/>
      <sheetName val="명단"/>
      <sheetName val="채권(하반기)"/>
      <sheetName val="분석(품목)"/>
      <sheetName val="FACTOR"/>
      <sheetName val="MAT"/>
      <sheetName val="외화금융(97-03)"/>
      <sheetName val="재무제표"/>
      <sheetName val="최종조정"/>
      <sheetName val="00~09 세대수(Actual)"/>
      <sheetName val="손익계산서(2월누계)"/>
      <sheetName val="손익계산서(2월)"/>
      <sheetName val="매출원가명세서(2월누계)"/>
      <sheetName val="매출원가명세서(2월)"/>
      <sheetName val="대차대조표"/>
      <sheetName val="손익계산서(1월)"/>
      <sheetName val="매출원가명세서(1월)"/>
      <sheetName val="INFO"/>
      <sheetName val="BS"/>
      <sheetName val="BS99"/>
      <sheetName val="국산화"/>
      <sheetName val="외화계약"/>
      <sheetName val="Res"/>
      <sheetName val="Bal"/>
      <sheetName val="정산표"/>
      <sheetName val="고자현황"/>
      <sheetName val="Assumptions"/>
      <sheetName val="2.대외공문"/>
      <sheetName val="서울재고"/>
      <sheetName val="Base Info"/>
      <sheetName val="01_12月_Lot별_판매실적.xls"/>
      <sheetName val="현금예금"/>
      <sheetName val="현금흐름표"/>
      <sheetName val="2013 Consolidated TB"/>
      <sheetName val="VOL1"/>
      <sheetName val="PUC명"/>
      <sheetName val="매월결산"/>
      <sheetName val="매월결산 (석탑반영)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XXXXXX"/>
      <sheetName val="발견사항"/>
      <sheetName val="발견사항 (2)"/>
      <sheetName val="FINDING"/>
      <sheetName val="WBS"/>
      <sheetName val="대차"/>
      <sheetName val="WPL "/>
      <sheetName val="손익"/>
      <sheetName val="이익잉여금"/>
      <sheetName val="매출액명세서"/>
      <sheetName val="제조원가명세서 "/>
      <sheetName val="laroux"/>
      <sheetName val="JSP01"/>
      <sheetName val="공통"/>
      <sheetName val="7 (2)"/>
      <sheetName val="원본"/>
      <sheetName val="Krw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영업.일1"/>
      <sheetName val="9-1차이내역"/>
      <sheetName val="일반관리비"/>
      <sheetName val="영업.일"/>
      <sheetName val="선급미지급비용"/>
      <sheetName val="기안"/>
      <sheetName val="sh1"/>
      <sheetName val="sh2"/>
      <sheetName val="sh3"/>
      <sheetName val="물량투입계획"/>
      <sheetName val="상품원가피벗"/>
      <sheetName val="#REF"/>
      <sheetName val="①매출"/>
      <sheetName val="내외국인총괄"/>
      <sheetName val="판관.비용수익"/>
      <sheetName val="년도별"/>
      <sheetName val="인력(정규직)"/>
      <sheetName val="과정별"/>
      <sheetName val="sm"/>
      <sheetName val="판매2팀"/>
      <sheetName val="항목등록"/>
      <sheetName val="CF"/>
      <sheetName val="완성차 미수금"/>
      <sheetName val="BS (2003)"/>
      <sheetName val="중요성기준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"/>
      <sheetName val="본봉표"/>
      <sheetName val="합손"/>
      <sheetName val="직원신상"/>
      <sheetName val="계정code"/>
      <sheetName val="수입원가(원료)"/>
      <sheetName val="수입원가(첨가제)"/>
      <sheetName val="받check"/>
      <sheetName val="ins"/>
      <sheetName val="Property"/>
      <sheetName val="공수견적"/>
      <sheetName val="01_성적표"/>
      <sheetName val="DSL"/>
      <sheetName val="최종중간기간성과"/>
      <sheetName val="TEMP1"/>
      <sheetName val="업무분장 "/>
      <sheetName val="B"/>
      <sheetName val="특정현금과예금"/>
      <sheetName val="삭재 금지"/>
      <sheetName val="재고AR"/>
      <sheetName val="p1. FCFF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/>
      <sheetData sheetId="243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</sheetDataSet>
  </externalBook>
</externalLink>
</file>

<file path=xl/externalLinks/externalLink5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급여"/>
      <sheetName val="급여대장(관리)"/>
      <sheetName val="급여대장(연구)"/>
      <sheetName val="본사팀별급여"/>
      <sheetName val="급여대장_관리_"/>
      <sheetName val="시산표"/>
      <sheetName val="공정가치"/>
      <sheetName val="D1300 자삽"/>
      <sheetName val="PUC명"/>
      <sheetName val="TABLE"/>
      <sheetName val="외화금융(97-03)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lng분석"/>
    </sheetNames>
    <definedNames>
      <definedName name="CurMth"/>
      <definedName name="EOMDATE"/>
    </definedNames>
    <sheetDataSet>
      <sheetData sheetId="0"/>
      <sheetData sheetId="1"/>
      <sheetData sheetId="2" refreshError="1"/>
    </sheetDataSet>
  </externalBook>
</externalLink>
</file>

<file path=xl/externalLinks/externalLink5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회사정보"/>
      <sheetName val="부서자료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부서별공수"/>
      <sheetName val="투입공수"/>
      <sheetName val="생산"/>
      <sheetName val="자재재고"/>
      <sheetName val="재공재고"/>
      <sheetName val="품질현황-보류"/>
      <sheetName val="완성차 미수금"/>
      <sheetName val="보빈규격"/>
      <sheetName val="출입자명단"/>
      <sheetName val="삼화95"/>
      <sheetName val="보증금(전신전화가입권)"/>
      <sheetName val="보정후BS"/>
      <sheetName val="코드"/>
      <sheetName val="지점장"/>
      <sheetName val="사원명부"/>
      <sheetName val="10.31"/>
      <sheetName val="LIST"/>
      <sheetName val="계정과목"/>
      <sheetName val="환율시트"/>
      <sheetName val="회사전체"/>
      <sheetName val="공동"/>
      <sheetName val="단독"/>
      <sheetName val="Total"/>
      <sheetName val="건설중인"/>
      <sheetName val="WorksheetSettings"/>
      <sheetName val="Details"/>
      <sheetName val="업무분장 "/>
      <sheetName val="1월"/>
      <sheetName val="99퇴직"/>
      <sheetName val="갑지(추정)"/>
      <sheetName val="경영혁신본부"/>
      <sheetName val="IDONG"/>
      <sheetName val="감가상각"/>
      <sheetName val="총물량"/>
      <sheetName val="YTD Sales(0411)"/>
      <sheetName val="3.판관비명세서"/>
      <sheetName val="WPL"/>
      <sheetName val="기본자료"/>
      <sheetName val="법인구분"/>
      <sheetName val="기초코드"/>
      <sheetName val="Sheet11"/>
      <sheetName val="세부pl"/>
      <sheetName val="현금"/>
      <sheetName val="수익성분석"/>
      <sheetName val="손익계산서"/>
      <sheetName val="이익잉여금처분계산서"/>
      <sheetName val="제조원가명세서"/>
      <sheetName val="현금흐름표"/>
      <sheetName val="외상매출금현황-수정분 A2"/>
      <sheetName val="PAN"/>
      <sheetName val="보정전BS(세분류)"/>
      <sheetName val="입력자료"/>
      <sheetName val="매출.물동명세"/>
      <sheetName val="Code"/>
      <sheetName val="Menu_Link"/>
      <sheetName val="basic_info"/>
      <sheetName val="원가율"/>
      <sheetName val="TSCLFEB"/>
      <sheetName val="계수원본(99.2.28)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관A준공"/>
      <sheetName val="대전"/>
      <sheetName val="Net PL(세분류)"/>
      <sheetName val="지역개발"/>
      <sheetName val="Voucher"/>
      <sheetName val="213"/>
      <sheetName val="5사남"/>
      <sheetName val="공통비(전체)"/>
      <sheetName val="대차대조표"/>
      <sheetName val="산출기준(파견전산실)"/>
      <sheetName val="99매출현"/>
      <sheetName val="발생집계"/>
      <sheetName val="95년간접비"/>
      <sheetName val="서식시트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XREF"/>
      <sheetName val="운반장소등록"/>
      <sheetName val="목표"/>
      <sheetName val="차수"/>
      <sheetName val="6_3"/>
      <sheetName val="9-1차이내역"/>
      <sheetName val="아파트 기성내역서"/>
      <sheetName val="B"/>
      <sheetName val="ke24(0404)"/>
      <sheetName val="KE24(0403)"/>
      <sheetName val="계정code"/>
      <sheetName val="담보평가"/>
      <sheetName val="정보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2.상각보정명세"/>
      <sheetName val="외상매입금_Detail"/>
      <sheetName val="일위대가"/>
      <sheetName val="요약BS"/>
      <sheetName val="2.대외공문"/>
      <sheetName val="1공장 재공품생산현황"/>
      <sheetName val="건축공사"/>
      <sheetName val="가정"/>
      <sheetName val="현장관리비"/>
      <sheetName val="리츠"/>
      <sheetName val="주주명부&lt;끝&gt;"/>
      <sheetName val="cfanal"/>
      <sheetName val="profit"/>
      <sheetName val="부산"/>
      <sheetName val="DATA"/>
      <sheetName val="하수급견적대비"/>
      <sheetName val="장할생활 (2)"/>
      <sheetName val="증감분석 및 연결조정"/>
      <sheetName val="RC"/>
      <sheetName val="S&amp;R"/>
      <sheetName val="손익"/>
      <sheetName val="비교원가제출.고"/>
      <sheetName val="공사개요"/>
      <sheetName val="개인법인구분"/>
      <sheetName val="금액집계(리포트)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총괄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공통"/>
      <sheetName val="쌍용자료"/>
      <sheetName val="대우자료"/>
      <sheetName val="만기"/>
      <sheetName val="달성율"/>
      <sheetName val="2공구산출내역"/>
      <sheetName val="설계내역서"/>
      <sheetName val="해창정"/>
      <sheetName val="1월실적 (2)"/>
      <sheetName val="크라운"/>
      <sheetName val="인원자료"/>
      <sheetName val="화섬 MDP"/>
      <sheetName val="시산표"/>
      <sheetName val="이자율"/>
      <sheetName val="수h"/>
      <sheetName val="영업소실적"/>
      <sheetName val="금융"/>
      <sheetName val="리스"/>
      <sheetName val="보험"/>
      <sheetName val="其他应收款明细及帐龄分析(表5)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사업자등록증"/>
      <sheetName val="범한여행"/>
      <sheetName val="대차대조표12.01"/>
      <sheetName val="해외법인"/>
      <sheetName val="합계잔액시산표"/>
      <sheetName val="월별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리결과"/>
      <sheetName val="명세서"/>
      <sheetName val="인별호봉표"/>
      <sheetName val="각종data"/>
      <sheetName val="XXXXXX"/>
      <sheetName val="목차본문"/>
      <sheetName val="확정BS"/>
      <sheetName val="경영비율 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118.세금과공과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 refreshError="1"/>
    </sheetDataSet>
  </externalBook>
</externalLink>
</file>

<file path=xl/externalLinks/externalLink5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"/>
      <sheetName val="누TB"/>
      <sheetName val="BS"/>
      <sheetName val="누PL"/>
      <sheetName val="누제조"/>
      <sheetName val="누이익"/>
      <sheetName val="누현금 "/>
      <sheetName val="퇴직금 T.O.T"/>
      <sheetName val="Tickmarks"/>
      <sheetName val="#REF"/>
      <sheetName val="02STS결산"/>
      <sheetName val="Intro"/>
      <sheetName val="별도최종BS"/>
      <sheetName val="자회사BS"/>
      <sheetName val="지분법조정분개"/>
      <sheetName val="내부거래"/>
      <sheetName val="별도최종IS"/>
      <sheetName val="자회사IS"/>
      <sheetName val="내부거래제거"/>
      <sheetName val="자본변동표"/>
      <sheetName val="표건"/>
      <sheetName val="현금및현금등가물"/>
      <sheetName val="시산표"/>
      <sheetName val="C"/>
      <sheetName val="controll"/>
      <sheetName val="외화계약"/>
      <sheetName val="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</sheetDataSet>
  </externalBook>
</externalLink>
</file>

<file path=xl/externalLinks/externalLink5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4공장"/>
      <sheetName val="Summary_08"/>
      <sheetName val="매출조정내역_Wireline"/>
      <sheetName val="매출조정내역_WCDMA"/>
      <sheetName val="매출조정내역_CDMA"/>
      <sheetName val="Summary_07"/>
      <sheetName val="4월계획"/>
      <sheetName val="Com-Button"/>
      <sheetName val="KMT물량"/>
      <sheetName val="PhilMo Simple Integrated"/>
      <sheetName val="Platform"/>
      <sheetName val="사업부구분코드"/>
      <sheetName val="维护表"/>
      <sheetName val="CASH98"/>
      <sheetName val="PSI"/>
      <sheetName val="인원_20001101"/>
      <sheetName val="17.미지급금0"/>
      <sheetName val="14.외상매입금0"/>
      <sheetName val="16.지급어음 0"/>
      <sheetName val="5.미수금0"/>
      <sheetName val="3.외상매출금 0"/>
      <sheetName val="15.외화외상매입금 0"/>
      <sheetName val="Weekly China PSI"/>
      <sheetName val="Sheet1"/>
      <sheetName val="상용"/>
      <sheetName val="OPT손익 내수"/>
      <sheetName val="OPT손익 수출"/>
      <sheetName val="EX-외상(06)"/>
      <sheetName val="손익분석"/>
      <sheetName val="Country"/>
      <sheetName val="유효성검사 Table"/>
      <sheetName val="Raw_data"/>
      <sheetName val="기준(0615)"/>
      <sheetName val="CRITERIA1"/>
      <sheetName val="선급금"/>
      <sheetName val="시리즈_요약(2Q)"/>
      <sheetName val="Sheet1 (2)"/>
      <sheetName val="계정수정"/>
      <sheetName val="작성양식"/>
      <sheetName val="주재원"/>
      <sheetName val="CI+BCI 월별예상 (SG)"/>
      <sheetName val="xlt_view_info_1"/>
      <sheetName val="xlt_view_info_2"/>
      <sheetName val="xlt_view_info_3"/>
      <sheetName val="xlt_view_info_4"/>
      <sheetName val="xlt_view_info_5"/>
      <sheetName val="xlt_view_info_6"/>
      <sheetName val="※기준정보2"/>
      <sheetName val="MXN SYSTEM DATA"/>
      <sheetName val="F4-F7"/>
      <sheetName val="Packing수불"/>
      <sheetName val="Scrap"/>
      <sheetName val="CELL"/>
      <sheetName val="생산계획"/>
      <sheetName val="월간total"/>
      <sheetName val="실적입력"/>
      <sheetName val="CELL 생산일보 "/>
      <sheetName val="125PIECE"/>
      <sheetName val="내수자료"/>
      <sheetName val="Roll DATA"/>
      <sheetName val="Tbom-tot"/>
      <sheetName val="Code review"/>
      <sheetName val="Code"/>
      <sheetName val="PO 및 Forecasting 현황"/>
      <sheetName val="합계잔액시산표"/>
      <sheetName val="CONT10"/>
      <sheetName val="comm"/>
      <sheetName val="Parameter"/>
      <sheetName val="2월"/>
      <sheetName val="R&amp;D"/>
      <sheetName val="9703"/>
      <sheetName val="수목표준대가"/>
      <sheetName val="비품(94이전)"/>
      <sheetName val="고정자산원본"/>
      <sheetName val="2.대외공문"/>
      <sheetName val="TABLE"/>
      <sheetName val="시산표"/>
      <sheetName val="손익계산서"/>
      <sheetName val="구분자"/>
      <sheetName val="양식"/>
      <sheetName val="공통"/>
      <sheetName val="업무분장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5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ctional"/>
      <sheetName val="Seat SA EUR"/>
      <sheetName val="Hoja2"/>
      <sheetName val="Hoja3"/>
      <sheetName val="DETT. MOD."/>
      <sheetName val="simulation"/>
    </sheetNames>
    <sheetDataSet>
      <sheetData sheetId="0" refreshError="1">
        <row r="2">
          <cell r="B2">
            <v>-5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ctional"/>
      <sheetName val="Seat SA EUR"/>
      <sheetName val="Gearbox EUR"/>
      <sheetName val="VW Navarra EUR"/>
      <sheetName val="Seat Germany EUR"/>
      <sheetName val="Seat Portugal EUR"/>
      <sheetName val="Vaesa EUR"/>
      <sheetName val="Servilease EUR"/>
      <sheetName val="VW Finance Spain EUR"/>
      <sheetName val="Centro Tecnico EUR"/>
      <sheetName val="Seat Dealers Spain EUR"/>
      <sheetName val="VW Dealers Spain EUR"/>
      <sheetName val="SEAT EUR"/>
      <sheetName val="Hoja1"/>
      <sheetName val="Hoja2"/>
      <sheetName val="Hoja3"/>
    </sheetNames>
    <sheetDataSet>
      <sheetData sheetId="0" refreshError="1">
        <row r="2">
          <cell r="C2">
            <v>5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"/>
      <sheetName val="SUMMARY"/>
      <sheetName val="Selected Precedent Transactions"/>
      <sheetName val="De Novo EBITDA"/>
      <sheetName val="De Novo Revenue"/>
      <sheetName val="driversa"/>
      <sheetName val="BGT vs ACT (2)"/>
      <sheetName val="ACTUAL 2000"/>
      <sheetName val="Corporate"/>
      <sheetName val="tblTTMS_Import12-7"/>
      <sheetName val="tblTTMS_Import12-8"/>
      <sheetName val="Sheet1"/>
      <sheetName val="Sheet2"/>
      <sheetName val="Sheet3"/>
      <sheetName val="Book2"/>
      <sheetName val="Model"/>
      <sheetName val="Adjustments"/>
      <sheetName val="Buildup"/>
      <sheetName val="SSI Buildup"/>
      <sheetName val="DCF"/>
      <sheetName val="IRR"/>
      <sheetName val="CALC1"/>
      <sheetName val="CALC2"/>
      <sheetName val="Sheet4"/>
      <sheetName val="Sheet5"/>
      <sheetName val="Sheet6"/>
      <sheetName val="Sheet7"/>
      <sheetName val="Sheet8"/>
      <sheetName val="Sheet9"/>
      <sheetName val="Sheet10"/>
      <sheetName val="Control"/>
      <sheetName val="SBUs"/>
      <sheetName val="Contents"/>
      <sheetName val="#REF"/>
      <sheetName val="DECEMBER"/>
      <sheetName val="JANUARY"/>
      <sheetName val="GMTI"/>
      <sheetName val="CREDIT STATS"/>
      <sheetName val="MAIN"/>
      <sheetName val="DropZone"/>
      <sheetName val="LTM"/>
      <sheetName val="Data"/>
      <sheetName val="Shared Tech"/>
      <sheetName val="S&amp;U"/>
      <sheetName val="TR"/>
      <sheetName val="Index1, pg1"/>
      <sheetName val="Index1, pg 2"/>
      <sheetName val="1A"/>
      <sheetName val="1B"/>
      <sheetName val="1C"/>
      <sheetName val="1D"/>
      <sheetName val="2B"/>
      <sheetName val="4"/>
      <sheetName val="5C"/>
      <sheetName val="5F"/>
      <sheetName val="5G"/>
      <sheetName val="5H"/>
      <sheetName val="5J"/>
      <sheetName val="5K"/>
      <sheetName val="6D"/>
      <sheetName val="6E"/>
      <sheetName val="6F"/>
      <sheetName val="7"/>
      <sheetName val="8B"/>
      <sheetName val="8C"/>
      <sheetName val="9B"/>
      <sheetName val="13A"/>
      <sheetName val="13A-1"/>
      <sheetName val="13B"/>
      <sheetName val="13B-1"/>
      <sheetName val="13B-2"/>
      <sheetName val="13C"/>
      <sheetName val="13D"/>
      <sheetName val="13E"/>
      <sheetName val="13F"/>
      <sheetName val="13F-1 (Pg. 1)"/>
      <sheetName val="13F-1 (Pg. 2)"/>
      <sheetName val="13F-2"/>
      <sheetName val="13G"/>
      <sheetName val="13H"/>
      <sheetName val="13J"/>
      <sheetName val="13K [Pg. 1]"/>
      <sheetName val="13K [Pg. 2]"/>
      <sheetName val="13L [Page 1]"/>
      <sheetName val="13L [Page 2]"/>
      <sheetName val="14A"/>
      <sheetName val="14C"/>
      <sheetName val="15B [Page 1]"/>
      <sheetName val="15B [Page 2]"/>
      <sheetName val="15C"/>
      <sheetName val="15D"/>
      <sheetName val="17A"/>
      <sheetName val="17B"/>
      <sheetName val="18"/>
      <sheetName val="19"/>
      <sheetName val="20"/>
      <sheetName val="exh 9"/>
      <sheetName val="Debt Free Returns"/>
      <sheetName val="e12 (page 11 of )"/>
      <sheetName val="(e6) page 2"/>
      <sheetName val="WC"/>
      <sheetName val="e4-Adjust"/>
      <sheetName val="2005"/>
      <sheetName val="Chart"/>
      <sheetName val="StandAlne"/>
      <sheetName val="Yell US Assumptions"/>
      <sheetName val="Exhibit I"/>
      <sheetName val="Availability"/>
      <sheetName val="Test Counts  (2)"/>
      <sheetName val="ship test - PAC "/>
      <sheetName val="Build &amp; Mat Receipts"/>
      <sheetName val="Acquiror"/>
      <sheetName val="Model Assumptions"/>
      <sheetName val="Sensitivities"/>
      <sheetName val="Quick Buyer Info"/>
      <sheetName val="Quick Merge"/>
      <sheetName val="Trans_Sum"/>
      <sheetName val="LBO Summary"/>
      <sheetName val="Deal"/>
      <sheetName val="wCodeTable"/>
      <sheetName val="mSavePS"/>
      <sheetName val="ValMatrix_Eq"/>
      <sheetName val="HIOS 93 thru 96"/>
      <sheetName val="Merlin - EMD P&amp;L"/>
      <sheetName val="Valuation DCF"/>
      <sheetName val="Assumptions"/>
      <sheetName val="DIAMOND"/>
      <sheetName val="내동,공시지가"/>
      <sheetName val="진관내동 (2)"/>
      <sheetName val="외동,공시지가"/>
      <sheetName val="진관외동"/>
      <sheetName val="구파발,공시지가"/>
      <sheetName val="구파발"/>
      <sheetName val="시장성초안camera"/>
      <sheetName val="이름표"/>
      <sheetName val="개별지가"/>
      <sheetName val="자금운용표"/>
      <sheetName val="Rent Roll"/>
      <sheetName val="Tenants"/>
      <sheetName val="DATE"/>
      <sheetName val="데이타"/>
      <sheetName val="외동_공시지가"/>
      <sheetName val="24분기"/>
      <sheetName val="계정과목"/>
      <sheetName val="청천내"/>
      <sheetName val="이익계획 요약1"/>
      <sheetName val="표지"/>
      <sheetName val="xxxxxx"/>
      <sheetName val="신고서.전"/>
      <sheetName val="3800-2"/>
      <sheetName val="받check"/>
      <sheetName val="전체현황"/>
      <sheetName val="Cover"/>
      <sheetName val="Trans_Letter"/>
      <sheetName val="Index"/>
      <sheetName val="Abbreviations"/>
      <sheetName val="Lead_Index"/>
      <sheetName val="Lead PL"/>
      <sheetName val="Lead CF"/>
      <sheetName val="Lead BS"/>
      <sheetName val="Recon_Index"/>
      <sheetName val="R1"/>
      <sheetName val="R2"/>
      <sheetName val="R3"/>
      <sheetName val="R4"/>
      <sheetName val="PL_Index"/>
      <sheetName val="PL1"/>
      <sheetName val="PL2"/>
      <sheetName val="CF_Index"/>
      <sheetName val="CF1"/>
      <sheetName val="CF2"/>
      <sheetName val="BS_Index"/>
      <sheetName val="BS1"/>
      <sheetName val="BS2"/>
      <sheetName val="WC_Index"/>
      <sheetName val="WC1"/>
      <sheetName val="WC2"/>
      <sheetName val="WC3"/>
      <sheetName val="FC_Index"/>
      <sheetName val="FC1"/>
      <sheetName val="FC2"/>
      <sheetName val="FC3"/>
      <sheetName val="Sheet8S"/>
      <sheetName val="Sheet4S"/>
      <sheetName val="Sheet01S"/>
      <sheetName val="Sheet12S"/>
      <sheetName val="계약내역 (1)"/>
      <sheetName val="견적갑"/>
      <sheetName val="E-01"/>
      <sheetName val="bm내역서(B공구)"/>
      <sheetName val="변경내역"/>
      <sheetName val="신규단가(A)제작"/>
      <sheetName val="신규단가(B)물가정보"/>
      <sheetName val="견적갑&quot;A&quot;공구"/>
      <sheetName val="견적조건보고서&quot;A&quot;공구"/>
      <sheetName val="A비엠"/>
      <sheetName val="공율산출"/>
      <sheetName val="장안(01.05.30)(2)"/>
      <sheetName val="내쇼날 (01.05.30)"/>
      <sheetName val="장안(01.05.30)"/>
      <sheetName val="진성(01.05.30)"/>
      <sheetName val="3Week(4-3)(보안)"/>
      <sheetName val="전기공정표"/>
      <sheetName val="CABLE(MAIN)"/>
      <sheetName val="전선관수량산출표 (4)"/>
      <sheetName val="창호(12월) (2)"/>
      <sheetName val="Sheet1 (2)"/>
      <sheetName val="E0009"/>
      <sheetName val="0002Mech"/>
      <sheetName val="추가공사 (2)"/>
      <sheetName val="1.FLG SUMMARY (2)"/>
      <sheetName val="Contents (2)"/>
      <sheetName val="3-2-1-다"/>
      <sheetName val="3-2-1-가"/>
      <sheetName val="3-2-2-가"/>
      <sheetName val="3-2-3-가"/>
      <sheetName val="수량산출서 (2)"/>
      <sheetName val="설계표"/>
      <sheetName val="원가계산"/>
      <sheetName val="총괄내역서"/>
      <sheetName val="내역서"/>
      <sheetName val="마운딩산출"/>
      <sheetName val="소형고압면적"/>
      <sheetName val="지주목산출"/>
      <sheetName val="수량산출서"/>
      <sheetName val="식재일위"/>
      <sheetName val="수목운반,상하차비"/>
      <sheetName val="이식자재산출"/>
      <sheetName val=" 단가"/>
      <sheetName val="시설물일위"/>
      <sheetName val="노임단가2000년"/>
      <sheetName val="기계경비목록"/>
      <sheetName val="기계경비"/>
      <sheetName val="시멘트철근"/>
      <sheetName val="골재집계표"/>
      <sheetName val="PROJECT BRIEF(EX.NEW)"/>
      <sheetName val="FAX"/>
      <sheetName val="위임장(배상현) (2)"/>
      <sheetName val="공종자재집계 (2)"/>
      <sheetName val="재료집계표  (2)"/>
      <sheetName val="단가대비표"/>
      <sheetName val="SHEARKEY검토 (2)"/>
      <sheetName val="총총괄"/>
      <sheetName val="세부내역서"/>
      <sheetName val="감액산출근거"/>
      <sheetName val="자재기성산출서"/>
      <sheetName val="복통 (10)"/>
      <sheetName val="부"/>
      <sheetName val="수원공(총)"/>
      <sheetName val="변경이유서"/>
      <sheetName val="산출내역"/>
      <sheetName val="집계표 (2)"/>
      <sheetName val="접"/>
      <sheetName val="수량명세서-구"/>
      <sheetName val="적용"/>
      <sheetName val="예정공정표-SK (2)"/>
      <sheetName val="평면도"/>
      <sheetName val="딱지"/>
      <sheetName val="비탈면 돌붙임(형식2)단가산출근거"/>
      <sheetName val="신규단가산출(2002m)"/>
      <sheetName val="변경사유서"/>
      <sheetName val="보조기층현황"/>
      <sheetName val="명림건설"/>
      <sheetName val="세부내역서 "/>
      <sheetName val="제잡비산출근거 (전체)"/>
      <sheetName val="발주제잡비산근(2)"/>
      <sheetName val="보강원심력철근콘크리트관"/>
      <sheetName val="원심력철근콘크리트관하차비"/>
      <sheetName val="간지"/>
      <sheetName val="목차"/>
      <sheetName val="여건사유"/>
      <sheetName val="2001설계예정9.17 (3)"/>
      <sheetName val="사진대지 (5)"/>
      <sheetName val="(방음벽반사형)"/>
      <sheetName val="단가내부"/>
      <sheetName val="단가외부 "/>
      <sheetName val="6공구(당초)"/>
      <sheetName val="제잡비현황"/>
      <sheetName val="물가변동액(전체분)"/>
      <sheetName val="제출내역 (2)"/>
      <sheetName val="70%"/>
      <sheetName val="공사비집계"/>
      <sheetName val="부대내역"/>
      <sheetName val="준검 내역서"/>
      <sheetName val="집계표"/>
      <sheetName val="지급자재"/>
      <sheetName val="비목군분류내역"/>
      <sheetName val="수산출"/>
      <sheetName val="계"/>
      <sheetName val="이월"/>
      <sheetName val="배수자집계"/>
      <sheetName val="전체수량집계"/>
      <sheetName val="투찰"/>
      <sheetName val="식재인부"/>
      <sheetName val="1공구산출내역서"/>
      <sheetName val="1,2공구원가계산서"/>
      <sheetName val="2공구산출내역"/>
      <sheetName val="Macro1"/>
      <sheetName val="Macro2"/>
      <sheetName val="세골재  T2 변경 현황"/>
      <sheetName val="106C0300"/>
      <sheetName val="수량집계"/>
      <sheetName val="토공"/>
      <sheetName val="배수공"/>
      <sheetName val="구조물공"/>
      <sheetName val="포장공"/>
      <sheetName val="부대공"/>
      <sheetName val="3차설계"/>
      <sheetName val="방음벽집계"/>
      <sheetName val="공사내역"/>
      <sheetName val="깨기집계"/>
      <sheetName val="줄파기집"/>
      <sheetName val="전체설계서"/>
      <sheetName val="철근"/>
      <sheetName val="공사비증감"/>
      <sheetName val="results"/>
      <sheetName val="중기노임"/>
      <sheetName val="8.시공현황"/>
      <sheetName val="지급자재명세서 (3)"/>
      <sheetName val="단가산출서(SS)"/>
      <sheetName val="출입로"/>
      <sheetName val="증감내역"/>
      <sheetName val="현황 (3)"/>
      <sheetName val="현황"/>
      <sheetName val="수량산출"/>
      <sheetName val="공제량"/>
      <sheetName val="검토안"/>
      <sheetName val="공사비증감현황(A3)"/>
      <sheetName val="예산서"/>
      <sheetName val="집계표 "/>
      <sheetName val="지급자재명세서 (2)"/>
      <sheetName val="통신설계서"/>
      <sheetName val="최종내역"/>
      <sheetName val="변경수량집계"/>
      <sheetName val="철.콘 수량산출 (적용)"/>
      <sheetName val="가도공 수량 집계표"/>
      <sheetName val="가도차도부 수량산출"/>
      <sheetName val="가도길어깨현황1"/>
      <sheetName val="제잡비전체건축(2001)"/>
      <sheetName val="제잡비현황 (건축)"/>
      <sheetName val="5"/>
      <sheetName val="철거집계표(전체)"/>
      <sheetName val="철거집계표(토공)"/>
      <sheetName val="공사량현황"/>
      <sheetName val="지급자재명세서"/>
      <sheetName val="2002년설계서"/>
      <sheetName val="갑지"/>
      <sheetName val="암거집계"/>
      <sheetName val="전체 (2)"/>
      <sheetName val="몰탈"/>
      <sheetName val="부곡교"/>
      <sheetName val="교대철근"/>
      <sheetName val="단가비교표"/>
      <sheetName val="제잡비('02)"/>
      <sheetName val="기타집계"/>
      <sheetName val="2.08"/>
      <sheetName val="단계처리참고"/>
      <sheetName val="C관집"/>
      <sheetName val="타이기"/>
      <sheetName val="변경집계장"/>
      <sheetName val="변경설계서"/>
      <sheetName val="3개분류내역"/>
      <sheetName val="2.10"/>
      <sheetName val="앞집계"/>
      <sheetName val="수량명세서"/>
      <sheetName val="수량집계표"/>
      <sheetName val="단계차선 16-8"/>
      <sheetName val="적용외집계장"/>
      <sheetName val="비목분류 "/>
      <sheetName val="비목별물가지수변동현황"/>
      <sheetName val="k치 "/>
      <sheetName val="BOOK7"/>
      <sheetName val="T2"/>
      <sheetName val="상부공"/>
      <sheetName val="주요자재"/>
      <sheetName val="교각수량"/>
      <sheetName val="측구수량집계"/>
      <sheetName val="배수이월"/>
      <sheetName val="유용유동"/>
      <sheetName val="타공정앞장"/>
      <sheetName val="공구리"/>
      <sheetName val="구미전체집계"/>
      <sheetName val="영업소집계"/>
      <sheetName val="가도집계"/>
      <sheetName val="건축비목분류"/>
      <sheetName val="비목별물가지수"/>
      <sheetName val="교량접속수"/>
      <sheetName val="전체(광21)"/>
      <sheetName val="신광상부"/>
      <sheetName val="타공정"/>
      <sheetName val="5.08차광망"/>
      <sheetName val="방음출입문"/>
      <sheetName val="5.14경계표주"/>
      <sheetName val="5.09가드휀스"/>
      <sheetName val="5.12비탈보호"/>
      <sheetName val="마감면집"/>
      <sheetName val="시추조사"/>
      <sheetName val="5.11방음벽수량집"/>
      <sheetName val="길어깨부"/>
      <sheetName val="5.13보도(구미천)"/>
      <sheetName val="가도공집계"/>
      <sheetName val="강가시설전체"/>
      <sheetName val="sheetpile"/>
      <sheetName val="5.23안전시설목"/>
      <sheetName val="5.26낙하물방지"/>
      <sheetName val="5.29철근"/>
      <sheetName val="5.30시멘트"/>
      <sheetName val="도색산출"/>
      <sheetName val="월드컵안전"/>
      <sheetName val="폐기물"/>
      <sheetName val="사업소보고"/>
      <sheetName val="사진대지"/>
      <sheetName val="사진대지 (2)"/>
      <sheetName val="설계변경 제출(10.5극동)"/>
      <sheetName val="쏠레땅쉬-1월"/>
      <sheetName val="설계변경 제출(4차이후미적용)"/>
      <sheetName val="감사지적"/>
      <sheetName val="방침사항5"/>
      <sheetName val="설계변경 제출(근거서류)-참고"/>
      <sheetName val="타공종이기수량집계"/>
      <sheetName val="내역비교 (2)"/>
      <sheetName val="내역비교 (3)"/>
      <sheetName val="단가산출(적용20)단가적정성"/>
      <sheetName val="단가산출(적용25)단가적정성"/>
      <sheetName val="범양"/>
      <sheetName val="간접비분개"/>
      <sheetName val="전체실행예산(본사양식) (2)"/>
      <sheetName val="감독실현황"/>
      <sheetName val="2001.12"/>
      <sheetName val="장고개내역서"/>
      <sheetName val="SK+극동"/>
      <sheetName val="702"/>
      <sheetName val="직영시행공사비"/>
      <sheetName val="VXXXXX"/>
      <sheetName val="JUP2000"/>
      <sheetName val="laroux"/>
      <sheetName val="2000장비이동현황"/>
      <sheetName val="3-5.인원 수급 계획"/>
      <sheetName val="JUP2001"/>
      <sheetName val="그림"/>
      <sheetName val="2001매출현황"/>
      <sheetName val="2001기성현황"/>
      <sheetName val="2001JUP vs 기성"/>
      <sheetName val="2001년도TO비교"/>
      <sheetName val="쏠레땅쉬원가(02)"/>
      <sheetName val="내역서-sk"/>
      <sheetName val="증감내역서"/>
      <sheetName val="집계표(당초,변경) (2)"/>
      <sheetName val="7차공사4회기성(직공비)"/>
      <sheetName val="7차공사3회기성(직공비)"/>
      <sheetName val="원가계산서(설계변경-세로)"/>
      <sheetName val="수량증감현황 (2)"/>
      <sheetName val="사유서 "/>
      <sheetName val="예정공정표"/>
      <sheetName val="변경사유 (변경)"/>
      <sheetName val="730x500"/>
      <sheetName val="운반2 (2)"/>
      <sheetName val="본사청구1"/>
      <sheetName val="0103"/>
      <sheetName val="강교작업일보용"/>
      <sheetName val="PC2.9 4.142"/>
      <sheetName val="앵카 (33.5)"/>
      <sheetName val="5. Pile검토"/>
      <sheetName val="1.설조"/>
      <sheetName val="2.단면가정"/>
      <sheetName val="3.MO "/>
      <sheetName val="4.하중"/>
      <sheetName val="5.내진"/>
      <sheetName val="6.부재력"/>
      <sheetName val="INPUT(상시)"/>
      <sheetName val="USD"/>
      <sheetName val="WSD"/>
      <sheetName val="반력"/>
      <sheetName val="TIRED"/>
      <sheetName val="INPUT(지진시)"/>
      <sheetName val="내진"/>
      <sheetName val="내진반력"/>
      <sheetName val="7.단면력"/>
      <sheetName val="10.1.1 footing 계산"/>
      <sheetName val="10.1.2 footing 계산"/>
      <sheetName val="10.2.1 단면력 산정"/>
      <sheetName val="10.2.1 단면력 산정 (2)"/>
      <sheetName val="단면력 (2)"/>
      <sheetName val="내민식"/>
      <sheetName val="수평배수공(L=3M)"/>
      <sheetName val="수평배수공(L=10M)"/>
      <sheetName val="모래구입(7000)"/>
      <sheetName val="모래구입(6700)"/>
      <sheetName val="포대시멘트"/>
      <sheetName val="차로이탈인식시설"/>
      <sheetName val="갑지(가로)"/>
      <sheetName val="나"/>
      <sheetName val="CB건축(신) (2)"/>
      <sheetName val="CB건축(신)"/>
      <sheetName val="보완현황(농림부)"/>
      <sheetName val="복통보수일위대가표 "/>
      <sheetName val="수량계산서"/>
      <sheetName val="산출근거"/>
      <sheetName val="기초일위집게표(7)"/>
      <sheetName val="기초일위대가(8)"/>
      <sheetName val=" 단가대비표"/>
      <sheetName val="인력"/>
      <sheetName val="운반비"/>
      <sheetName val="H빔"/>
      <sheetName val="파일항타"/>
      <sheetName val="암파쇄"/>
      <sheetName val="자재집계표"/>
      <sheetName val="옹벽토공량"/>
      <sheetName val="철근집계표"/>
      <sheetName val="기계시간당경비"/>
      <sheetName val="끝-이하출력(x)"/>
      <sheetName val="옹벽수량표."/>
      <sheetName val="전체3회변경"/>
      <sheetName val="총괄표"/>
      <sheetName val="단가조사표"/>
      <sheetName val="견적비교표"/>
      <sheetName val="관리비 (2)"/>
      <sheetName val="보조기층단가분개"/>
      <sheetName val="옥산"/>
      <sheetName val="업체별(옥)"/>
      <sheetName val="Recap"/>
      <sheetName val="실행내역서 "/>
      <sheetName val="내부마감"/>
      <sheetName val="BID"/>
      <sheetName val="mto-rev0B"/>
      <sheetName val="단가"/>
      <sheetName val="원가"/>
      <sheetName val="27"/>
      <sheetName val="28"/>
      <sheetName val="8월9~14"/>
      <sheetName val="24"/>
      <sheetName val="25"/>
      <sheetName val="계약내내역"/>
      <sheetName val="6차분13회기성요약표"/>
      <sheetName val="토공견적"/>
      <sheetName val="철콘 견적"/>
      <sheetName val="증감대비"/>
      <sheetName val="총괄"/>
      <sheetName val="금차분"/>
      <sheetName val="전체분"/>
      <sheetName val="계좌입금의뢰서"/>
      <sheetName val="각 서"/>
      <sheetName val="직불합의각서(토공)"/>
      <sheetName val="직불합의각서(수목)"/>
      <sheetName val="직불합의각서(계측)"/>
      <sheetName val="인부산출"/>
      <sheetName val="강서구기별"/>
      <sheetName val="일위대가"/>
      <sheetName val="174호 (A각)"/>
      <sheetName val="174호(D각)"/>
      <sheetName val="도급 "/>
      <sheetName val="내역2안(1구간)"/>
      <sheetName val="내역2안(2구간)"/>
      <sheetName val="세부예정공정표(시례3,4교)"/>
      <sheetName val="토목내역서(설계변경)"/>
      <sheetName val="4.건별공사비증감내역"/>
      <sheetName val="집계표지(전체분)"/>
      <sheetName val="내역(전체분)"/>
      <sheetName val="집계표지(금회분)"/>
      <sheetName val="내역(금회분)"/>
      <sheetName val="단가표"/>
      <sheetName val="철.콘"/>
      <sheetName val="토공사"/>
      <sheetName val="설계자"/>
      <sheetName val="확의견"/>
      <sheetName val="개요"/>
      <sheetName val="공감요율산출"/>
      <sheetName val="관리비3의3총괄"/>
      <sheetName val="공사비명세서"/>
      <sheetName val="일위집계"/>
      <sheetName val="일위대가 (3)"/>
      <sheetName val="자재가격"/>
      <sheetName val="준설내역"/>
      <sheetName val="준설재료"/>
      <sheetName val="뽑기"/>
      <sheetName val="ㅂㅂ"/>
      <sheetName val="ㅂㅂ (2)"/>
      <sheetName val="ㅂㅂ (3)"/>
      <sheetName val="ㅂㅂ (4)"/>
      <sheetName val="공사비요약 "/>
      <sheetName val="중분대용1"/>
      <sheetName val="중분대용2"/>
      <sheetName val="본선"/>
      <sheetName val="본선2"/>
      <sheetName val="본선3"/>
      <sheetName val="R-A(우)"/>
      <sheetName val=" R-A(우2)"/>
      <sheetName val="R-A(좌)"/>
      <sheetName val="R-A(좌2)"/>
      <sheetName val="소분리대 반사판"/>
      <sheetName val="실행내역서 (2)"/>
      <sheetName val="관리비"/>
      <sheetName val="02.05.14"/>
      <sheetName val="02.5.23"/>
      <sheetName val="작은검사원"/>
      <sheetName val="작은기성(갑)"/>
      <sheetName val="작은기성(을)"/>
      <sheetName val="두원검사원"/>
      <sheetName val="두원기성(갑)"/>
      <sheetName val="두원기성(을)"/>
      <sheetName val="총괄 (집) (2)"/>
      <sheetName val="식재단가 (2)"/>
      <sheetName val="수량산출서 (3)"/>
      <sheetName val="공통경비(11월)"/>
      <sheetName val="세부내역서 (2)"/>
      <sheetName val="검측계획서"/>
      <sheetName val="검측요청서(토지)"/>
      <sheetName val="배관체크"/>
      <sheetName val="5.25"/>
      <sheetName val="사정단가  (2)"/>
      <sheetName val="계약조건"/>
      <sheetName val="총괄집계표"/>
      <sheetName val="공통가설"/>
      <sheetName val="건축공사집계표"/>
      <sheetName val="건축공사(클럽하우스)"/>
      <sheetName val="건축공사(관리동)"/>
      <sheetName val="건축공사(후생동)"/>
      <sheetName val="건축공사(농기구창고)"/>
      <sheetName val="건축공사(정비고)"/>
      <sheetName val="건축공사(스타트하우스)"/>
      <sheetName val="건축공사(그늘집)"/>
      <sheetName val="건축공사(수위실)"/>
      <sheetName val="전기공사집계표"/>
      <sheetName val="전기공사(클럽하우스)"/>
      <sheetName val="전기공사(관리동)"/>
      <sheetName val="전기공사(후생동)"/>
      <sheetName val="전기공사(농기구창고)"/>
      <sheetName val="전기공사(정비고)"/>
      <sheetName val="전기공사(스타트하우스)"/>
      <sheetName val="전기공사(그늘집)"/>
      <sheetName val="전기공사(옥외)"/>
      <sheetName val="설비공사(집계표)"/>
      <sheetName val="설비공사(클럽하우스)"/>
      <sheetName val="설비공사(관리동)"/>
      <sheetName val="설비공사(후생동)"/>
      <sheetName val="설비공사(농기구창고)"/>
      <sheetName val="설비공사(스타트하우스)"/>
      <sheetName val="설비공사(그늘집)"/>
      <sheetName val="공정표(출력)"/>
      <sheetName val="SPA SP"/>
      <sheetName val="CRD SP"/>
      <sheetName val="정산"/>
      <sheetName val="품의"/>
      <sheetName val="Sheet1 (3)"/>
      <sheetName val="2.손익추이"/>
      <sheetName val="토지면적+건물면적 (2)"/>
      <sheetName val="12월 판관비실적(배부후)"/>
      <sheetName val="print용(더블) (2)"/>
      <sheetName val="4.TO 및 현재원"/>
      <sheetName val="면담일지"/>
      <sheetName val="계획처리"/>
      <sheetName val="COVER (2)"/>
      <sheetName val="▣현대수출"/>
      <sheetName val="▣차종실적"/>
      <sheetName val="▣판매실적 (3)"/>
      <sheetName val="XX경쟁판매 (2)"/>
      <sheetName val="▣익월계획"/>
      <sheetName val="▣익월계획 (3)"/>
      <sheetName val="▣익월계획 (추가)"/>
      <sheetName val="BACKUP 판매실적 (2)"/>
      <sheetName val="▣경쟁판매"/>
      <sheetName val="▣3사수출"/>
      <sheetName val="공정별LAY (4)"/>
      <sheetName val="EFFLIFT"/>
      <sheetName val="PRO(삭제)"/>
      <sheetName val="가동비조사"/>
      <sheetName val="재료POSITION"/>
      <sheetName val="업체별금액"/>
      <sheetName val="원부자재단가LIST"/>
      <sheetName val="과거차종"/>
      <sheetName val="March (2)"/>
      <sheetName val="2_BOM관리업무분장"/>
      <sheetName val="97323-47000"/>
      <sheetName val="76410"/>
      <sheetName val="77410"/>
      <sheetName val="76410 CHECK"/>
      <sheetName val="77410 CHECK"/>
      <sheetName val="WIPER PIVOT 반대조립"/>
      <sheetName val="출장경로"/>
      <sheetName val="DETAIL(3)"/>
      <sheetName val="SPG구성 (2)"/>
      <sheetName val="9월일정표"/>
      <sheetName val="가단가(台分)"/>
      <sheetName val="금형LIST"/>
      <sheetName val="실적(차종별)"/>
      <sheetName val="PAD중량"/>
      <sheetName val="단가합의서"/>
      <sheetName val="JUMP"/>
      <sheetName val="화일 라벨"/>
      <sheetName val="품의서"/>
      <sheetName val="구매품의서"/>
      <sheetName val="출고전표"/>
      <sheetName val="협조전"/>
      <sheetName val="BOX적재량"/>
      <sheetName val="회의록"/>
      <sheetName val="업체연락망"/>
      <sheetName val="9.지원계획"/>
      <sheetName val="TEST"/>
      <sheetName val="■첨부#2.원가구성 (GK)(가죽내수) (합의) (2)"/>
      <sheetName val="■첨부#3.수출입비용 (XD)내수"/>
      <sheetName val="xd year 1"/>
      <sheetName val="물량계획"/>
      <sheetName val="추진 일정"/>
      <sheetName val="지원"/>
      <sheetName val="산출근거서 (9800)"/>
      <sheetName val="공사원가계산서"/>
      <sheetName val="총괄내역 A+B"/>
      <sheetName val="내역A"/>
      <sheetName val="내역B"/>
      <sheetName val="심사승인공문"/>
      <sheetName val="master"/>
      <sheetName val="1+100"/>
      <sheetName val="C&amp;CIW"/>
      <sheetName val="신원호스견적"/>
      <sheetName val="24일일일출력일보 (2)"/>
      <sheetName val="24일작업일보 (2)"/>
      <sheetName val="29일작업일보"/>
      <sheetName val="29일일일출력일보"/>
      <sheetName val="eq_data"/>
      <sheetName val="양수장(기계)"/>
      <sheetName val="전선제원"/>
      <sheetName val="Input"/>
      <sheetName val="초기검토"/>
      <sheetName val="제2장력"/>
      <sheetName val="카테나리각"/>
      <sheetName val="남양유업"/>
      <sheetName val="빈양식"/>
      <sheetName val="실행기성 갑지"/>
      <sheetName val="도로복구"/>
      <sheetName val="줄눈설치단가"/>
      <sheetName val="회계원가현황(본사)"/>
      <sheetName val="회계원가현황 (현장)"/>
      <sheetName val="기성청구원"/>
      <sheetName val="투입내역서"/>
      <sheetName val="집계-교대"/>
      <sheetName val="집계-교대1"/>
      <sheetName val="교대1"/>
      <sheetName val="L형 옹벽공제 추가앞성토"/>
      <sheetName val="집계-교대2"/>
      <sheetName val="교대2"/>
      <sheetName val="추가앞성토"/>
      <sheetName val="B(함) 속초 제2"/>
      <sheetName val="안촌 제5"/>
      <sheetName val="U-TYPE-D"/>
      <sheetName val="예산서 (2)"/>
      <sheetName val="깨기물량"/>
      <sheetName val="골조도"/>
      <sheetName val="기성청구서 (2)"/>
      <sheetName val="제초작업실행내역서"/>
      <sheetName val="10월 시공정산 (3)"/>
      <sheetName val="표지 (세)"/>
      <sheetName val="8fc"/>
      <sheetName val="수공2"/>
      <sheetName val="직1호"/>
      <sheetName val="8만전체물량"/>
      <sheetName val="9.7만전체물량"/>
      <sheetName val="운반산출근거 (2)"/>
      <sheetName val="설명서"/>
      <sheetName val="재료1.11 (2)"/>
      <sheetName val="현황 (2)"/>
      <sheetName val="수량증감"/>
      <sheetName val="단수(변)"/>
      <sheetName val="유동표(당초)"/>
      <sheetName val="유동표(변경)"/>
      <sheetName val="타공종 수량 집계표"/>
      <sheetName val="총괄원가 (최종실행) "/>
      <sheetName val="집계 최종(실행)"/>
      <sheetName val="최종내역(실행)"/>
      <sheetName val="경비산출 (4)"/>
      <sheetName val="3차내역"/>
      <sheetName val="`표지"/>
      <sheetName val="`공사개요"/>
      <sheetName val="주요자재검사부"/>
      <sheetName val="주요자재검사부 (2)"/>
      <sheetName val="시험검사실적(11월분)"/>
      <sheetName val="PIPE"/>
      <sheetName val="Total"/>
      <sheetName val="96상2"/>
      <sheetName val="해외 기술훈련비 (합계)"/>
      <sheetName val="해외 연수비용 계산-삭제"/>
      <sheetName val="카메라"/>
      <sheetName val="자바라1"/>
      <sheetName val="투자종합 (2)"/>
      <sheetName val="NEWDRAW"/>
      <sheetName val="소업1교"/>
      <sheetName val="CALENDAR"/>
      <sheetName val="계열사현황종합"/>
      <sheetName val="현금경비중역"/>
      <sheetName val="report_20"/>
      <sheetName val="camera_30"/>
      <sheetName val="#93"/>
      <sheetName val="과제"/>
      <sheetName val="자체실적1Q"/>
      <sheetName val="예산계획"/>
      <sheetName val="●현황"/>
      <sheetName val="●목차"/>
      <sheetName val="2.대외공문"/>
      <sheetName val="차종별"/>
      <sheetName val="full (2)"/>
      <sheetName val="96연구소인건비"/>
      <sheetName val="세부(종합)"/>
      <sheetName val="그래프자료"/>
      <sheetName val="KUNGDEVI"/>
      <sheetName val="code"/>
      <sheetName val="부문인원3"/>
      <sheetName val="감독1130"/>
      <sheetName val="첨부1"/>
      <sheetName val=" 견적서"/>
      <sheetName val="감가상각"/>
      <sheetName val="980731"/>
      <sheetName val="효율계획(당월)"/>
      <sheetName val="전체실적"/>
      <sheetName val="신공항A-9(원가수정)"/>
      <sheetName val="當期시산표(결재)"/>
      <sheetName val="손익"/>
      <sheetName val="수정계획3"/>
      <sheetName val="현황dbase"/>
      <sheetName val="YOEMAGUM"/>
      <sheetName val="귀래 설계 공내역서"/>
      <sheetName val="정비손익"/>
      <sheetName val="계열실적_참고"/>
      <sheetName val="CashFlow(중간집계)"/>
      <sheetName val="LoanList"/>
      <sheetName val="손익계산서(管理)"/>
      <sheetName val="화물기"/>
      <sheetName val="BT"/>
      <sheetName val="단기차입금"/>
      <sheetName val="isbg"/>
      <sheetName val="db"/>
      <sheetName val="수입"/>
      <sheetName val="MIJIBI"/>
      <sheetName val="민감도"/>
      <sheetName val="여과지동"/>
      <sheetName val="기초자료"/>
      <sheetName val="평가제외"/>
      <sheetName val="산출기준(파견전산실)"/>
      <sheetName val="역량분석"/>
      <sheetName val="조정내역"/>
      <sheetName val="97년 신설"/>
      <sheetName val="XREF"/>
      <sheetName val="유형자산LS"/>
      <sheetName val="gwar01p"/>
      <sheetName val="외화금융(97-03)"/>
      <sheetName val="월별원가(USD)"/>
      <sheetName val="RE9604"/>
      <sheetName val="인건비"/>
      <sheetName val="8월--12월"/>
      <sheetName val="1월--7월"/>
      <sheetName val="시황"/>
      <sheetName val="변동인원"/>
      <sheetName val="MH_생산"/>
      <sheetName val="GB-IC Villingen GG"/>
      <sheetName val="126.255"/>
      <sheetName val="하수급견적대비"/>
      <sheetName val="OE율(참고)"/>
      <sheetName val="매출"/>
      <sheetName val="원가(전체)"/>
      <sheetName val="일반(전체)"/>
      <sheetName val="년판01"/>
      <sheetName val="제조원가 원단위 분석"/>
      <sheetName val="특외대"/>
      <sheetName val="외상매출금 "/>
      <sheetName val="선급금"/>
      <sheetName val="매입채무"/>
      <sheetName val="미지급금"/>
      <sheetName val="선수금"/>
      <sheetName val="영업보증금"/>
      <sheetName val="임대보증금"/>
      <sheetName val="Counterparty"/>
      <sheetName val="주요재무비율"/>
      <sheetName val="업무용-계약"/>
      <sheetName val="업무용-계약 (2)"/>
      <sheetName val="pipe_inv"/>
      <sheetName val="손익구조"/>
      <sheetName val="Man_power"/>
      <sheetName val="sales"/>
      <sheetName val="업무용-계약_(2)"/>
      <sheetName val="fs_data"/>
      <sheetName val="기업가치산출표·자본비용"/>
      <sheetName val="업무용-계약_(2)1"/>
      <sheetName val="98VS99(EL)"/>
      <sheetName val="투자-국내2"/>
      <sheetName val="MatchCode"/>
      <sheetName val="품질대비실적(공정)"/>
      <sheetName val="sales(전체) "/>
      <sheetName val="sales(전체)_"/>
      <sheetName val="99.7월 당월회수 실적"/>
      <sheetName val="상품입고집계"/>
      <sheetName val="2수요"/>
      <sheetName val="가격표"/>
      <sheetName val="Sheet6 (3)"/>
      <sheetName val="대외공문"/>
      <sheetName val="기안"/>
      <sheetName val="RD제품개발투자비(매가)"/>
      <sheetName val="간이연락"/>
      <sheetName val="노무비"/>
      <sheetName val="회의록 (4)"/>
      <sheetName val="B3보람"/>
      <sheetName val="B3내역"/>
      <sheetName val="5.라인별 생산성운영계획"/>
      <sheetName val="Sheet2 (2)"/>
      <sheetName val="VT-5T"/>
      <sheetName val="COST관리"/>
      <sheetName val="pr34"/>
      <sheetName val="회의실신청"/>
      <sheetName val="DOOR"/>
      <sheetName val="99년판매"/>
      <sheetName val="일괄인쇄"/>
      <sheetName val="주행"/>
      <sheetName val="PTR台손익"/>
      <sheetName val="업체별담당"/>
      <sheetName val="중단원본"/>
      <sheetName val="BACK"/>
      <sheetName val="구동"/>
      <sheetName val="ML"/>
      <sheetName val="HP1AMLIST"/>
      <sheetName val="재료율"/>
      <sheetName val="B-III"/>
      <sheetName val="11"/>
      <sheetName val="major"/>
      <sheetName val="R&amp;D"/>
      <sheetName val="2"/>
      <sheetName val="DBL LPG시험"/>
      <sheetName val="BUS제원1"/>
      <sheetName val="신규DEP"/>
      <sheetName val="p2-1"/>
      <sheetName val="본문"/>
      <sheetName val="5.세운W-A"/>
      <sheetName val="계실5-1"/>
      <sheetName val="승용"/>
      <sheetName val="작업일보"/>
      <sheetName val="GRACE"/>
      <sheetName val="차수"/>
      <sheetName val="1.REVIEW"/>
      <sheetName val="2000년 계획(기확정분)"/>
      <sheetName val="절감종합"/>
      <sheetName val="절감세부내역"/>
      <sheetName val="유형별"/>
      <sheetName val="생관"/>
      <sheetName val="단조"/>
      <sheetName val="경합금 (금형1)"/>
      <sheetName val="경합금 (금형2) "/>
      <sheetName val="경합금(금형이월)"/>
      <sheetName val="경합금설비"/>
      <sheetName val="품관"/>
      <sheetName val="주철설비"/>
      <sheetName val="주철금형"/>
      <sheetName val="보전설비"/>
      <sheetName val="열간단조자동원가계산서"/>
      <sheetName val="인상율"/>
      <sheetName val="RA경인"/>
      <sheetName val="RA지방"/>
      <sheetName val="직배"/>
      <sheetName val="이송(HMC1)"/>
      <sheetName val="이송(HMC2)"/>
      <sheetName val="이송(KMC)"/>
      <sheetName val="기아고정"/>
      <sheetName val="SYS검토(1A1)"/>
      <sheetName val="BB1"/>
      <sheetName val="표"/>
      <sheetName val="소유주(원)"/>
      <sheetName val="인원01"/>
      <sheetName val="보고서"/>
      <sheetName val="94B"/>
      <sheetName val="존4"/>
      <sheetName val="DAT(목표)"/>
      <sheetName val="1.POSITIONING"/>
      <sheetName val="KD율"/>
      <sheetName val="1~3월 지시사항"/>
      <sheetName val="내수1.8GL"/>
      <sheetName val="626TD"/>
      <sheetName val="소상 &quot;1&quot;"/>
      <sheetName val="96수출"/>
      <sheetName val="카메라03"/>
      <sheetName val="독일GLS"/>
      <sheetName val="원단위"/>
      <sheetName val="BASE"/>
      <sheetName val="표지★"/>
      <sheetName val="MX628EX"/>
      <sheetName val="engline"/>
      <sheetName val="직원신상"/>
      <sheetName val="인원계획"/>
      <sheetName val="HCCE01"/>
      <sheetName val="so-021"/>
      <sheetName val="수출가격"/>
      <sheetName val="그패프"/>
      <sheetName val="경쟁실분"/>
      <sheetName val="95하U$가격"/>
      <sheetName val="626TD(COLOR)"/>
      <sheetName val="계약서(회사용)"/>
      <sheetName val="계약서(업체용)"/>
      <sheetName val="안전약정서"/>
      <sheetName val="계약용"/>
      <sheetName val="계약명세표"/>
      <sheetName val="상용_mp"/>
      <sheetName val="10"/>
      <sheetName val="40"/>
      <sheetName val="50"/>
      <sheetName val="60"/>
      <sheetName val="70"/>
      <sheetName val="90"/>
      <sheetName val="camera_10"/>
      <sheetName val="출장거리"/>
      <sheetName val="2COMPO_TABLE"/>
      <sheetName val="전부인쇄"/>
      <sheetName val="기초"/>
      <sheetName val="2.´e¿U°ø¹R"/>
      <sheetName val="계정"/>
      <sheetName val="건가이자전체"/>
      <sheetName val="세목별"/>
      <sheetName val="상세(독일)"/>
      <sheetName val="LB Plan 97 neu 15531 Best "/>
      <sheetName val="MAST S"/>
      <sheetName val="대외공문 "/>
      <sheetName val="개선대책 양식"/>
      <sheetName val="개선사례양식"/>
      <sheetName val="동프발주서"/>
      <sheetName val="외주품 TAG (2)"/>
      <sheetName val="일일선적 "/>
      <sheetName val="선적누계"/>
      <sheetName val="행정표준(1)"/>
      <sheetName val="행정표준(2)"/>
      <sheetName val="제안서"/>
      <sheetName val="지역별종합1"/>
      <sheetName val="지역별종합2"/>
      <sheetName val="見積書"/>
      <sheetName val="見積書(日本向)"/>
      <sheetName val="見積書(北美向)"/>
      <sheetName val="발표회"/>
      <sheetName val="종합"/>
      <sheetName val="시험장비현황"/>
      <sheetName val="W.J.C. 출장 (2)"/>
      <sheetName val="LONG SLIDE"/>
      <sheetName val="비교표"/>
      <sheetName val="연락망"/>
      <sheetName val="외출중外"/>
      <sheetName val="기준서(갑)"/>
      <sheetName val="기준서(을)"/>
      <sheetName val="A-100전제"/>
      <sheetName val="W-현원가"/>
      <sheetName val="Tbom-tot"/>
      <sheetName val="BND"/>
      <sheetName val="FUEL FILLER"/>
      <sheetName val="ORIGIN"/>
      <sheetName val="팀별 합계"/>
      <sheetName val="작성기준"/>
      <sheetName val="내역갑"/>
      <sheetName val="내역을"/>
      <sheetName val="총수량"/>
      <sheetName val="수량"/>
      <sheetName val="수량세로"/>
      <sheetName val="가시설1"/>
      <sheetName val="원골재"/>
      <sheetName val="변골재"/>
      <sheetName val="파일집계"/>
      <sheetName val="수량근거"/>
      <sheetName val="공사금액"/>
      <sheetName val="위치별수량"/>
      <sheetName val="#REF!"/>
      <sheetName val="3월1차"/>
      <sheetName val="3MODULE"/>
      <sheetName val="TBI EXP(운전석) (2)"/>
      <sheetName val="전산품의"/>
      <sheetName val="DailyInput"/>
      <sheetName val="집계"/>
      <sheetName val="절감계획"/>
      <sheetName val="초기화면"/>
      <sheetName val="작성양식"/>
      <sheetName val="품의양식"/>
      <sheetName val="54813M2001"/>
      <sheetName val="CVT산정"/>
      <sheetName val="거주성제원"/>
      <sheetName val="FO-BO-ER"/>
      <sheetName val="의장"/>
      <sheetName val="THEME CODE"/>
      <sheetName val="CR CODE"/>
      <sheetName val="부서CODE"/>
      <sheetName val="CAUDIT"/>
      <sheetName val="2-3금형 투자비2안(SJ 소하리전개)"/>
      <sheetName val="9-1차이내역"/>
      <sheetName val="자가2급"/>
      <sheetName val="의장2반 "/>
      <sheetName val="의장34반"/>
      <sheetName val="주소(한문)"/>
      <sheetName val="냉각실용添1"/>
      <sheetName val="유지류添1"/>
      <sheetName val="1.변경범위"/>
      <sheetName val="TCA"/>
      <sheetName val="내구품질향상1"/>
      <sheetName val="MIP"/>
      <sheetName val="712"/>
      <sheetName val="A-A"/>
      <sheetName val="환산table"/>
      <sheetName val="1.개발개요"/>
      <sheetName val="상용"/>
      <sheetName val="M1master"/>
      <sheetName val="_REF"/>
      <sheetName val="3"/>
      <sheetName val="KMA"/>
      <sheetName val="KCI"/>
      <sheetName val="KMD"/>
      <sheetName val="KMP"/>
      <sheetName val="서유럽"/>
      <sheetName val="동유럽"/>
      <sheetName val="중남미"/>
      <sheetName val="중동"/>
      <sheetName val="아태"/>
      <sheetName val="아프리카"/>
      <sheetName val="중국"/>
      <sheetName val="작업장"/>
      <sheetName val="기안지"/>
      <sheetName val="화살표 스타일 10화살표 스타일 113차원 스타일 13차"/>
      <sheetName val="제시안2"/>
      <sheetName val="품의서22"/>
      <sheetName val="집계2"/>
      <sheetName val="CV (hhi)"/>
      <sheetName val="사명서"/>
      <sheetName val="3월 사전"/>
      <sheetName val="2월 실적"/>
      <sheetName val="GK (04)"/>
      <sheetName val="RD"/>
      <sheetName val="CPU그림"/>
      <sheetName val="CPU"/>
      <sheetName val="엔진현황"/>
      <sheetName val="교육-이명훈"/>
      <sheetName val="양식1"/>
      <sheetName val="제조공정도 (2)"/>
      <sheetName val="기준서(병)"/>
      <sheetName val="Sheet1 (4)"/>
      <sheetName val="00판매심사"/>
      <sheetName val="업체별매출"/>
      <sheetName val="1.2"/>
      <sheetName val="산출"/>
      <sheetName val="계획금액"/>
      <sheetName val="계획수량"/>
      <sheetName val="출하실적"/>
      <sheetName val="1-II"/>
      <sheetName val="전체"/>
      <sheetName val="2001매출계획"/>
      <sheetName val="삼성80% "/>
      <sheetName val="삼성80%금액"/>
      <sheetName val="금형"/>
      <sheetName val="99판매심사"/>
      <sheetName val="출하진도"/>
      <sheetName val="입,출고현황"/>
      <sheetName val="출하지시"/>
      <sheetName val="입력검산"/>
      <sheetName val="기술개발"/>
      <sheetName val="두원공조"/>
      <sheetName val="두원냉기"/>
      <sheetName val="보쉬기전"/>
      <sheetName val="DW"/>
      <sheetName val="대성정기"/>
      <sheetName val="DAC15"/>
      <sheetName val="DAC30"/>
      <sheetName val="DWPM"/>
      <sheetName val="만도"/>
      <sheetName val="WABCO"/>
      <sheetName val="KPW"/>
      <sheetName val="동원PRT"/>
      <sheetName val="SMI15"/>
      <sheetName val="SMI30"/>
      <sheetName val="AS부품"/>
      <sheetName val="KITA"/>
      <sheetName val="전표"/>
      <sheetName val="전표 (2)"/>
      <sheetName val="Chart2"/>
      <sheetName val="평산공업"/>
      <sheetName val="한국보쉬기전"/>
      <sheetName val="두원중공업"/>
      <sheetName val="창원기화기"/>
      <sheetName val="한국델파이15"/>
      <sheetName val="한국델파이30"/>
      <sheetName val="대우자동차"/>
      <sheetName val="와브코"/>
      <sheetName val="VXXX"/>
      <sheetName val="Chart1"/>
      <sheetName val="Chart3"/>
      <sheetName val="카스코"/>
      <sheetName val="동원플라트"/>
      <sheetName val="삼성15"/>
      <sheetName val="삼성30"/>
      <sheetName val="전표(3)"/>
      <sheetName val="MONTHLY (P.TRAIN)"/>
      <sheetName val="MONTHLY (SEAT)"/>
      <sheetName val="BOM"/>
      <sheetName val="재질단가"/>
      <sheetName val=" SR3차원단위 (3)"/>
      <sheetName val="검사성적서(갑)"/>
      <sheetName val="검사성적서(을지) (8)"/>
      <sheetName val="검사성적서(을지) (9)"/>
      <sheetName val="동아합의"/>
      <sheetName val="내수"/>
      <sheetName val="지역별"/>
      <sheetName val="04년"/>
      <sheetName val="03년"/>
      <sheetName val="02년"/>
      <sheetName val="평균"/>
      <sheetName val="04년역별"/>
      <sheetName val="03년역별"/>
      <sheetName val="02년역별"/>
      <sheetName val="입력초기LINE UP"/>
      <sheetName val="외주현황.wq1"/>
      <sheetName val="년도별구입금액"/>
      <sheetName val="내수(GR순)"/>
      <sheetName val="적용시점통보"/>
      <sheetName val="CT(S.ASSY)"/>
      <sheetName val="Calculation"/>
      <sheetName val="견적서"/>
      <sheetName val="88310(410)-2K200(050)"/>
      <sheetName val="88310(410)-2K000(010)"/>
      <sheetName val="88927(937) - 2K010"/>
      <sheetName val="88927(937)-2K010 (2)"/>
      <sheetName val="88927(937)-2K010 (3)"/>
      <sheetName val="88927(937)-2K010 (4)"/>
      <sheetName val="88927(937)-2K010 (5)"/>
      <sheetName val="I4 Engine--CLN"/>
      <sheetName val="2 P"/>
      <sheetName val="채산"/>
      <sheetName val="금형품"/>
      <sheetName val="일본출1"/>
      <sheetName val="SPEC1"/>
      <sheetName val="세피아판매"/>
      <sheetName val="MC&amp;다변화"/>
      <sheetName val="작업"/>
      <sheetName val="96"/>
      <sheetName val="PN_ORDER"/>
      <sheetName val="96PLAN"/>
      <sheetName val="OPT손익 내수"/>
      <sheetName val="OPT손익 수출"/>
      <sheetName val="원97"/>
      <sheetName val="LXLIST1"/>
      <sheetName val="X3"/>
      <sheetName val="비교원가제출.고"/>
      <sheetName val="X-3 ENG"/>
      <sheetName val="ENG"/>
      <sheetName val="CONT"/>
      <sheetName val="제품 사양"/>
      <sheetName val="1L"/>
      <sheetName val="2L"/>
      <sheetName val="3L"/>
      <sheetName val="4L"/>
      <sheetName val="5L"/>
      <sheetName val="6L"/>
      <sheetName val="표지 (최종) (3)"/>
      <sheetName val="총괄 (2)"/>
      <sheetName val="중량확인"/>
      <sheetName val="외주계획 (2)"/>
      <sheetName val="F.W(외주계획) (업체별분류)"/>
      <sheetName val="금형공유제품생산라인"/>
      <sheetName val="F.W(외주계획)"/>
      <sheetName val="업체_품명별내역"/>
      <sheetName val="1호라인"/>
      <sheetName val="2호라인"/>
      <sheetName val="3호라인"/>
      <sheetName val="4호라인"/>
      <sheetName val="결재란"/>
      <sheetName val="중자생산능력1"/>
      <sheetName val="중자생산능력1(라인조정)"/>
      <sheetName val="중자생산능력(증설)"/>
      <sheetName val="태양중자 (2)"/>
      <sheetName val="동원중자 (2)"/>
      <sheetName val="동남 (3)"/>
      <sheetName val="전공업사 (3)"/>
      <sheetName val="성원산업 (2)"/>
      <sheetName val="성광산업 (2)"/>
      <sheetName val="동남"/>
      <sheetName val="이노산업"/>
      <sheetName val="포항산업트리밍"/>
      <sheetName val="포항산업 (2)"/>
      <sheetName val="포항열처리"/>
      <sheetName val="도우산업"/>
      <sheetName val="세명테크"/>
      <sheetName val="적정재고총괄"/>
      <sheetName val="군별적정재고계획"/>
      <sheetName val="1호라인적정재고"/>
      <sheetName val="2호라인적정재고"/>
      <sheetName val="3호라인적정재고"/>
      <sheetName val="4호라인적정재고"/>
      <sheetName val="1호라인 (LOB)"/>
      <sheetName val="2호라인 (LOB)"/>
      <sheetName val="3호라인 (LOB)"/>
      <sheetName val="4호라인 (LOB)"/>
      <sheetName val="LINE비교"/>
      <sheetName val="Boxing 기존라인(설관)"/>
      <sheetName val="PIPE 라인(대차 LINE)"/>
      <sheetName val=""/>
      <sheetName val="재료비"/>
      <sheetName val="중장기판매계획"/>
      <sheetName val="인버터제어반1"/>
      <sheetName val="차종설정반"/>
      <sheetName val="PLC BOX(3개)"/>
      <sheetName val="PLC BOX(4개)"/>
      <sheetName val="T-BOX(80P)"/>
      <sheetName val="P-BOX(30P)"/>
      <sheetName val="P-BOX(20P)"/>
      <sheetName val="멜로디BOX"/>
      <sheetName val="비상정지BOX"/>
      <sheetName val="CUT OFF BOX"/>
      <sheetName val="T-BOX(90P)"/>
      <sheetName val="T-BOX(50P)"/>
      <sheetName val="보조조작반 (2)"/>
      <sheetName val="T-BOX(40P)"/>
      <sheetName val="T-BOX(60P)"/>
      <sheetName val="T-BOX(70P)"/>
      <sheetName val="T-BOX(100P)"/>
      <sheetName val="T-BOX(120P)"/>
      <sheetName val="T-BOX(110P)"/>
      <sheetName val="운전표시반"/>
      <sheetName val="차종표시반"/>
      <sheetName val="파레트조작BOX"/>
      <sheetName val="작업완료현황반"/>
      <sheetName val="MAIN제어반1"/>
      <sheetName val="범용제어반1"/>
      <sheetName val="표준조작반-기준"/>
      <sheetName val="유압제어반"/>
      <sheetName val="TC제어반"/>
      <sheetName val="자립형4DR"/>
      <sheetName val="자립형2DR"/>
      <sheetName val="PLC BOX(2개)"/>
      <sheetName val="보조조작반"/>
      <sheetName val="TC중계BOX"/>
      <sheetName val="동력반"/>
      <sheetName val="L1"/>
      <sheetName val="L2"/>
      <sheetName val="계산"/>
      <sheetName val="내구기능조작"/>
      <sheetName val="품목구분"/>
      <sheetName val="협정서을"/>
      <sheetName val="会计事项调整表 (3)"/>
      <sheetName val="资产负债试算"/>
      <sheetName val="利试算平衡表"/>
      <sheetName val="预提费用"/>
      <sheetName val="实收资本"/>
      <sheetName val="应交税金"/>
      <sheetName val="其他应交款"/>
      <sheetName val="管理费用"/>
      <sheetName val="应付工资"/>
      <sheetName val="应付福利费"/>
      <sheetName val="帐龄分析(应收帐款)"/>
      <sheetName val="帐龄分析（其他应收款）"/>
      <sheetName val="帐龄分析（其他应收款） (2)"/>
      <sheetName val="帐龄分析（其他应付款）"/>
      <sheetName val="坏帐准备"/>
      <sheetName val="坏帐准备 (期初)"/>
      <sheetName val="其他应收款调整分录"/>
      <sheetName val="其他应收款调整分录 (2)"/>
      <sheetName val="现申报 (正式)"/>
      <sheetName val="现金流量表底稿-经营活动 "/>
      <sheetName val="财务费用导引表"/>
      <sheetName val="财务费用明细表"/>
      <sheetName val="管理费用分析表"/>
      <sheetName val="管理费用明细表"/>
      <sheetName val="销售费用明细表"/>
      <sheetName val="销售费用分析表"/>
      <sheetName val="财务费用分析表"/>
      <sheetName val="收入截止测试"/>
      <sheetName val="存货审定表3"/>
      <sheetName val="03.7-9总3"/>
      <sheetName val="DS-2"/>
      <sheetName val="B9908"/>
      <sheetName val="B0007"/>
      <sheetName val="B0006"/>
      <sheetName val="N0001"/>
      <sheetName val="H0007"/>
      <sheetName val="H0008"/>
      <sheetName val="H0103"/>
      <sheetName val="T9713"/>
      <sheetName val="T0006"/>
      <sheetName val="T0016"/>
      <sheetName val="Q0010"/>
      <sheetName val="Q9726"/>
      <sheetName val="Q0009"/>
      <sheetName val="W9902"/>
      <sheetName val="T0017"/>
      <sheetName val="건내용"/>
      <sheetName val="외화매출"/>
      <sheetName val="상선"/>
      <sheetName val="수리결과"/>
      <sheetName val="0000"/>
      <sheetName val="재료LIST(금형비)-20806"/>
      <sheetName val="DATA 2.0D AT"/>
      <sheetName val="초도품보증서 "/>
      <sheetName val="검사협정 갑"/>
      <sheetName val="검사기준서 갑"/>
      <sheetName val="검사기준서 병(BODY)"/>
      <sheetName val="검사성적서(외관)"/>
      <sheetName val="검기준(을)"/>
      <sheetName val="검사성적서(재질)"/>
      <sheetName val="검사성적서(성능)"/>
      <sheetName val="검사성적서(치수)"/>
      <sheetName val=".xls)관리계획서(BODY)"/>
      <sheetName val=".xls)관리계획서(COVER)"/>
      <sheetName val="공정능력평가(BODY)"/>
      <sheetName val="공정능력평가(COVER)"/>
      <sheetName val="도면ASS'Y"/>
      <sheetName val="MILL SHEET"/>
      <sheetName val="중금속"/>
      <sheetName val="연소성"/>
      <sheetName val="냄새성"/>
      <sheetName val="신뢰성"/>
      <sheetName val="검사기준서 병(1)"/>
      <sheetName val="검기준(을) )"/>
      <sheetName val="공정능력평가표(BODY)"/>
      <sheetName val="공정능력평가표(COVER)"/>
      <sheetName val="도면"/>
      <sheetName val="검사기준서 갑 "/>
      <sheetName val="BODY"/>
      <sheetName val="Europe_PW"/>
      <sheetName val="#ADR"/>
      <sheetName val="직급별인건비"/>
      <sheetName val="6"/>
      <sheetName val="8"/>
      <sheetName val="영업2"/>
      <sheetName val="OD5000"/>
      <sheetName val="代理商"/>
      <sheetName val="공정회의자료(월요일 10시까지)"/>
      <sheetName val="인원현황"/>
      <sheetName val="BCPAB"/>
      <sheetName val="일일총괄"/>
      <sheetName val="업무계획1"/>
      <sheetName val="5대총괄"/>
      <sheetName val="강재"/>
      <sheetName val="수주이월"/>
      <sheetName val="VL"/>
      <sheetName val="매출vl"/>
      <sheetName val="실적"/>
      <sheetName val="SG"/>
      <sheetName val="총원가.24"/>
      <sheetName val="소개"/>
      <sheetName val="JUM9904(원본)"/>
      <sheetName val="전입"/>
      <sheetName val="자구계획db"/>
      <sheetName val="단말장비내역"/>
      <sheetName val="(TCU)장비내역"/>
      <sheetName val="통신회선내역"/>
      <sheetName val="조명시설"/>
      <sheetName val="폐토수익화 "/>
      <sheetName val="건장설비"/>
      <sheetName val="영업.일1"/>
      <sheetName val="제품현황"/>
      <sheetName val="품셈TABLE"/>
      <sheetName val="구조물철거타공정이월"/>
      <sheetName val="Sheet17"/>
      <sheetName val="단위수량"/>
      <sheetName val="단면가정"/>
      <sheetName val="설계조건"/>
      <sheetName val="부대일수용두"/>
      <sheetName val="부대공 일반 수량집계표"/>
      <sheetName val="양지편교 토공집계표"/>
      <sheetName val="집계표(양)"/>
      <sheetName val="수량(양)1"/>
      <sheetName val="수량(양)2"/>
      <sheetName val="이월집계"/>
      <sheetName val="레미콘"/>
      <sheetName val="접속슬래브 레미콘집계"/>
      <sheetName val="상부레철"/>
      <sheetName val="하부레철"/>
      <sheetName val="일집"/>
      <sheetName val="횡단보도"/>
      <sheetName val="T형( 파일기초) 공현1교"/>
      <sheetName val="교각계산"/>
      <sheetName val="주beam"/>
      <sheetName val="역T형"/>
      <sheetName val="구조물공집계"/>
      <sheetName val="PSCbeam설계"/>
      <sheetName val="8.PILE  (돌출)"/>
      <sheetName val="접속슬래브토공집계표 "/>
      <sheetName val="맨홀깨기수량산출(H=1.5)"/>
      <sheetName val="BSD (2)"/>
      <sheetName val="1.설계조건"/>
      <sheetName val="설직재-1"/>
      <sheetName val="직노"/>
      <sheetName val="1단계-공사내역서"/>
      <sheetName val="SIMULATION"/>
      <sheetName val="실행(1)"/>
      <sheetName val="도입.생산.판매.재고"/>
      <sheetName val="运费"/>
      <sheetName val="철탑"/>
      <sheetName val="연환"/>
      <sheetName val="검사현황"/>
      <sheetName val="95MAKER"/>
      <sheetName val="경영현황"/>
      <sheetName val="原始"/>
      <sheetName val="4.외환매입각현황"/>
      <sheetName val="연장근로"/>
      <sheetName val="공수투입"/>
      <sheetName val="수주추정"/>
      <sheetName val="공사별 수금계획"/>
      <sheetName val="95WBS"/>
      <sheetName val="??"/>
      <sheetName val="강교공수"/>
      <sheetName val="월별강교"/>
      <sheetName val="건1"/>
      <sheetName val="9"/>
      <sheetName val="12"/>
      <sheetName val="월현황(내자)"/>
      <sheetName val="직종인원"/>
      <sheetName val="주간기성"/>
      <sheetName val="부하"/>
      <sheetName val="호선공수"/>
      <sheetName val="비호선"/>
      <sheetName val="상선가"/>
      <sheetName val="01공사별계획"/>
      <sheetName val="부문손익"/>
      <sheetName val="Book2.xls"/>
      <sheetName val="임율(조정전)"/>
      <sheetName val="10-3월별수입"/>
      <sheetName val="10-1월별매출"/>
      <sheetName val="8-1차이내역"/>
      <sheetName val="상여 (2)"/>
      <sheetName val="급여"/>
      <sheetName val="DAILY (3)"/>
      <sheetName val="CONDUIT"/>
      <sheetName val="CABLE TRAY"/>
      <sheetName val="1PAGE (2)"/>
      <sheetName val="97년실적"/>
      <sheetName val="1-1-1-1"/>
      <sheetName val="6월매출"/>
      <sheetName val="부대서부(당초)"/>
      <sheetName val="BH-TH7-2001"/>
      <sheetName val="17"/>
      <sheetName val="21"/>
      <sheetName val="22"/>
      <sheetName val="23"/>
      <sheetName val="26"/>
      <sheetName val="27(3)"/>
      <sheetName val="운반설비 (2)"/>
      <sheetName val="CRO"/>
      <sheetName val="HYD"/>
      <sheetName val="Sheet11"/>
      <sheetName val="Sheet12"/>
      <sheetName val="Sheet13"/>
      <sheetName val="Sheet14"/>
      <sheetName val="Sheet15"/>
      <sheetName val="Sheet16"/>
      <sheetName val="1.능률현황"/>
      <sheetName val="2.호선별예상실적"/>
      <sheetName val="생산매출 (3)"/>
      <sheetName val="용역인건비"/>
      <sheetName val="유지정비"/>
      <sheetName val="MTO REV.2(ARMOR)"/>
      <sheetName val="전체예산"/>
      <sheetName val="고정비추가"/>
      <sheetName val="입력데이타"/>
      <sheetName val="JEON2"/>
      <sheetName val="월별실적추이"/>
      <sheetName val="사  원"/>
      <sheetName val="재1"/>
      <sheetName val="금액(00T)"/>
      <sheetName val="1-2.종합누계실적"/>
      <sheetName val="99 조정금액"/>
      <sheetName val="경비공통"/>
      <sheetName val="금액(13T)"/>
      <sheetName val="부서현황"/>
      <sheetName val="969910( R)"/>
      <sheetName val="환율적용표"/>
      <sheetName val="EQ"/>
      <sheetName val="환율"/>
      <sheetName val="매크로"/>
      <sheetName val="2-2. 구체자재 직도보급현황"/>
      <sheetName val="주간실적상세"/>
      <sheetName val="생산성상세"/>
      <sheetName val="생산성"/>
      <sheetName val="전장품(관리용)"/>
      <sheetName val="회로내역(승인)"/>
      <sheetName val="EH01(객차)"/>
      <sheetName val="SMSC1#"/>
      <sheetName val="생산지표"/>
      <sheetName val="1-1.종합월간실적"/>
      <sheetName val="본사손익"/>
      <sheetName val="레코드"/>
      <sheetName val="입고현황"/>
      <sheetName val="2015퇴직금"/>
      <sheetName val="도입_생산_판매_재고"/>
      <sheetName val="4_외환매입각현황"/>
      <sheetName val="print용(더블)_(2)"/>
      <sheetName val="공사별_수금계획"/>
      <sheetName val="총원가_24"/>
      <sheetName val="2000년_계획(기확정분)"/>
      <sheetName val="경합금_(금형1)"/>
      <sheetName val="경합금_(금형2)_"/>
      <sheetName val="96수출실적"/>
      <sheetName val="일반관리비 (2)"/>
      <sheetName val="유형자산처분"/>
      <sheetName val="월별"/>
      <sheetName val="지우기"/>
      <sheetName val="수주전망영업부"/>
      <sheetName val="원본"/>
    </sheetNames>
    <sheetDataSet>
      <sheetData sheetId="0">
        <row r="4">
          <cell r="D4" t="str">
            <v>회사명 : 한화에너지(주)</v>
          </cell>
        </row>
      </sheetData>
      <sheetData sheetId="1">
        <row r="1">
          <cell r="B1" t="str">
            <v>Date: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>
        <row r="2">
          <cell r="A2" t="str">
            <v>TEX01000</v>
          </cell>
        </row>
      </sheetData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>
        <row r="1">
          <cell r="D1" t="str">
            <v>001000</v>
          </cell>
        </row>
      </sheetData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 refreshError="1"/>
      <sheetData sheetId="188"/>
      <sheetData sheetId="189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/>
      <sheetData sheetId="210"/>
      <sheetData sheetId="211"/>
      <sheetData sheetId="212" refreshError="1"/>
      <sheetData sheetId="213" refreshError="1"/>
      <sheetData sheetId="214" refreshError="1"/>
      <sheetData sheetId="215" refreshError="1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/>
      <sheetData sheetId="238"/>
      <sheetData sheetId="239"/>
      <sheetData sheetId="240"/>
      <sheetData sheetId="241" refreshError="1"/>
      <sheetData sheetId="242" refreshError="1"/>
      <sheetData sheetId="243" refreshError="1"/>
      <sheetData sheetId="244"/>
      <sheetData sheetId="245" refreshError="1"/>
      <sheetData sheetId="246"/>
      <sheetData sheetId="247"/>
      <sheetData sheetId="248"/>
      <sheetData sheetId="249" refreshError="1"/>
      <sheetData sheetId="250" refreshError="1"/>
      <sheetData sheetId="251" refreshError="1"/>
      <sheetData sheetId="252" refreshError="1"/>
      <sheetData sheetId="253"/>
      <sheetData sheetId="254" refreshError="1"/>
      <sheetData sheetId="255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/>
      <sheetData sheetId="492"/>
      <sheetData sheetId="493"/>
      <sheetData sheetId="494"/>
      <sheetData sheetId="495" refreshError="1"/>
      <sheetData sheetId="496" refreshError="1"/>
      <sheetData sheetId="497" refreshError="1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 refreshError="1"/>
      <sheetData sheetId="513" refreshError="1"/>
      <sheetData sheetId="514" refreshError="1"/>
      <sheetData sheetId="515" refreshError="1"/>
      <sheetData sheetId="516"/>
      <sheetData sheetId="517" refreshError="1"/>
      <sheetData sheetId="518"/>
      <sheetData sheetId="519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/>
      <sheetData sheetId="648" refreshError="1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/>
      <sheetData sheetId="671" refreshError="1"/>
      <sheetData sheetId="672"/>
      <sheetData sheetId="673" refreshError="1"/>
      <sheetData sheetId="674" refreshError="1"/>
      <sheetData sheetId="675" refreshError="1"/>
      <sheetData sheetId="676" refreshError="1"/>
      <sheetData sheetId="677"/>
      <sheetData sheetId="678" refreshError="1"/>
      <sheetData sheetId="679" refreshError="1"/>
      <sheetData sheetId="680" refreshError="1"/>
      <sheetData sheetId="681" refreshError="1"/>
      <sheetData sheetId="682"/>
      <sheetData sheetId="683" refreshError="1"/>
      <sheetData sheetId="684" refreshError="1"/>
      <sheetData sheetId="685"/>
      <sheetData sheetId="686" refreshError="1"/>
      <sheetData sheetId="687" refreshError="1"/>
      <sheetData sheetId="688"/>
      <sheetData sheetId="689"/>
      <sheetData sheetId="690"/>
      <sheetData sheetId="691"/>
      <sheetData sheetId="692" refreshError="1"/>
      <sheetData sheetId="693"/>
      <sheetData sheetId="694" refreshError="1"/>
      <sheetData sheetId="695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/>
      <sheetData sheetId="702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/>
      <sheetData sheetId="862"/>
      <sheetData sheetId="863"/>
      <sheetData sheetId="864"/>
      <sheetData sheetId="865"/>
      <sheetData sheetId="866"/>
      <sheetData sheetId="867"/>
      <sheetData sheetId="868" refreshError="1"/>
      <sheetData sheetId="869" refreshError="1"/>
      <sheetData sheetId="870"/>
      <sheetData sheetId="87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 refreshError="1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/>
      <sheetData sheetId="990"/>
      <sheetData sheetId="991"/>
      <sheetData sheetId="992"/>
      <sheetData sheetId="993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/>
      <sheetData sheetId="1014"/>
      <sheetData sheetId="1015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/>
      <sheetData sheetId="1059" refreshError="1"/>
      <sheetData sheetId="1060" refreshError="1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/>
      <sheetData sheetId="1097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/>
      <sheetData sheetId="1115" refreshError="1"/>
      <sheetData sheetId="1116" refreshError="1"/>
      <sheetData sheetId="1117"/>
      <sheetData sheetId="1118"/>
      <sheetData sheetId="1119" refreshError="1"/>
      <sheetData sheetId="1120" refreshError="1"/>
      <sheetData sheetId="1121" refreshError="1"/>
      <sheetData sheetId="1122" refreshError="1"/>
      <sheetData sheetId="1123"/>
      <sheetData sheetId="1124"/>
      <sheetData sheetId="1125" refreshError="1"/>
      <sheetData sheetId="1126" refreshError="1"/>
      <sheetData sheetId="1127"/>
      <sheetData sheetId="1128" refreshError="1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/>
      <sheetData sheetId="1184"/>
      <sheetData sheetId="1185"/>
      <sheetData sheetId="1186" refreshError="1"/>
      <sheetData sheetId="1187" refreshError="1"/>
      <sheetData sheetId="1188"/>
      <sheetData sheetId="1189"/>
      <sheetData sheetId="1190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/>
      <sheetData sheetId="1284" refreshError="1"/>
      <sheetData sheetId="1285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/>
      <sheetData sheetId="1407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/>
      <sheetData sheetId="1585"/>
      <sheetData sheetId="1586" refreshError="1"/>
      <sheetData sheetId="1587" refreshError="1"/>
      <sheetData sheetId="1588" refreshError="1"/>
    </sheetDataSet>
  </externalBook>
</externalLink>
</file>

<file path=xl/externalLinks/externalLink5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ctional"/>
      <sheetName val="Seat SA EUR"/>
      <sheetName val="Seat SA EUR (sin dividendos)"/>
      <sheetName val="SEAT EUR sin dividendos"/>
      <sheetName val="Gearbox EUR"/>
      <sheetName val="Seat Germany EUR"/>
      <sheetName val="Centro Tecnico EUR"/>
      <sheetName val="Seat Dealers Spain EUR"/>
      <sheetName val="SEAT EUR"/>
      <sheetName val="Hoja1"/>
      <sheetName val="Hoja2"/>
      <sheetName val="Hoja3"/>
      <sheetName val="SEAT"/>
      <sheetName val="BUDGET2001"/>
      <sheetName val="otros I_G"/>
      <sheetName val="FORECAST"/>
      <sheetName val="ROLLBPR"/>
    </sheetNames>
    <sheetDataSet>
      <sheetData sheetId="0" refreshError="1">
        <row r="2">
          <cell r="A2" t="str">
            <v>Mi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XL4Poppy"/>
    </sheetNames>
    <sheetDataSet>
      <sheetData sheetId="0"/>
      <sheetData sheetId="1"/>
      <sheetData sheetId="2"/>
      <sheetData sheetId="3"/>
    </sheetDataSet>
  </externalBook>
</externalLink>
</file>

<file path=xl/externalLinks/externalLink5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XL4Poppy"/>
    </sheetNames>
    <sheetDataSet>
      <sheetData sheetId="0"/>
      <sheetData sheetId="1"/>
      <sheetData sheetId="2"/>
      <sheetData sheetId="3"/>
    </sheetDataSet>
  </externalBook>
</externalLink>
</file>

<file path=xl/externalLinks/externalLink5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llet"/>
      <sheetName val="Sens"/>
      <sheetName val="표지"/>
      <sheetName val="data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at Calyon"/>
      <sheetName val="#REF"/>
      <sheetName val="Sheet1"/>
      <sheetName val="Analyse frais CB et CRT-ANCV"/>
      <sheetName val="Lis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ola"/>
      <sheetName val="ola cost"/>
      <sheetName val="Currency"/>
      <sheetName val="GBP"/>
      <sheetName val="Bands"/>
      <sheetName val="Sales"/>
      <sheetName val="은행"/>
      <sheetName val="손익분석"/>
      <sheetName val="SRS"/>
      <sheetName val="수불"/>
      <sheetName val="P5마감"/>
      <sheetName val="Book1"/>
      <sheetName val="#REF"/>
      <sheetName val="F05 9L shipment"/>
      <sheetName val="F05 9L Depletion"/>
    </sheetNames>
    <definedNames>
      <definedName name="Barley_Quota"/>
      <definedName name="Premium_Beer"/>
      <definedName name="Soju_Effect"/>
      <definedName name="Tax_Reduction"/>
      <definedName name="Youngnam_Market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6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"/>
      <sheetName val="pellet"/>
      <sheetName val="Assumptions"/>
      <sheetName val="Inputs"/>
    </sheetNames>
    <sheetDataSet>
      <sheetData sheetId="0" refreshError="1">
        <row r="1">
          <cell r="A1" t="str">
            <v>PROJECT X</v>
          </cell>
          <cell r="K1" t="str">
            <v>Stock Purchase</v>
          </cell>
          <cell r="M1">
            <v>6</v>
          </cell>
        </row>
        <row r="2">
          <cell r="A2" t="str">
            <v>EPS Sensitivity to Purchase Price</v>
          </cell>
          <cell r="J2" t="str">
            <v xml:space="preserve">     Cash</v>
          </cell>
          <cell r="K2">
            <v>0.5</v>
          </cell>
          <cell r="L2" t="str">
            <v xml:space="preserve">     Stock</v>
          </cell>
          <cell r="M2">
            <v>0.5</v>
          </cell>
        </row>
        <row r="3">
          <cell r="A3" t="str">
            <v>(dollars in millions, except per share data)</v>
          </cell>
        </row>
        <row r="5">
          <cell r="A5" t="str">
            <v>Sensitivity to Offer Value (a)</v>
          </cell>
          <cell r="H5" t="str">
            <v>Sensitivity to ACQUIROR Stock Price (b)</v>
          </cell>
        </row>
        <row r="7">
          <cell r="A7" t="str">
            <v>Offer</v>
          </cell>
          <cell r="B7" t="str">
            <v>EPS Accretion / (Dilution) - $</v>
          </cell>
          <cell r="H7" t="str">
            <v>Share</v>
          </cell>
          <cell r="I7" t="str">
            <v>EPS Accretion / (Dilution) - $</v>
          </cell>
        </row>
        <row r="8">
          <cell r="A8" t="str">
            <v>Price</v>
          </cell>
          <cell r="B8">
            <v>1995</v>
          </cell>
          <cell r="C8">
            <v>1996</v>
          </cell>
          <cell r="D8">
            <v>1997</v>
          </cell>
          <cell r="E8">
            <v>1998</v>
          </cell>
          <cell r="F8">
            <v>1999</v>
          </cell>
          <cell r="H8" t="str">
            <v>Price</v>
          </cell>
          <cell r="I8">
            <v>1995</v>
          </cell>
          <cell r="J8">
            <v>1996</v>
          </cell>
          <cell r="K8">
            <v>1997</v>
          </cell>
          <cell r="L8">
            <v>1998</v>
          </cell>
          <cell r="M8">
            <v>1999</v>
          </cell>
        </row>
        <row r="9">
          <cell r="B9">
            <v>-1.279530624894587E-2</v>
          </cell>
          <cell r="C9">
            <v>8.5940265136851934E-2</v>
          </cell>
          <cell r="D9">
            <v>0.14704507828254343</v>
          </cell>
          <cell r="E9">
            <v>0.2148880737521508</v>
          </cell>
          <cell r="F9">
            <v>0.27464477633990381</v>
          </cell>
          <cell r="I9">
            <v>-1.279530624894587E-2</v>
          </cell>
          <cell r="J9">
            <v>8.5940265136851934E-2</v>
          </cell>
          <cell r="K9">
            <v>0.14704507828254343</v>
          </cell>
          <cell r="L9">
            <v>0.2148880737521508</v>
          </cell>
          <cell r="M9">
            <v>0.27464477633990381</v>
          </cell>
        </row>
        <row r="10">
          <cell r="A10">
            <v>25</v>
          </cell>
          <cell r="B10">
            <v>-1.279530624894587E-2</v>
          </cell>
          <cell r="C10">
            <v>8.5940265136851934E-2</v>
          </cell>
          <cell r="D10">
            <v>0.14704507828254387</v>
          </cell>
          <cell r="E10">
            <v>0.2148880737521508</v>
          </cell>
          <cell r="F10">
            <v>0.27464477633990425</v>
          </cell>
          <cell r="H10">
            <v>26.75</v>
          </cell>
          <cell r="I10">
            <v>-1.2795306248854166E-2</v>
          </cell>
          <cell r="J10">
            <v>8.5940265137023797E-2</v>
          </cell>
          <cell r="K10">
            <v>0.1470450782829853</v>
          </cell>
          <cell r="L10">
            <v>0.21488807375335117</v>
          </cell>
          <cell r="M10">
            <v>0.27464477634004458</v>
          </cell>
        </row>
        <row r="11">
          <cell r="A11">
            <v>30</v>
          </cell>
          <cell r="B11">
            <v>-1.279530624894587E-2</v>
          </cell>
          <cell r="C11">
            <v>8.5940265136851934E-2</v>
          </cell>
          <cell r="D11">
            <v>0.14704507828254387</v>
          </cell>
          <cell r="E11">
            <v>0.2148880737521508</v>
          </cell>
          <cell r="F11">
            <v>0.27464477633990425</v>
          </cell>
          <cell r="H11">
            <v>28.75</v>
          </cell>
          <cell r="I11">
            <v>-1.2795306248943428E-2</v>
          </cell>
          <cell r="J11">
            <v>8.5940265136860372E-2</v>
          </cell>
          <cell r="K11">
            <v>0.14704507828256563</v>
          </cell>
          <cell r="L11">
            <v>0.21488807375220809</v>
          </cell>
          <cell r="M11">
            <v>0.27464477633990869</v>
          </cell>
        </row>
        <row r="12">
          <cell r="A12">
            <v>35</v>
          </cell>
          <cell r="B12">
            <v>-1.279530624894587E-2</v>
          </cell>
          <cell r="C12">
            <v>8.5940265136851934E-2</v>
          </cell>
          <cell r="D12">
            <v>0.14704507828254387</v>
          </cell>
          <cell r="E12">
            <v>0.2148880737521508</v>
          </cell>
          <cell r="F12">
            <v>0.27464477633990425</v>
          </cell>
          <cell r="H12">
            <v>30.75</v>
          </cell>
          <cell r="I12">
            <v>-1.279530624894587E-2</v>
          </cell>
          <cell r="J12">
            <v>8.5940265136852378E-2</v>
          </cell>
          <cell r="K12">
            <v>0.14704507828254476</v>
          </cell>
          <cell r="L12">
            <v>0.21488807375215391</v>
          </cell>
          <cell r="M12">
            <v>0.27464477633990425</v>
          </cell>
        </row>
        <row r="13">
          <cell r="A13">
            <v>40</v>
          </cell>
          <cell r="B13">
            <v>-1.279530624894587E-2</v>
          </cell>
          <cell r="C13">
            <v>8.5940265136851934E-2</v>
          </cell>
          <cell r="D13">
            <v>0.14704507828254387</v>
          </cell>
          <cell r="E13">
            <v>0.2148880737521508</v>
          </cell>
          <cell r="F13">
            <v>0.27464477633990425</v>
          </cell>
          <cell r="H13">
            <v>32.75</v>
          </cell>
          <cell r="I13">
            <v>-1.279530624894587E-2</v>
          </cell>
          <cell r="J13">
            <v>8.5940265136851934E-2</v>
          </cell>
          <cell r="K13">
            <v>0.14704507828254387</v>
          </cell>
          <cell r="L13">
            <v>0.21488807375215124</v>
          </cell>
          <cell r="M13">
            <v>0.27464477633990425</v>
          </cell>
        </row>
        <row r="14">
          <cell r="A14">
            <v>45</v>
          </cell>
          <cell r="B14">
            <v>-1.279530624894587E-2</v>
          </cell>
          <cell r="C14">
            <v>8.5940265136851934E-2</v>
          </cell>
          <cell r="D14">
            <v>0.14704507828254387</v>
          </cell>
          <cell r="E14">
            <v>0.2148880737521508</v>
          </cell>
          <cell r="F14">
            <v>0.27464477633990425</v>
          </cell>
          <cell r="H14">
            <v>34.75</v>
          </cell>
          <cell r="I14">
            <v>-1.279530624894587E-2</v>
          </cell>
          <cell r="J14">
            <v>8.5940265136851934E-2</v>
          </cell>
          <cell r="K14">
            <v>0.14704507828254387</v>
          </cell>
          <cell r="L14">
            <v>0.2148880737521508</v>
          </cell>
          <cell r="M14">
            <v>0.27464477633990425</v>
          </cell>
        </row>
        <row r="15">
          <cell r="A15">
            <v>50</v>
          </cell>
          <cell r="B15">
            <v>-1.279530624894587E-2</v>
          </cell>
          <cell r="C15">
            <v>8.5940265136851934E-2</v>
          </cell>
          <cell r="D15">
            <v>0.14704507828254387</v>
          </cell>
          <cell r="E15">
            <v>0.2148880737521508</v>
          </cell>
          <cell r="F15">
            <v>0.27464477633990425</v>
          </cell>
          <cell r="H15">
            <v>36.75</v>
          </cell>
          <cell r="I15">
            <v>-1.279530624894587E-2</v>
          </cell>
          <cell r="J15">
            <v>8.5940265136851934E-2</v>
          </cell>
          <cell r="K15">
            <v>0.14704507828254387</v>
          </cell>
          <cell r="L15">
            <v>0.2148880737521508</v>
          </cell>
          <cell r="M15">
            <v>0.27464477633990425</v>
          </cell>
        </row>
        <row r="17">
          <cell r="A17" t="str">
            <v>Offer</v>
          </cell>
          <cell r="B17" t="str">
            <v>EPS Accretion / (Dilution) - %</v>
          </cell>
          <cell r="H17" t="str">
            <v>Share</v>
          </cell>
          <cell r="I17" t="str">
            <v>EPS Accretion / (Dilution) - %</v>
          </cell>
        </row>
        <row r="18">
          <cell r="A18" t="str">
            <v>Price</v>
          </cell>
          <cell r="B18">
            <v>1995</v>
          </cell>
          <cell r="C18">
            <v>1996</v>
          </cell>
          <cell r="D18">
            <v>1997</v>
          </cell>
          <cell r="E18">
            <v>1998</v>
          </cell>
          <cell r="F18">
            <v>1999</v>
          </cell>
          <cell r="H18" t="str">
            <v>Price</v>
          </cell>
          <cell r="I18">
            <v>1995</v>
          </cell>
          <cell r="J18">
            <v>1996</v>
          </cell>
          <cell r="K18">
            <v>1997</v>
          </cell>
          <cell r="L18">
            <v>1998</v>
          </cell>
          <cell r="M18">
            <v>1999</v>
          </cell>
        </row>
        <row r="19">
          <cell r="B19">
            <v>-8.1559567158610013E-3</v>
          </cell>
          <cell r="C19">
            <v>4.4881933242620686E-2</v>
          </cell>
          <cell r="D19">
            <v>6.8640760432851611E-2</v>
          </cell>
          <cell r="E19">
            <v>8.9808514783180859E-2</v>
          </cell>
          <cell r="F19">
            <v>0.10295527668520021</v>
          </cell>
          <cell r="I19">
            <v>-8.1559567158610013E-3</v>
          </cell>
          <cell r="J19">
            <v>4.4881933242620686E-2</v>
          </cell>
          <cell r="K19">
            <v>6.8640760432851611E-2</v>
          </cell>
          <cell r="L19">
            <v>8.9808514783180859E-2</v>
          </cell>
          <cell r="M19">
            <v>0.10295527668520021</v>
          </cell>
        </row>
        <row r="20">
          <cell r="A20">
            <v>25</v>
          </cell>
          <cell r="B20">
            <v>-8.1559567158610083E-3</v>
          </cell>
          <cell r="C20">
            <v>4.4881933242620596E-2</v>
          </cell>
          <cell r="D20">
            <v>6.8640760432851763E-2</v>
          </cell>
          <cell r="E20">
            <v>8.9808514783180846E-2</v>
          </cell>
          <cell r="F20">
            <v>0.10295527668520033</v>
          </cell>
          <cell r="H20">
            <v>26.75</v>
          </cell>
          <cell r="I20">
            <v>-8.155956715802555E-3</v>
          </cell>
          <cell r="J20">
            <v>4.4881933242710351E-2</v>
          </cell>
          <cell r="K20">
            <v>6.8640760433057821E-2</v>
          </cell>
          <cell r="L20">
            <v>8.9808514783682514E-2</v>
          </cell>
          <cell r="M20">
            <v>0.10295527668525294</v>
          </cell>
        </row>
        <row r="21">
          <cell r="A21">
            <v>30</v>
          </cell>
          <cell r="B21">
            <v>-8.1559567158610083E-3</v>
          </cell>
          <cell r="C21">
            <v>4.4881933242620596E-2</v>
          </cell>
          <cell r="D21">
            <v>6.8640760432851763E-2</v>
          </cell>
          <cell r="E21">
            <v>8.9808514783180846E-2</v>
          </cell>
          <cell r="F21">
            <v>0.10295527668520033</v>
          </cell>
          <cell r="H21">
            <v>28.75</v>
          </cell>
          <cell r="I21">
            <v>-8.1559567158594522E-3</v>
          </cell>
          <cell r="J21">
            <v>4.4881933242625002E-2</v>
          </cell>
          <cell r="K21">
            <v>6.8640760432861922E-2</v>
          </cell>
          <cell r="L21">
            <v>8.9808514783204785E-2</v>
          </cell>
          <cell r="M21">
            <v>0.10295527668520199</v>
          </cell>
        </row>
        <row r="22">
          <cell r="A22">
            <v>35</v>
          </cell>
          <cell r="B22">
            <v>-8.1559567158610083E-3</v>
          </cell>
          <cell r="C22">
            <v>4.4881933242620596E-2</v>
          </cell>
          <cell r="D22">
            <v>6.8640760432851763E-2</v>
          </cell>
          <cell r="E22">
            <v>8.9808514783180846E-2</v>
          </cell>
          <cell r="F22">
            <v>0.10295527668520033</v>
          </cell>
          <cell r="H22">
            <v>30.75</v>
          </cell>
          <cell r="I22">
            <v>-8.1559567158610083E-3</v>
          </cell>
          <cell r="J22">
            <v>4.4881933242620825E-2</v>
          </cell>
          <cell r="K22">
            <v>6.864076043285218E-2</v>
          </cell>
          <cell r="L22">
            <v>8.980851478318215E-2</v>
          </cell>
          <cell r="M22">
            <v>0.10295527668520033</v>
          </cell>
        </row>
        <row r="23">
          <cell r="A23">
            <v>40</v>
          </cell>
          <cell r="B23">
            <v>-8.1559567158610083E-3</v>
          </cell>
          <cell r="C23">
            <v>4.4881933242620596E-2</v>
          </cell>
          <cell r="D23">
            <v>6.8640760432851763E-2</v>
          </cell>
          <cell r="E23">
            <v>8.9808514783180846E-2</v>
          </cell>
          <cell r="F23">
            <v>0.10295527668520033</v>
          </cell>
          <cell r="H23">
            <v>32.75</v>
          </cell>
          <cell r="I23">
            <v>-8.1559567158610083E-3</v>
          </cell>
          <cell r="J23">
            <v>4.4881933242620596E-2</v>
          </cell>
          <cell r="K23">
            <v>6.8640760432851763E-2</v>
          </cell>
          <cell r="L23">
            <v>8.9808514783181026E-2</v>
          </cell>
          <cell r="M23">
            <v>0.10295527668520033</v>
          </cell>
        </row>
        <row r="24">
          <cell r="A24">
            <v>45</v>
          </cell>
          <cell r="B24">
            <v>-8.1559567158610083E-3</v>
          </cell>
          <cell r="C24">
            <v>4.4881933242620596E-2</v>
          </cell>
          <cell r="D24">
            <v>6.8640760432851763E-2</v>
          </cell>
          <cell r="E24">
            <v>8.9808514783180846E-2</v>
          </cell>
          <cell r="F24">
            <v>0.10295527668520033</v>
          </cell>
          <cell r="H24">
            <v>34.75</v>
          </cell>
          <cell r="I24">
            <v>-8.1559567158610083E-3</v>
          </cell>
          <cell r="J24">
            <v>4.4881933242620596E-2</v>
          </cell>
          <cell r="K24">
            <v>6.8640760432851763E-2</v>
          </cell>
          <cell r="L24">
            <v>8.9808514783180846E-2</v>
          </cell>
          <cell r="M24">
            <v>0.10295527668520033</v>
          </cell>
        </row>
        <row r="25">
          <cell r="A25">
            <v>50</v>
          </cell>
          <cell r="B25">
            <v>-8.1559567158610083E-3</v>
          </cell>
          <cell r="C25">
            <v>4.4881933242620596E-2</v>
          </cell>
          <cell r="D25">
            <v>6.8640760432851763E-2</v>
          </cell>
          <cell r="E25">
            <v>8.9808514783180846E-2</v>
          </cell>
          <cell r="F25">
            <v>0.10295527668520033</v>
          </cell>
          <cell r="H25">
            <v>36.75</v>
          </cell>
          <cell r="I25">
            <v>-8.1559567158610083E-3</v>
          </cell>
          <cell r="J25">
            <v>4.4881933242620596E-2</v>
          </cell>
          <cell r="K25">
            <v>6.8640760432851763E-2</v>
          </cell>
          <cell r="L25">
            <v>8.9808514783180846E-2</v>
          </cell>
          <cell r="M25">
            <v>0.10295527668520033</v>
          </cell>
        </row>
        <row r="27">
          <cell r="A27" t="str">
            <v>Offer</v>
          </cell>
          <cell r="B27" t="str">
            <v>Additional Pre-Tax Synergies Required to Break Even</v>
          </cell>
          <cell r="H27" t="str">
            <v>Share</v>
          </cell>
          <cell r="I27" t="str">
            <v>Additional Pre-Tax Synergies Required to Break Even</v>
          </cell>
        </row>
        <row r="28">
          <cell r="A28" t="str">
            <v>Price</v>
          </cell>
          <cell r="B28">
            <v>1995</v>
          </cell>
          <cell r="C28">
            <v>1996</v>
          </cell>
          <cell r="D28">
            <v>1997</v>
          </cell>
          <cell r="E28">
            <v>1998</v>
          </cell>
          <cell r="F28">
            <v>1999</v>
          </cell>
          <cell r="H28" t="str">
            <v>Price</v>
          </cell>
          <cell r="I28">
            <v>1995</v>
          </cell>
          <cell r="J28">
            <v>1996</v>
          </cell>
          <cell r="K28">
            <v>1997</v>
          </cell>
          <cell r="L28">
            <v>1998</v>
          </cell>
          <cell r="M28">
            <v>1999</v>
          </cell>
        </row>
        <row r="29">
          <cell r="B29">
            <v>1.2767566175149556</v>
          </cell>
          <cell r="C29" t="str">
            <v>- -</v>
          </cell>
          <cell r="D29" t="str">
            <v>- -</v>
          </cell>
          <cell r="E29" t="str">
            <v>- -</v>
          </cell>
          <cell r="F29" t="str">
            <v>- -</v>
          </cell>
          <cell r="I29">
            <v>1.2767566175149556</v>
          </cell>
          <cell r="J29" t="str">
            <v>- -</v>
          </cell>
          <cell r="K29" t="str">
            <v>- -</v>
          </cell>
          <cell r="L29" t="str">
            <v>- -</v>
          </cell>
          <cell r="M29" t="str">
            <v>- -</v>
          </cell>
        </row>
        <row r="30">
          <cell r="A30">
            <v>25</v>
          </cell>
          <cell r="B30">
            <v>1.2767566175149556</v>
          </cell>
          <cell r="C30" t="str">
            <v>- -</v>
          </cell>
          <cell r="D30" t="str">
            <v>- -</v>
          </cell>
          <cell r="E30" t="str">
            <v>- -</v>
          </cell>
          <cell r="F30" t="str">
            <v>- -</v>
          </cell>
          <cell r="H30">
            <v>26.75</v>
          </cell>
          <cell r="I30">
            <v>1.2767566175058052</v>
          </cell>
          <cell r="J30" t="str">
            <v>- -</v>
          </cell>
          <cell r="K30" t="str">
            <v>- -</v>
          </cell>
          <cell r="L30" t="str">
            <v>- -</v>
          </cell>
          <cell r="M30" t="str">
            <v>- -</v>
          </cell>
        </row>
        <row r="31">
          <cell r="A31">
            <v>30</v>
          </cell>
          <cell r="B31">
            <v>1.2767566175149556</v>
          </cell>
          <cell r="C31" t="str">
            <v>- -</v>
          </cell>
          <cell r="D31" t="str">
            <v>- -</v>
          </cell>
          <cell r="E31" t="str">
            <v>- -</v>
          </cell>
          <cell r="F31" t="str">
            <v>- -</v>
          </cell>
          <cell r="H31">
            <v>28.75</v>
          </cell>
          <cell r="I31">
            <v>1.276756617514712</v>
          </cell>
          <cell r="J31" t="str">
            <v>- -</v>
          </cell>
          <cell r="K31" t="str">
            <v>- -</v>
          </cell>
          <cell r="L31" t="str">
            <v>- -</v>
          </cell>
          <cell r="M31" t="str">
            <v>- -</v>
          </cell>
        </row>
        <row r="32">
          <cell r="A32">
            <v>35</v>
          </cell>
          <cell r="B32">
            <v>1.2767566175149556</v>
          </cell>
          <cell r="C32" t="str">
            <v>- -</v>
          </cell>
          <cell r="D32" t="str">
            <v>- -</v>
          </cell>
          <cell r="E32" t="str">
            <v>- -</v>
          </cell>
          <cell r="F32" t="str">
            <v>- -</v>
          </cell>
          <cell r="H32">
            <v>30.75</v>
          </cell>
          <cell r="I32">
            <v>1.2767566175149556</v>
          </cell>
          <cell r="J32" t="str">
            <v>- -</v>
          </cell>
          <cell r="K32" t="str">
            <v>- -</v>
          </cell>
          <cell r="L32" t="str">
            <v>- -</v>
          </cell>
          <cell r="M32" t="str">
            <v>- -</v>
          </cell>
        </row>
        <row r="33">
          <cell r="A33">
            <v>40</v>
          </cell>
          <cell r="B33">
            <v>1.2767566175149556</v>
          </cell>
          <cell r="C33" t="str">
            <v>- -</v>
          </cell>
          <cell r="D33" t="str">
            <v>- -</v>
          </cell>
          <cell r="E33" t="str">
            <v>- -</v>
          </cell>
          <cell r="F33" t="str">
            <v>- -</v>
          </cell>
          <cell r="H33">
            <v>32.75</v>
          </cell>
          <cell r="I33">
            <v>1.2767566175149556</v>
          </cell>
          <cell r="J33" t="str">
            <v>- -</v>
          </cell>
          <cell r="K33" t="str">
            <v>- -</v>
          </cell>
          <cell r="L33" t="str">
            <v>- -</v>
          </cell>
          <cell r="M33" t="str">
            <v>- -</v>
          </cell>
        </row>
        <row r="34">
          <cell r="A34">
            <v>45</v>
          </cell>
          <cell r="B34">
            <v>1.2767566175149556</v>
          </cell>
          <cell r="C34" t="str">
            <v>- -</v>
          </cell>
          <cell r="D34" t="str">
            <v>- -</v>
          </cell>
          <cell r="E34" t="str">
            <v>- -</v>
          </cell>
          <cell r="F34" t="str">
            <v>- -</v>
          </cell>
          <cell r="H34">
            <v>34.75</v>
          </cell>
          <cell r="I34">
            <v>1.2767566175149556</v>
          </cell>
          <cell r="J34" t="str">
            <v>- -</v>
          </cell>
          <cell r="K34" t="str">
            <v>- -</v>
          </cell>
          <cell r="L34" t="str">
            <v>- -</v>
          </cell>
          <cell r="M34" t="str">
            <v>- -</v>
          </cell>
        </row>
        <row r="35">
          <cell r="A35">
            <v>50</v>
          </cell>
          <cell r="B35">
            <v>1.2767566175149556</v>
          </cell>
          <cell r="C35" t="str">
            <v>- -</v>
          </cell>
          <cell r="D35" t="str">
            <v>- -</v>
          </cell>
          <cell r="E35" t="str">
            <v>- -</v>
          </cell>
          <cell r="F35" t="str">
            <v>- -</v>
          </cell>
          <cell r="H35">
            <v>36.75</v>
          </cell>
          <cell r="I35">
            <v>1.2767566175149556</v>
          </cell>
          <cell r="J35" t="str">
            <v>- -</v>
          </cell>
          <cell r="K35" t="str">
            <v>- -</v>
          </cell>
          <cell r="L35" t="str">
            <v>- -</v>
          </cell>
          <cell r="M35" t="str">
            <v>- -</v>
          </cell>
        </row>
        <row r="37">
          <cell r="A37" t="str">
            <v>Offer</v>
          </cell>
          <cell r="B37" t="str">
            <v>Additional Pre-Tax Synergies (% of Target Sales)</v>
          </cell>
          <cell r="H37" t="str">
            <v>Share</v>
          </cell>
          <cell r="I37" t="str">
            <v>Additional Pre-Tax Synergies (% of Target Sales)</v>
          </cell>
        </row>
        <row r="38">
          <cell r="A38" t="str">
            <v>Price</v>
          </cell>
          <cell r="B38">
            <v>1995</v>
          </cell>
          <cell r="C38">
            <v>1996</v>
          </cell>
          <cell r="D38">
            <v>1997</v>
          </cell>
          <cell r="E38">
            <v>1998</v>
          </cell>
          <cell r="F38">
            <v>1999</v>
          </cell>
          <cell r="H38" t="str">
            <v>Price</v>
          </cell>
          <cell r="I38">
            <v>1995</v>
          </cell>
          <cell r="J38">
            <v>1996</v>
          </cell>
          <cell r="K38">
            <v>1997</v>
          </cell>
          <cell r="L38">
            <v>1998</v>
          </cell>
          <cell r="M38">
            <v>1999</v>
          </cell>
        </row>
        <row r="39">
          <cell r="B39">
            <v>2.6390173987493916E-3</v>
          </cell>
          <cell r="C39" t="str">
            <v>- -</v>
          </cell>
          <cell r="D39" t="str">
            <v>- -</v>
          </cell>
          <cell r="E39" t="str">
            <v>- -</v>
          </cell>
          <cell r="F39" t="str">
            <v>- -</v>
          </cell>
          <cell r="I39">
            <v>2.6390173987493916E-3</v>
          </cell>
          <cell r="J39" t="str">
            <v>- -</v>
          </cell>
          <cell r="K39" t="str">
            <v>- -</v>
          </cell>
          <cell r="L39" t="str">
            <v>- -</v>
          </cell>
          <cell r="M39" t="str">
            <v>- -</v>
          </cell>
        </row>
        <row r="40">
          <cell r="A40">
            <v>25</v>
          </cell>
          <cell r="B40">
            <v>2.6390173987493916E-3</v>
          </cell>
          <cell r="C40" t="str">
            <v>- -</v>
          </cell>
          <cell r="D40" t="str">
            <v>- -</v>
          </cell>
          <cell r="E40" t="str">
            <v>- -</v>
          </cell>
          <cell r="F40" t="str">
            <v>- -</v>
          </cell>
          <cell r="H40">
            <v>26.75</v>
          </cell>
          <cell r="I40">
            <v>2.6390173987304779E-3</v>
          </cell>
          <cell r="J40" t="str">
            <v>- -</v>
          </cell>
          <cell r="K40" t="str">
            <v>- -</v>
          </cell>
          <cell r="L40" t="str">
            <v>- -</v>
          </cell>
          <cell r="M40" t="str">
            <v>- -</v>
          </cell>
        </row>
        <row r="41">
          <cell r="A41">
            <v>30</v>
          </cell>
          <cell r="B41">
            <v>2.6390173987493916E-3</v>
          </cell>
          <cell r="C41" t="str">
            <v>- -</v>
          </cell>
          <cell r="D41" t="str">
            <v>- -</v>
          </cell>
          <cell r="E41" t="str">
            <v>- -</v>
          </cell>
          <cell r="F41" t="str">
            <v>- -</v>
          </cell>
          <cell r="H41">
            <v>28.75</v>
          </cell>
          <cell r="I41">
            <v>2.6390173987488881E-3</v>
          </cell>
          <cell r="J41" t="str">
            <v>- -</v>
          </cell>
          <cell r="K41" t="str">
            <v>- -</v>
          </cell>
          <cell r="L41" t="str">
            <v>- -</v>
          </cell>
          <cell r="M41" t="str">
            <v>- -</v>
          </cell>
        </row>
        <row r="42">
          <cell r="A42">
            <v>35</v>
          </cell>
          <cell r="B42">
            <v>2.6390173987493916E-3</v>
          </cell>
          <cell r="C42" t="str">
            <v>- -</v>
          </cell>
          <cell r="D42" t="str">
            <v>- -</v>
          </cell>
          <cell r="E42" t="str">
            <v>- -</v>
          </cell>
          <cell r="F42" t="str">
            <v>- -</v>
          </cell>
          <cell r="H42">
            <v>30.75</v>
          </cell>
          <cell r="I42">
            <v>2.6390173987493916E-3</v>
          </cell>
          <cell r="J42" t="str">
            <v>- -</v>
          </cell>
          <cell r="K42" t="str">
            <v>- -</v>
          </cell>
          <cell r="L42" t="str">
            <v>- -</v>
          </cell>
          <cell r="M42" t="str">
            <v>- -</v>
          </cell>
        </row>
        <row r="43">
          <cell r="A43">
            <v>40</v>
          </cell>
          <cell r="B43">
            <v>2.6390173987493916E-3</v>
          </cell>
          <cell r="C43" t="str">
            <v>- -</v>
          </cell>
          <cell r="D43" t="str">
            <v>- -</v>
          </cell>
          <cell r="E43" t="str">
            <v>- -</v>
          </cell>
          <cell r="F43" t="str">
            <v>- -</v>
          </cell>
          <cell r="H43">
            <v>32.75</v>
          </cell>
          <cell r="I43">
            <v>2.6390173987493916E-3</v>
          </cell>
          <cell r="J43" t="str">
            <v>- -</v>
          </cell>
          <cell r="K43" t="str">
            <v>- -</v>
          </cell>
          <cell r="L43" t="str">
            <v>- -</v>
          </cell>
          <cell r="M43" t="str">
            <v>- -</v>
          </cell>
        </row>
        <row r="44">
          <cell r="A44">
            <v>45</v>
          </cell>
          <cell r="B44">
            <v>2.6390173987493916E-3</v>
          </cell>
          <cell r="C44" t="str">
            <v>- -</v>
          </cell>
          <cell r="D44" t="str">
            <v>- -</v>
          </cell>
          <cell r="E44" t="str">
            <v>- -</v>
          </cell>
          <cell r="F44" t="str">
            <v>- -</v>
          </cell>
          <cell r="H44">
            <v>34.75</v>
          </cell>
          <cell r="I44">
            <v>2.6390173987493916E-3</v>
          </cell>
          <cell r="J44" t="str">
            <v>- -</v>
          </cell>
          <cell r="K44" t="str">
            <v>- -</v>
          </cell>
          <cell r="L44" t="str">
            <v>- -</v>
          </cell>
          <cell r="M44" t="str">
            <v>- -</v>
          </cell>
        </row>
        <row r="45">
          <cell r="A45">
            <v>50</v>
          </cell>
          <cell r="B45">
            <v>2.6390173987493916E-3</v>
          </cell>
          <cell r="C45" t="str">
            <v>- -</v>
          </cell>
          <cell r="D45" t="str">
            <v>- -</v>
          </cell>
          <cell r="E45" t="str">
            <v>- -</v>
          </cell>
          <cell r="F45" t="str">
            <v>- -</v>
          </cell>
          <cell r="H45">
            <v>36.75</v>
          </cell>
          <cell r="I45">
            <v>2.6390173987493916E-3</v>
          </cell>
          <cell r="J45" t="str">
            <v>- -</v>
          </cell>
          <cell r="K45" t="str">
            <v>- -</v>
          </cell>
          <cell r="L45" t="str">
            <v>- -</v>
          </cell>
          <cell r="M45" t="str">
            <v>- -</v>
          </cell>
        </row>
        <row r="47">
          <cell r="A47" t="str">
            <v>(a)  All offer value sensitivities assume that changes in purchase price result in changes in revolving bank debt.</v>
          </cell>
        </row>
        <row r="48">
          <cell r="A48" t="str">
            <v>(b)  All stock price sensitivities assume a $30.00 per share purchase price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6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분기별손익(백만원)"/>
    </sheetNames>
    <sheetDataSet>
      <sheetData sheetId="0"/>
    </sheetDataSet>
  </externalBook>
</externalLink>
</file>

<file path=xl/externalLinks/externalLink6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"/>
      <sheetName val="One off costs Mthly"/>
      <sheetName val="One off costs YTD)"/>
      <sheetName val="Bank Financial Summary (2)"/>
      <sheetName val="Japan PHPS 2004"/>
      <sheetName val="Germany LMF 2004"/>
      <sheetName val="Validation sheet"/>
      <sheetName val="COVER"/>
      <sheetName val="CONTENTS PAGE"/>
      <sheetName val="Bank Financial Summary"/>
      <sheetName val="Reported Financial Summ excl LM"/>
      <sheetName val="Reported Financial Summary"/>
      <sheetName val="Key comments"/>
      <sheetName val="KPIs"/>
      <sheetName val="P&amp;L summary"/>
      <sheetName val="P&amp;L detail"/>
      <sheetName val="P&amp;L detail old format"/>
      <sheetName val="P&amp;L detail by month inc NBD old"/>
      <sheetName val="LTM P&amp;L Incl NBD old format"/>
      <sheetName val="P&amp;L since Oct-04 old format"/>
      <sheetName val="Singapore Q1 P&amp;L"/>
      <sheetName val="Sales by product group"/>
      <sheetName val="Sales by product group Asia"/>
      <sheetName val="Sales by product group Europe"/>
      <sheetName val="Sales by product group USA"/>
      <sheetName val="Sales by product by region"/>
      <sheetName val="Monthly Sales by product group"/>
      <sheetName val="P&amp;L by product"/>
      <sheetName val="Trading profit rec Bud to Act"/>
      <sheetName val="Trading profit rec Pr Yr to Act"/>
      <sheetName val="Sales and EBITDA by country"/>
      <sheetName val="Sales and EBITDA at Actual Rate"/>
      <sheetName val="Sales by country monthly"/>
      <sheetName val="EBITDA by country monthly "/>
      <sheetName val="Overheads Summary"/>
      <sheetName val="Overheads and Expenses"/>
      <sheetName val="Overheads by country MTD"/>
      <sheetName val="Overheads by country YTD"/>
      <sheetName val="One off costs"/>
      <sheetName val="Interest and Taxation "/>
      <sheetName val="Cash Flow Summary"/>
      <sheetName val="P&amp;L TABLE"/>
      <sheetName val="Operating CF by country"/>
      <sheetName val="Operating CF by country orig"/>
      <sheetName val="Treasury report"/>
      <sheetName val="Balance sheet"/>
      <sheetName val="CapEX Approved Summary sheet"/>
      <sheetName val="Cap Ex Analysis"/>
      <sheetName val="Debt Analysis summary"/>
      <sheetName val="Debt Analysis by country"/>
      <sheetName val="Working Capital Days"/>
      <sheetName val="Working Capital Trend"/>
      <sheetName val="Working Capital as % of sales"/>
      <sheetName val="Stock Analysis"/>
      <sheetName val="Debtors Analysis"/>
      <sheetName val="Creditors Analysis"/>
      <sheetName val="PHPS Tolling Adjust LC"/>
      <sheetName val="Exchange rates"/>
      <sheetName val="FEB 04 AISTOT"/>
      <sheetName val="PHPS, TOLLING BUDGET YTD"/>
      <sheetName val="P&amp;L budget YTD"/>
      <sheetName val="P&amp;L budget incl NBD YTD"/>
      <sheetName val="Headcount "/>
      <sheetName val="Customers"/>
      <sheetName val="Customers by Product type"/>
      <sheetName val="Exchange rates (2)"/>
      <sheetName val="PHPS,TOLLING BUDGET, MTH"/>
      <sheetName val="Sales by country reconciliation"/>
      <sheetName val="Sales by country early"/>
      <sheetName val="Sales and EBITDA by coun early"/>
      <sheetName val="Sales and EBITDA coun exc exc "/>
      <sheetName val="EBITDA by country reconciliatio"/>
      <sheetName val="EBITDA by country early"/>
      <sheetName val="P&amp;L budget incl NBD"/>
      <sheetName val="BS budget"/>
      <sheetName val="CF budget"/>
      <sheetName val="CF budget YTD"/>
      <sheetName val="2005 Opco Sales &amp; EBITDA BUD"/>
      <sheetName val="2005 Opco Sales &amp; EBITDA Euros"/>
      <sheetName val="2005 Opco Sales &amp; EBITDA EuYTD"/>
      <sheetName val="2005 Opco Sales &amp; EBITDA BU YTD"/>
      <sheetName val="2005 CAPEX LC"/>
      <sheetName val="2005 CAPEX Euro"/>
      <sheetName val="Exceptions 2004"/>
      <sheetName val="2004 P&amp;L"/>
      <sheetName val="P&amp;L budget"/>
      <sheetName val="2004 P&amp;L YTD"/>
      <sheetName val="2004 Opco Sales &amp; EBITDA "/>
      <sheetName val="2004 Opco Sales &amp; EBITDA YTD"/>
      <sheetName val="TOTAL PHPS, Tolling P&amp;L"/>
      <sheetName val="Japan PHPS budget"/>
      <sheetName val="Japan Intra group"/>
      <sheetName val="USA PHPS budget"/>
      <sheetName val="Singapore PHPS 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1">
          <cell r="AI1" t="str">
            <v>A11-Operating Income Statement</v>
          </cell>
        </row>
        <row r="3">
          <cell r="AI3" t="str">
            <v>AZISTOT</v>
          </cell>
        </row>
        <row r="4">
          <cell r="AI4" t="str">
            <v>adm</v>
          </cell>
        </row>
        <row r="5">
          <cell r="AI5">
            <v>38534.705297222223</v>
          </cell>
        </row>
        <row r="10">
          <cell r="AI10" t="str">
            <v>Check</v>
          </cell>
        </row>
        <row r="11">
          <cell r="H11" t="str">
            <v>CHAZ_ADTG</v>
          </cell>
          <cell r="I11" t="str">
            <v>CN02_ADTG</v>
          </cell>
          <cell r="J11" t="str">
            <v>CN06_ADTG</v>
          </cell>
          <cell r="K11" t="str">
            <v>CN10_ADTG</v>
          </cell>
          <cell r="L11" t="str">
            <v>DE39_ADTG</v>
          </cell>
          <cell r="M11" t="str">
            <v>FRZZ_ADTG</v>
          </cell>
          <cell r="N11" t="str">
            <v>HKZZ_ADTG</v>
          </cell>
          <cell r="O11" t="str">
            <v>JPZZ_ADTG</v>
          </cell>
          <cell r="P11" t="str">
            <v>KR03_ADTG</v>
          </cell>
          <cell r="Q11" t="str">
            <v>KR07_ADTG</v>
          </cell>
          <cell r="R11" t="str">
            <v>TW02_ADTG</v>
          </cell>
          <cell r="S11" t="str">
            <v>USZZ_ADTG</v>
          </cell>
          <cell r="U11" t="str">
            <v>ZZ10_ADTG</v>
          </cell>
          <cell r="W11" t="str">
            <v>LX00_ADTG</v>
          </cell>
          <cell r="X11" t="str">
            <v>LX01_ADTG</v>
          </cell>
          <cell r="Y11" t="str">
            <v>LX02_ADTG</v>
          </cell>
          <cell r="Z11" t="str">
            <v>ZZ03_ADTG</v>
          </cell>
          <cell r="AA11" t="str">
            <v>LX03_ADTG</v>
          </cell>
          <cell r="AB11" t="str">
            <v>KRAZ_ADTG</v>
          </cell>
          <cell r="AC11" t="str">
            <v>DEAZ_ADTG</v>
          </cell>
          <cell r="AD11" t="str">
            <v>GBAZ_ADTG</v>
          </cell>
          <cell r="AF11" t="str">
            <v>ZZ20_ADTG</v>
          </cell>
          <cell r="AH11" t="str">
            <v>_KONS</v>
          </cell>
          <cell r="AI11" t="str">
            <v>EXCEL</v>
          </cell>
        </row>
        <row r="13">
          <cell r="AI13">
            <v>0</v>
          </cell>
        </row>
        <row r="14">
          <cell r="AI14">
            <v>0</v>
          </cell>
        </row>
        <row r="15">
          <cell r="AI15">
            <v>0</v>
          </cell>
        </row>
        <row r="17">
          <cell r="AI17">
            <v>0</v>
          </cell>
        </row>
        <row r="18">
          <cell r="AI18">
            <v>0</v>
          </cell>
        </row>
        <row r="19">
          <cell r="AI19">
            <v>0</v>
          </cell>
        </row>
        <row r="20">
          <cell r="AI20">
            <v>0</v>
          </cell>
        </row>
        <row r="21">
          <cell r="AI21">
            <v>0</v>
          </cell>
        </row>
        <row r="22">
          <cell r="AI22">
            <v>0</v>
          </cell>
        </row>
        <row r="23">
          <cell r="AI23">
            <v>0</v>
          </cell>
        </row>
        <row r="24">
          <cell r="AI24">
            <v>0</v>
          </cell>
        </row>
        <row r="25">
          <cell r="AI25">
            <v>0</v>
          </cell>
        </row>
        <row r="26">
          <cell r="AI26">
            <v>0</v>
          </cell>
        </row>
        <row r="27">
          <cell r="AI27">
            <v>0</v>
          </cell>
        </row>
        <row r="28">
          <cell r="AI28">
            <v>0</v>
          </cell>
        </row>
        <row r="29">
          <cell r="AI29">
            <v>0</v>
          </cell>
        </row>
        <row r="30">
          <cell r="AI30">
            <v>0</v>
          </cell>
        </row>
        <row r="31">
          <cell r="AI31">
            <v>0</v>
          </cell>
        </row>
        <row r="32">
          <cell r="AI32">
            <v>0</v>
          </cell>
        </row>
        <row r="33">
          <cell r="AI33">
            <v>0</v>
          </cell>
        </row>
        <row r="34">
          <cell r="AI34">
            <v>0</v>
          </cell>
        </row>
        <row r="35">
          <cell r="AI35">
            <v>0</v>
          </cell>
        </row>
        <row r="36">
          <cell r="AI36">
            <v>0</v>
          </cell>
        </row>
        <row r="37">
          <cell r="AI37">
            <v>0</v>
          </cell>
        </row>
        <row r="38">
          <cell r="AI38">
            <v>0</v>
          </cell>
        </row>
        <row r="39">
          <cell r="AI39">
            <v>0</v>
          </cell>
        </row>
        <row r="40">
          <cell r="AI40">
            <v>0</v>
          </cell>
        </row>
        <row r="41">
          <cell r="AI41">
            <v>0</v>
          </cell>
        </row>
        <row r="42">
          <cell r="AI42">
            <v>0</v>
          </cell>
        </row>
        <row r="43">
          <cell r="AI43">
            <v>0</v>
          </cell>
        </row>
        <row r="44">
          <cell r="AI44">
            <v>0</v>
          </cell>
        </row>
        <row r="45">
          <cell r="AI45">
            <v>0</v>
          </cell>
        </row>
        <row r="46">
          <cell r="AI46">
            <v>0</v>
          </cell>
        </row>
        <row r="47">
          <cell r="AI47">
            <v>0</v>
          </cell>
        </row>
        <row r="48">
          <cell r="AI48">
            <v>0</v>
          </cell>
        </row>
        <row r="49">
          <cell r="AI49">
            <v>0</v>
          </cell>
        </row>
        <row r="50">
          <cell r="AI50">
            <v>0</v>
          </cell>
        </row>
        <row r="51">
          <cell r="AI51">
            <v>0</v>
          </cell>
        </row>
        <row r="52">
          <cell r="AI52">
            <v>0</v>
          </cell>
        </row>
        <row r="53">
          <cell r="AI53">
            <v>0</v>
          </cell>
        </row>
        <row r="54">
          <cell r="AI54">
            <v>0</v>
          </cell>
        </row>
        <row r="55">
          <cell r="AI55">
            <v>0</v>
          </cell>
        </row>
        <row r="56">
          <cell r="AI56">
            <v>0</v>
          </cell>
        </row>
        <row r="57">
          <cell r="AI57">
            <v>0</v>
          </cell>
        </row>
        <row r="58">
          <cell r="AI58">
            <v>0</v>
          </cell>
        </row>
        <row r="59">
          <cell r="AI59">
            <v>0</v>
          </cell>
        </row>
        <row r="60">
          <cell r="AI60">
            <v>0</v>
          </cell>
        </row>
        <row r="61">
          <cell r="AI61">
            <v>0</v>
          </cell>
        </row>
        <row r="62">
          <cell r="AI62">
            <v>0</v>
          </cell>
        </row>
        <row r="63">
          <cell r="AI63">
            <v>0</v>
          </cell>
        </row>
        <row r="64">
          <cell r="AI64">
            <v>0</v>
          </cell>
        </row>
        <row r="65">
          <cell r="AI65">
            <v>0</v>
          </cell>
        </row>
        <row r="66">
          <cell r="AI66">
            <v>0</v>
          </cell>
        </row>
        <row r="67">
          <cell r="AI67">
            <v>0</v>
          </cell>
        </row>
        <row r="68">
          <cell r="AI68">
            <v>0</v>
          </cell>
        </row>
        <row r="69">
          <cell r="AI69">
            <v>0</v>
          </cell>
        </row>
        <row r="70">
          <cell r="AI70">
            <v>0</v>
          </cell>
        </row>
        <row r="71">
          <cell r="AI71">
            <v>0</v>
          </cell>
        </row>
        <row r="72">
          <cell r="AH72">
            <v>0</v>
          </cell>
          <cell r="AI72">
            <v>0</v>
          </cell>
        </row>
        <row r="73">
          <cell r="AI73">
            <v>0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>
        <row r="11">
          <cell r="H11" t="str">
            <v>CH02_ADTG</v>
          </cell>
          <cell r="I11" t="str">
            <v>CN02_ADTG</v>
          </cell>
          <cell r="J11" t="str">
            <v>DE00_ADTG</v>
          </cell>
          <cell r="K11" t="str">
            <v>DE01_ADTG</v>
          </cell>
          <cell r="L11" t="str">
            <v>DE26_ADTG</v>
          </cell>
          <cell r="M11" t="str">
            <v>DE39_ADTG</v>
          </cell>
          <cell r="N11" t="str">
            <v>FR05_ADTG</v>
          </cell>
          <cell r="O11" t="str">
            <v>GB02_ADTG</v>
          </cell>
          <cell r="P11" t="str">
            <v>HK01_ADTG</v>
          </cell>
          <cell r="Q11" t="str">
            <v>IT02_ADTG</v>
          </cell>
          <cell r="R11" t="str">
            <v>JP01_ADTG</v>
          </cell>
          <cell r="S11" t="str">
            <v>KR01_ADTG</v>
          </cell>
          <cell r="T11" t="str">
            <v>KR03_ADTG</v>
          </cell>
          <cell r="U11" t="str">
            <v>KR07_ADTG</v>
          </cell>
          <cell r="V11" t="str">
            <v>MY01_ADTG</v>
          </cell>
          <cell r="W11" t="str">
            <v>SG01_ADTG</v>
          </cell>
          <cell r="X11" t="str">
            <v>TW02_ADTG</v>
          </cell>
          <cell r="Y11" t="str">
            <v>US01_ADTG</v>
          </cell>
          <cell r="Z11" t="str">
            <v>EXCEL</v>
          </cell>
          <cell r="AA11" t="str">
            <v>BUCHGES_ADTG</v>
          </cell>
          <cell r="AC11" t="str">
            <v>_ADTG</v>
          </cell>
          <cell r="AD11" t="str">
            <v>_IC</v>
          </cell>
          <cell r="AE11" t="str">
            <v>_KONS</v>
          </cell>
          <cell r="AF11" t="str">
            <v>EXCEL</v>
          </cell>
        </row>
        <row r="72">
          <cell r="AE72">
            <v>3911.87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6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Index"/>
      <sheetName val="Section General"/>
      <sheetName val="Research"/>
      <sheetName val="Memo"/>
      <sheetName val="VDR_index"/>
      <sheetName val="Overview"/>
      <sheetName val="Inverview"/>
      <sheetName val="L社"/>
      <sheetName val="Sheet3"/>
      <sheetName val="SF기업_raw"/>
      <sheetName val="SF기업_보고서"/>
      <sheetName val="Screening_SF"/>
      <sheetName val="QA_List"/>
      <sheetName val="PL"/>
      <sheetName val="BS"/>
      <sheetName val="MC"/>
      <sheetName val="Norm. items"/>
      <sheetName val="보고서 &amp; IM"/>
      <sheetName val="Indicator"/>
      <sheetName val="Multiple_sum"/>
      <sheetName val="Multiple"/>
      <sheetName val="Peer_financial_FY18"/>
      <sheetName val="DCF"/>
      <sheetName val="BP_PBC"/>
      <sheetName val="Section BP"/>
      <sheetName val="Sales"/>
      <sheetName val="GM %"/>
      <sheetName val="Sales_관리"/>
      <sheetName val="관리매출_pv"/>
      <sheetName val="관리매출_raw"/>
      <sheetName val="탑_pv"/>
      <sheetName val="Enduser매출_pv"/>
      <sheetName val="Sales_재무"/>
      <sheetName val="Sales_고객별"/>
      <sheetName val="Cost"/>
      <sheetName val="Cost_COGS"/>
      <sheetName val="매입액"/>
      <sheetName val="재고자산"/>
      <sheetName val="Cost_SG&amp;A"/>
      <sheetName val="Cost_R&amp;D"/>
      <sheetName val="Labor"/>
      <sheetName val="Capex"/>
      <sheetName val="Capex_분석"/>
      <sheetName val="NWC"/>
      <sheetName val="WACC"/>
      <sheetName val="Section Other"/>
      <sheetName val="Peerdata_Motor"/>
      <sheetName val="Peer_list"/>
      <sheetName val="Multiple_v0"/>
    </sheetNames>
    <sheetDataSet>
      <sheetData sheetId="0">
        <row r="3">
          <cell r="D3" t="str">
            <v/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76">
          <cell r="D76" t="str">
            <v>Sales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6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Index"/>
      <sheetName val="Section General"/>
      <sheetName val="Research"/>
      <sheetName val="Memo"/>
      <sheetName val="VDR_index"/>
      <sheetName val="Overview"/>
      <sheetName val="Inverview"/>
      <sheetName val="L社"/>
      <sheetName val="Sheet3"/>
      <sheetName val="SF기업_raw"/>
      <sheetName val="SF기업_보고서"/>
      <sheetName val="Screening_SF"/>
      <sheetName val="QA_List"/>
      <sheetName val="PL"/>
      <sheetName val="BS"/>
      <sheetName val="MC"/>
      <sheetName val="Norm. items"/>
      <sheetName val="보고서 &amp; IM"/>
      <sheetName val="Indicator"/>
      <sheetName val="Multiple_sum"/>
      <sheetName val="Multiple"/>
      <sheetName val="Peer_financial_FY18"/>
      <sheetName val="DCF"/>
      <sheetName val="BP_PBC"/>
      <sheetName val="Section BP"/>
      <sheetName val="Sales"/>
      <sheetName val="GM %"/>
      <sheetName val="Sales_관리"/>
      <sheetName val="관리매출_pv"/>
      <sheetName val="관리매출_raw"/>
      <sheetName val="탑_pv"/>
      <sheetName val="Enduser매출_pv"/>
      <sheetName val="Sales_재무"/>
      <sheetName val="Sales_고객별"/>
      <sheetName val="Cost"/>
      <sheetName val="Cost_COGS"/>
      <sheetName val="매입액"/>
      <sheetName val="재고자산"/>
      <sheetName val="Cost_SG&amp;A"/>
      <sheetName val="Cost_R&amp;D"/>
      <sheetName val="Labor"/>
      <sheetName val="Capex"/>
      <sheetName val="Capex_분석"/>
      <sheetName val="NWC"/>
      <sheetName val="WACC"/>
      <sheetName val="Section Other"/>
      <sheetName val="Peerdata_Motor"/>
      <sheetName val="Peer_list"/>
      <sheetName val="Multiple_v0"/>
    </sheetNames>
    <sheetDataSet>
      <sheetData sheetId="0">
        <row r="3">
          <cell r="D3" t="str">
            <v/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76">
          <cell r="D76" t="str">
            <v>Sales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6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외상대환산"/>
      <sheetName val="회사제시"/>
      <sheetName val="정상거래처"/>
      <sheetName val="부도거래처"/>
      <sheetName val="대손충당금"/>
      <sheetName val="aiging"/>
      <sheetName val="98자료"/>
      <sheetName val="미지급비용명세서"/>
      <sheetName val="DI1"/>
      <sheetName val="108.수선비"/>
      <sheetName val="Check"/>
      <sheetName val="◀-▶"/>
      <sheetName val="부문손익"/>
      <sheetName val="shTemp"/>
      <sheetName val="제조98"/>
      <sheetName val="Template"/>
      <sheetName val="May"/>
      <sheetName val="외화금융(97-03)"/>
      <sheetName val="Sheet1"/>
      <sheetName val="YHCODE"/>
      <sheetName val="RTP DDPI ADVICE"/>
      <sheetName val="2003"/>
      <sheetName val="Individual"/>
      <sheetName val="Pool1"/>
      <sheetName val="Pool2"/>
      <sheetName val="Pool3"/>
      <sheetName val="Pool4"/>
      <sheetName val="Pool5"/>
      <sheetName val="매출채권"/>
      <sheetName val="호남2"/>
      <sheetName val="3620SE"/>
      <sheetName val="2.대외공문"/>
      <sheetName val="협조전"/>
      <sheetName val="시산표"/>
      <sheetName val="누TB"/>
      <sheetName val="Admin"/>
      <sheetName val="Financials"/>
      <sheetName val="생산매출 (3)"/>
      <sheetName val="Op Plan Sales"/>
      <sheetName val="FY Bridge to Piror"/>
      <sheetName val="SF"/>
      <sheetName val="control sheet"/>
      <sheetName val="공급설비"/>
      <sheetName val="0201"/>
      <sheetName val="Trial"/>
      <sheetName val="Macro3"/>
      <sheetName val="생산직-기초data"/>
      <sheetName val="수금 "/>
      <sheetName val="12월정산수금현황"/>
      <sheetName val="model master"/>
      <sheetName val="손익계산서"/>
      <sheetName val="노무비"/>
      <sheetName val="list prices"/>
      <sheetName val="Sheet2"/>
      <sheetName val="Manue"/>
      <sheetName val="Ship Summary"/>
      <sheetName val="DW SEC"/>
      <sheetName val="LG SEC"/>
      <sheetName val="지역개발"/>
      <sheetName val="제품분류코드"/>
      <sheetName val="01Q4 RATE"/>
      <sheetName val="PB991"/>
      <sheetName val="Sheet3"/>
      <sheetName val="항목"/>
      <sheetName val="to do"/>
      <sheetName val="한계이익(연습) "/>
      <sheetName val="울산시산표"/>
      <sheetName val="제외분"/>
      <sheetName val="Revenue"/>
      <sheetName val="Waterfall Report"/>
      <sheetName val="제조경비"/>
      <sheetName val="BM_NEW2"/>
      <sheetName val="IDONG"/>
      <sheetName val="합계잔액시산표"/>
      <sheetName val="UTCW"/>
      <sheetName val="118.세금과공과"/>
      <sheetName val="수선비"/>
      <sheetName val="Sheet19"/>
      <sheetName val="Sheet20"/>
      <sheetName val="Sheet21"/>
      <sheetName val="Sheet22"/>
      <sheetName val="Sheet23"/>
      <sheetName val="선급비용"/>
      <sheetName val="미수금 (O)"/>
      <sheetName val="TLCF"/>
      <sheetName val="PC%계산"/>
      <sheetName val="주간계획"/>
      <sheetName val="Sheet5(실지급)"/>
      <sheetName val="손익집계(공장별)"/>
      <sheetName val="투자자산명세서"/>
      <sheetName val="비품(94이전)"/>
      <sheetName val="Calcs for Sensitivy"/>
      <sheetName val="DCF Inputs"/>
      <sheetName val="사할차금"/>
      <sheetName val="DATASHT2"/>
      <sheetName val="Macro2"/>
      <sheetName val="전부인쇄"/>
      <sheetName val="LIST"/>
      <sheetName val="투자효율분석"/>
      <sheetName val="대차"/>
      <sheetName val="Settings"/>
      <sheetName val="내수1.8GL"/>
      <sheetName val="HSA"/>
      <sheetName val="05년연말정산"/>
      <sheetName val="수입"/>
      <sheetName val="코드표2"/>
      <sheetName val="2_대외공문"/>
      <sheetName val="RTP_DDPI_ADVICE"/>
      <sheetName val="108_수선비"/>
      <sheetName val="FY_Bridge_to_Piror"/>
      <sheetName val="control_sheet"/>
      <sheetName val="수금_"/>
      <sheetName val="list_prices"/>
      <sheetName val="to_do"/>
      <sheetName val="Start"/>
      <sheetName val="제품별손익"/>
      <sheetName val="JT3.0견적-구1"/>
      <sheetName val="2월"/>
      <sheetName val="TOUR_SMT부품목록"/>
      <sheetName val="Data&amp;Result"/>
      <sheetName val="Product-Raw mat."/>
      <sheetName val="Rental Summary"/>
      <sheetName val="TABLE"/>
      <sheetName val="4월"/>
      <sheetName val="예적금"/>
      <sheetName val="#REF"/>
      <sheetName val="HERO01"/>
      <sheetName val="CD-실적"/>
      <sheetName val="공정가치"/>
      <sheetName val="생산일보"/>
      <sheetName val="Affiliates"/>
      <sheetName val="27M&amp;I - Input"/>
      <sheetName val="CAUDIT"/>
      <sheetName val="3월"/>
      <sheetName val="comm"/>
      <sheetName val="조립"/>
      <sheetName val="합계"/>
      <sheetName val="LS 31.12.02"/>
      <sheetName val="관계주식"/>
      <sheetName val="수정시산표"/>
      <sheetName val="INSU4"/>
      <sheetName val="INFG1198"/>
      <sheetName val="IBASE"/>
      <sheetName val="Base Info"/>
      <sheetName val="급여대장(관리)"/>
      <sheetName val="Æo°¡±aAØ"/>
      <sheetName val="자바라1"/>
      <sheetName val="SG"/>
      <sheetName val="A7"/>
      <sheetName val="Op_Plan_Sales"/>
      <sheetName val="01Q4_RATE"/>
      <sheetName val="내수1_8GL"/>
      <sheetName val="COGS"/>
      <sheetName val="2015"/>
      <sheetName val="2016"/>
      <sheetName val="2017"/>
      <sheetName val="현금및현금등가물"/>
      <sheetName val="97년"/>
      <sheetName val="DISC13"/>
      <sheetName val="Non-Statistical Sampling"/>
      <sheetName val="목록"/>
      <sheetName val=""/>
      <sheetName val="배부전"/>
      <sheetName val="비품"/>
      <sheetName val="Data"/>
      <sheetName val="model_master"/>
      <sheetName val="생산매출_(3)"/>
      <sheetName val="DW_SEC"/>
      <sheetName val="LG_SEC"/>
      <sheetName val="Ship_Summary"/>
      <sheetName val="118_세금과공과"/>
      <sheetName val="미수금_(O)"/>
      <sheetName val="Waterfall_Report"/>
      <sheetName val="FG"/>
      <sheetName val="Tester"/>
      <sheetName val="Data Input Sheet"/>
      <sheetName val="Sensitivity"/>
      <sheetName val="기계"/>
      <sheetName val="Lead"/>
      <sheetName val="XREF"/>
      <sheetName val="부도어음"/>
      <sheetName val="업무분장 "/>
      <sheetName val="공통"/>
      <sheetName val="engline"/>
      <sheetName val="HCCE01"/>
      <sheetName val="전체"/>
      <sheetName val="인건비"/>
      <sheetName val="DROP_DOWN_OPTIONS"/>
      <sheetName val="진행 DATA (2)"/>
      <sheetName val="BRAKE"/>
      <sheetName val="2시급"/>
      <sheetName val="Sales MASTER"/>
      <sheetName val="입력규칙"/>
      <sheetName val="SM수당"/>
      <sheetName val="한계원가"/>
      <sheetName val="12-ARTT(신호근)"/>
      <sheetName val="INMD1198"/>
      <sheetName val="피엘"/>
      <sheetName val="RTP_DDPI_ADVICE1"/>
      <sheetName val="108_수선비1"/>
      <sheetName val="FY_Bridge_to_Piror1"/>
      <sheetName val="control_sheet1"/>
      <sheetName val="수금_1"/>
      <sheetName val="list_prices1"/>
      <sheetName val="to_do1"/>
      <sheetName val="2_대외공문1"/>
      <sheetName val="한계이익(연습)_"/>
      <sheetName val="Rental_Summary"/>
      <sheetName val="LS_31_12_02"/>
      <sheetName val="Calcs_for_Sensitivy"/>
      <sheetName val="DCF_Inputs"/>
      <sheetName val="Product-Raw_mat_"/>
      <sheetName val="27M&amp;I_-_Input"/>
      <sheetName val="Base_Info"/>
      <sheetName val="JT3_0견적-구1"/>
      <sheetName val="현금예금"/>
      <sheetName val="2001년추계액"/>
      <sheetName val="A4공장"/>
      <sheetName val="경영비율 "/>
      <sheetName val="Sales"/>
      <sheetName val="노임단가"/>
      <sheetName val="Op_Plan_Sales1"/>
      <sheetName val="01Q4_RATE1"/>
      <sheetName val="내수1_8GL1"/>
      <sheetName val="Non-Statistical_Sampling"/>
      <sheetName val="Input &amp; Summary(기말최초)"/>
      <sheetName val="RE9604"/>
      <sheetName val="기계장치"/>
      <sheetName val="N6014"/>
      <sheetName val="NGPOS"/>
      <sheetName val="BaseData"/>
      <sheetName val="THONG TIN"/>
      <sheetName val="8월"/>
      <sheetName val="BEP"/>
      <sheetName val="Equipment집기비품"/>
      <sheetName val="DS_Fin_EAC1130"/>
      <sheetName val="9609Aß"/>
      <sheetName val="코드"/>
      <sheetName val="3250-41"/>
      <sheetName val="rate"/>
      <sheetName val="ST"/>
      <sheetName val="#자료설명#"/>
      <sheetName val="① 수기 데이터 입력"/>
      <sheetName val="통합손익"/>
      <sheetName val="매출정산자료"/>
      <sheetName val="통합매출_산출"/>
      <sheetName val="KPO 매입_세금계산서"/>
      <sheetName val="KLP 매입"/>
      <sheetName val="KPO 매입_법인카드"/>
      <sheetName val="KPO 매입_인건비"/>
      <sheetName val="인건비_산출"/>
      <sheetName val="운반비합계"/>
      <sheetName val="운반비_365"/>
      <sheetName val="운반비_EXP"/>
      <sheetName val="FINAL96"/>
      <sheetName val="A"/>
      <sheetName val="부재료입고"/>
      <sheetName val="Terms"/>
      <sheetName val="le_data"/>
      <sheetName val="BLOOMBERG"/>
      <sheetName val="TB - 2019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/>
      <sheetData sheetId="152"/>
      <sheetData sheetId="153" refreshError="1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/>
      <sheetData sheetId="162" refreshError="1"/>
      <sheetData sheetId="163" refreshError="1"/>
      <sheetData sheetId="164" refreshError="1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</sheetDataSet>
  </externalBook>
</externalLink>
</file>

<file path=xl/externalLinks/externalLink6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  <sheetName val="환산항목"/>
      <sheetName val="환산책임"/>
      <sheetName val="월별유실"/>
      <sheetName val="Sheet1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협조전"/>
      <sheetName val="유실98-3"/>
      <sheetName val="INDIA-ML"/>
      <sheetName val="1_當期시산표"/>
    </sheetNames>
    <sheetDataSet>
      <sheetData sheetId="0"/>
      <sheetData sheetId="1" refreshError="1">
        <row r="49">
          <cell r="B49">
            <v>1</v>
          </cell>
          <cell r="C49" t="str">
            <v>자재품절</v>
          </cell>
          <cell r="D49">
            <v>26180</v>
          </cell>
          <cell r="E49">
            <v>7110</v>
          </cell>
          <cell r="F49">
            <v>10310</v>
          </cell>
          <cell r="G49">
            <v>2640</v>
          </cell>
          <cell r="H49">
            <v>960</v>
          </cell>
          <cell r="I49">
            <v>5160</v>
          </cell>
          <cell r="J49">
            <v>1710078</v>
          </cell>
          <cell r="K49">
            <v>4.1761166328848076E-2</v>
          </cell>
        </row>
        <row r="50">
          <cell r="B50">
            <v>4</v>
          </cell>
          <cell r="C50" t="str">
            <v>재 작 업</v>
          </cell>
          <cell r="D50">
            <v>78940</v>
          </cell>
          <cell r="E50">
            <v>28960</v>
          </cell>
          <cell r="G50">
            <v>12180</v>
          </cell>
          <cell r="H50">
            <v>9600</v>
          </cell>
          <cell r="I50">
            <v>28200</v>
          </cell>
          <cell r="J50">
            <v>470604</v>
          </cell>
          <cell r="K50">
            <v>1.149244181787101E-2</v>
          </cell>
        </row>
        <row r="51">
          <cell r="B51">
            <v>2</v>
          </cell>
          <cell r="C51" t="str">
            <v>자재불량</v>
          </cell>
          <cell r="D51">
            <v>51880</v>
          </cell>
          <cell r="E51">
            <v>22580</v>
          </cell>
          <cell r="F51">
            <v>15590</v>
          </cell>
          <cell r="G51">
            <v>240</v>
          </cell>
          <cell r="H51">
            <v>13470</v>
          </cell>
          <cell r="J51">
            <v>505718</v>
          </cell>
          <cell r="K51">
            <v>1.234994749566534E-2</v>
          </cell>
        </row>
        <row r="52">
          <cell r="B52">
            <v>8</v>
          </cell>
          <cell r="C52" t="str">
            <v>교    육</v>
          </cell>
          <cell r="D52">
            <v>7670</v>
          </cell>
          <cell r="E52">
            <v>2700</v>
          </cell>
          <cell r="F52">
            <v>1000</v>
          </cell>
          <cell r="G52">
            <v>1140</v>
          </cell>
          <cell r="H52">
            <v>1360</v>
          </cell>
          <cell r="I52">
            <v>1470</v>
          </cell>
          <cell r="J52">
            <v>352364</v>
          </cell>
          <cell r="K52">
            <v>8.604947617768444E-3</v>
          </cell>
        </row>
        <row r="53">
          <cell r="B53">
            <v>6</v>
          </cell>
          <cell r="C53" t="str">
            <v>작업대기</v>
          </cell>
          <cell r="D53">
            <v>0</v>
          </cell>
          <cell r="J53">
            <v>245226</v>
          </cell>
          <cell r="K53">
            <v>5.9885711494786194E-3</v>
          </cell>
        </row>
        <row r="54">
          <cell r="B54">
            <v>3</v>
          </cell>
          <cell r="C54" t="str">
            <v>기계정지</v>
          </cell>
          <cell r="D54">
            <v>8600</v>
          </cell>
          <cell r="E54">
            <v>6060</v>
          </cell>
          <cell r="I54">
            <v>2540</v>
          </cell>
          <cell r="J54">
            <v>248016</v>
          </cell>
          <cell r="K54">
            <v>6.0567046814330016E-3</v>
          </cell>
        </row>
        <row r="55">
          <cell r="B55">
            <v>9</v>
          </cell>
          <cell r="C55" t="str">
            <v>기    타</v>
          </cell>
          <cell r="D55">
            <v>72220</v>
          </cell>
          <cell r="E55">
            <v>6960</v>
          </cell>
          <cell r="F55">
            <v>2400</v>
          </cell>
          <cell r="G55">
            <v>5820</v>
          </cell>
          <cell r="H55">
            <v>1680</v>
          </cell>
          <cell r="I55">
            <v>55360</v>
          </cell>
          <cell r="J55">
            <v>69567</v>
          </cell>
          <cell r="K55">
            <v>1.6988693252582481E-3</v>
          </cell>
        </row>
        <row r="56">
          <cell r="B56">
            <v>5</v>
          </cell>
          <cell r="C56" t="str">
            <v>기종변경</v>
          </cell>
          <cell r="D56">
            <v>2160</v>
          </cell>
          <cell r="E56">
            <v>2160</v>
          </cell>
          <cell r="J56">
            <v>96404</v>
          </cell>
          <cell r="K56">
            <v>2.3542455249212437E-3</v>
          </cell>
        </row>
        <row r="57">
          <cell r="B57">
            <v>7</v>
          </cell>
          <cell r="C57" t="str">
            <v>청    소</v>
          </cell>
          <cell r="D57">
            <v>0</v>
          </cell>
          <cell r="J57">
            <v>62960</v>
          </cell>
          <cell r="K57">
            <v>1.5375222838164546E-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切割 MTL"/>
      <sheetName val="切割 DI"/>
      <sheetName val="ESTI."/>
      <sheetName val="DI-ESTI"/>
    </sheetNames>
    <sheetDataSet>
      <sheetData sheetId="0" refreshError="1"/>
      <sheetData sheetId="1" refreshError="1"/>
      <sheetData sheetId="2" refreshError="1"/>
      <sheetData sheetId="3" refreshError="1">
        <row r="8">
          <cell r="B8" t="str">
            <v>5S</v>
          </cell>
          <cell r="C8">
            <v>0.5</v>
          </cell>
          <cell r="D8">
            <v>1.65</v>
          </cell>
          <cell r="E8">
            <v>1</v>
          </cell>
          <cell r="I8">
            <v>7.0000000000000007E-2</v>
          </cell>
          <cell r="J8">
            <v>0</v>
          </cell>
          <cell r="K8">
            <v>7.0000000000000007E-2</v>
          </cell>
          <cell r="P8">
            <v>2</v>
          </cell>
        </row>
        <row r="9">
          <cell r="B9" t="str">
            <v>5S</v>
          </cell>
          <cell r="C9">
            <v>0.5</v>
          </cell>
          <cell r="D9">
            <v>1.65</v>
          </cell>
          <cell r="E9">
            <v>1</v>
          </cell>
          <cell r="I9">
            <v>7.0000000000000007E-2</v>
          </cell>
          <cell r="J9">
            <v>0</v>
          </cell>
          <cell r="K9">
            <v>7.0000000000000007E-2</v>
          </cell>
          <cell r="P9">
            <v>2</v>
          </cell>
        </row>
        <row r="10">
          <cell r="B10" t="str">
            <v>5S</v>
          </cell>
          <cell r="C10">
            <v>0.5</v>
          </cell>
          <cell r="D10">
            <v>1.65</v>
          </cell>
          <cell r="E10">
            <v>1</v>
          </cell>
          <cell r="I10">
            <v>7.0000000000000007E-2</v>
          </cell>
          <cell r="J10">
            <v>0</v>
          </cell>
          <cell r="K10">
            <v>7.0000000000000007E-2</v>
          </cell>
          <cell r="P10">
            <v>2</v>
          </cell>
        </row>
        <row r="11">
          <cell r="B11" t="str">
            <v>5S</v>
          </cell>
          <cell r="C11">
            <v>0.75</v>
          </cell>
          <cell r="D11">
            <v>1.65</v>
          </cell>
          <cell r="E11">
            <v>1</v>
          </cell>
          <cell r="I11">
            <v>7.0000000000000007E-2</v>
          </cell>
          <cell r="J11">
            <v>0</v>
          </cell>
          <cell r="K11">
            <v>7.0000000000000007E-2</v>
          </cell>
          <cell r="P11">
            <v>2</v>
          </cell>
        </row>
        <row r="12">
          <cell r="B12" t="str">
            <v>5S</v>
          </cell>
          <cell r="C12">
            <v>0.75</v>
          </cell>
          <cell r="D12">
            <v>1.65</v>
          </cell>
          <cell r="E12">
            <v>1</v>
          </cell>
          <cell r="I12">
            <v>7.0000000000000007E-2</v>
          </cell>
          <cell r="J12">
            <v>0</v>
          </cell>
          <cell r="K12">
            <v>7.0000000000000007E-2</v>
          </cell>
          <cell r="P12">
            <v>2</v>
          </cell>
        </row>
        <row r="13">
          <cell r="B13" t="str">
            <v>5S</v>
          </cell>
          <cell r="C13">
            <v>0.75</v>
          </cell>
          <cell r="D13">
            <v>1.65</v>
          </cell>
          <cell r="E13">
            <v>1</v>
          </cell>
          <cell r="I13">
            <v>7.0000000000000007E-2</v>
          </cell>
          <cell r="J13">
            <v>0</v>
          </cell>
          <cell r="K13">
            <v>7.0000000000000007E-2</v>
          </cell>
          <cell r="P13">
            <v>2</v>
          </cell>
        </row>
        <row r="14">
          <cell r="B14" t="str">
            <v>5S</v>
          </cell>
          <cell r="C14">
            <v>1</v>
          </cell>
          <cell r="D14">
            <v>1.65</v>
          </cell>
          <cell r="E14">
            <v>1</v>
          </cell>
          <cell r="I14">
            <v>0.12</v>
          </cell>
          <cell r="J14">
            <v>0</v>
          </cell>
          <cell r="K14">
            <v>0.12</v>
          </cell>
          <cell r="P14">
            <v>2</v>
          </cell>
        </row>
        <row r="15">
          <cell r="B15" t="str">
            <v>5S</v>
          </cell>
          <cell r="C15">
            <v>1</v>
          </cell>
          <cell r="D15">
            <v>1.65</v>
          </cell>
          <cell r="E15">
            <v>1</v>
          </cell>
          <cell r="I15">
            <v>0.12</v>
          </cell>
          <cell r="J15">
            <v>0</v>
          </cell>
          <cell r="K15">
            <v>0.12</v>
          </cell>
          <cell r="P15">
            <v>2</v>
          </cell>
        </row>
        <row r="16">
          <cell r="B16" t="str">
            <v>5S</v>
          </cell>
          <cell r="C16">
            <v>1</v>
          </cell>
          <cell r="D16">
            <v>1.65</v>
          </cell>
          <cell r="E16">
            <v>1</v>
          </cell>
          <cell r="I16">
            <v>0.12</v>
          </cell>
          <cell r="J16">
            <v>0</v>
          </cell>
          <cell r="K16">
            <v>0.12</v>
          </cell>
          <cell r="P16">
            <v>2</v>
          </cell>
        </row>
        <row r="17">
          <cell r="B17" t="str">
            <v>5S</v>
          </cell>
          <cell r="C17">
            <v>1.25</v>
          </cell>
          <cell r="D17">
            <v>1.65</v>
          </cell>
          <cell r="E17">
            <v>1</v>
          </cell>
          <cell r="I17">
            <v>0.15</v>
          </cell>
          <cell r="K17">
            <v>0.15</v>
          </cell>
          <cell r="P17">
            <v>2</v>
          </cell>
        </row>
        <row r="18">
          <cell r="B18" t="str">
            <v>5S</v>
          </cell>
          <cell r="C18">
            <v>1.25</v>
          </cell>
          <cell r="D18">
            <v>1.65</v>
          </cell>
          <cell r="E18">
            <v>1</v>
          </cell>
          <cell r="I18">
            <v>0.15</v>
          </cell>
          <cell r="K18">
            <v>0.15</v>
          </cell>
          <cell r="P18">
            <v>2</v>
          </cell>
        </row>
        <row r="19">
          <cell r="B19" t="str">
            <v>5S</v>
          </cell>
          <cell r="C19">
            <v>1.25</v>
          </cell>
          <cell r="D19">
            <v>1.65</v>
          </cell>
          <cell r="E19">
            <v>1</v>
          </cell>
          <cell r="I19">
            <v>0.15</v>
          </cell>
          <cell r="K19">
            <v>0.15</v>
          </cell>
          <cell r="P19">
            <v>2</v>
          </cell>
        </row>
        <row r="20">
          <cell r="B20" t="str">
            <v>5S</v>
          </cell>
          <cell r="C20">
            <v>1.5</v>
          </cell>
          <cell r="D20">
            <v>1.65</v>
          </cell>
          <cell r="E20">
            <v>1</v>
          </cell>
          <cell r="I20">
            <v>0.15</v>
          </cell>
          <cell r="J20">
            <v>0</v>
          </cell>
          <cell r="K20">
            <v>0.15</v>
          </cell>
          <cell r="P20">
            <v>2</v>
          </cell>
        </row>
        <row r="21">
          <cell r="B21" t="str">
            <v>5S</v>
          </cell>
          <cell r="C21">
            <v>1.5</v>
          </cell>
          <cell r="D21">
            <v>1.65</v>
          </cell>
          <cell r="E21">
            <v>1</v>
          </cell>
          <cell r="I21">
            <v>0.15</v>
          </cell>
          <cell r="J21">
            <v>0</v>
          </cell>
          <cell r="K21">
            <v>0.15</v>
          </cell>
          <cell r="P21">
            <v>2</v>
          </cell>
        </row>
        <row r="22">
          <cell r="B22" t="str">
            <v>5S</v>
          </cell>
          <cell r="C22">
            <v>1.5</v>
          </cell>
          <cell r="D22">
            <v>1.65</v>
          </cell>
          <cell r="E22">
            <v>1</v>
          </cell>
          <cell r="I22">
            <v>0.15</v>
          </cell>
          <cell r="J22">
            <v>0</v>
          </cell>
          <cell r="K22">
            <v>0.15</v>
          </cell>
          <cell r="P22">
            <v>2</v>
          </cell>
        </row>
        <row r="23">
          <cell r="B23" t="str">
            <v>5S</v>
          </cell>
          <cell r="C23">
            <v>2</v>
          </cell>
          <cell r="D23">
            <v>1.65</v>
          </cell>
          <cell r="E23">
            <v>1</v>
          </cell>
          <cell r="I23">
            <v>0.15</v>
          </cell>
          <cell r="J23">
            <v>0</v>
          </cell>
          <cell r="K23">
            <v>0.15</v>
          </cell>
          <cell r="P23">
            <v>2</v>
          </cell>
        </row>
        <row r="24">
          <cell r="B24" t="str">
            <v>5S</v>
          </cell>
          <cell r="C24">
            <v>2</v>
          </cell>
          <cell r="D24">
            <v>1.65</v>
          </cell>
          <cell r="E24">
            <v>1</v>
          </cell>
          <cell r="I24">
            <v>0.15</v>
          </cell>
          <cell r="J24">
            <v>0</v>
          </cell>
          <cell r="K24">
            <v>0.15</v>
          </cell>
          <cell r="P24">
            <v>2</v>
          </cell>
        </row>
        <row r="25">
          <cell r="B25" t="str">
            <v>5S</v>
          </cell>
          <cell r="C25">
            <v>2</v>
          </cell>
          <cell r="D25">
            <v>1.65</v>
          </cell>
          <cell r="E25">
            <v>1</v>
          </cell>
          <cell r="I25">
            <v>0.15</v>
          </cell>
          <cell r="J25">
            <v>0</v>
          </cell>
          <cell r="K25">
            <v>0.15</v>
          </cell>
          <cell r="P25">
            <v>2</v>
          </cell>
        </row>
        <row r="26">
          <cell r="B26" t="str">
            <v>5S</v>
          </cell>
          <cell r="C26">
            <v>2.5</v>
          </cell>
          <cell r="D26">
            <v>2.11</v>
          </cell>
          <cell r="E26">
            <v>1</v>
          </cell>
          <cell r="I26">
            <v>0.15</v>
          </cell>
          <cell r="J26">
            <v>0</v>
          </cell>
          <cell r="K26">
            <v>0.15</v>
          </cell>
          <cell r="P26">
            <v>2</v>
          </cell>
        </row>
        <row r="27">
          <cell r="B27" t="str">
            <v>5S</v>
          </cell>
          <cell r="C27">
            <v>3</v>
          </cell>
          <cell r="D27">
            <v>2.11</v>
          </cell>
          <cell r="E27">
            <v>1</v>
          </cell>
          <cell r="I27">
            <v>0.3</v>
          </cell>
          <cell r="J27">
            <v>0</v>
          </cell>
          <cell r="K27">
            <v>0.3</v>
          </cell>
          <cell r="P27">
            <v>2</v>
          </cell>
        </row>
        <row r="28">
          <cell r="B28" t="str">
            <v>5S</v>
          </cell>
          <cell r="C28">
            <v>3.5</v>
          </cell>
          <cell r="D28">
            <v>2.11</v>
          </cell>
          <cell r="E28">
            <v>1</v>
          </cell>
          <cell r="I28">
            <v>0.3</v>
          </cell>
          <cell r="K28">
            <v>0.3</v>
          </cell>
          <cell r="P28">
            <v>3</v>
          </cell>
        </row>
        <row r="29">
          <cell r="B29" t="str">
            <v>5S</v>
          </cell>
          <cell r="C29">
            <v>4</v>
          </cell>
          <cell r="D29">
            <v>2.11</v>
          </cell>
          <cell r="E29">
            <v>1</v>
          </cell>
          <cell r="I29">
            <v>0.3</v>
          </cell>
          <cell r="J29">
            <v>0</v>
          </cell>
          <cell r="K29">
            <v>0.3</v>
          </cell>
          <cell r="P29">
            <v>3</v>
          </cell>
        </row>
        <row r="30">
          <cell r="B30" t="str">
            <v>5S</v>
          </cell>
          <cell r="C30">
            <v>5</v>
          </cell>
          <cell r="D30">
            <v>2.77</v>
          </cell>
          <cell r="E30">
            <v>1</v>
          </cell>
          <cell r="I30">
            <v>0.3</v>
          </cell>
          <cell r="K30">
            <v>0.3</v>
          </cell>
          <cell r="P30">
            <v>4</v>
          </cell>
        </row>
        <row r="31">
          <cell r="B31" t="str">
            <v>5S</v>
          </cell>
          <cell r="C31">
            <v>6</v>
          </cell>
          <cell r="D31">
            <v>2.77</v>
          </cell>
          <cell r="E31">
            <v>1</v>
          </cell>
          <cell r="I31">
            <v>0.45</v>
          </cell>
          <cell r="J31">
            <v>0</v>
          </cell>
          <cell r="K31">
            <v>0.45</v>
          </cell>
          <cell r="P31">
            <v>4</v>
          </cell>
        </row>
        <row r="32">
          <cell r="B32" t="str">
            <v>5S</v>
          </cell>
          <cell r="C32">
            <v>8</v>
          </cell>
          <cell r="D32">
            <v>2.77</v>
          </cell>
          <cell r="E32">
            <v>1</v>
          </cell>
          <cell r="I32">
            <v>0.45</v>
          </cell>
          <cell r="J32">
            <v>0</v>
          </cell>
          <cell r="K32">
            <v>0.45</v>
          </cell>
          <cell r="P32">
            <v>4</v>
          </cell>
        </row>
        <row r="33">
          <cell r="B33" t="str">
            <v>5S</v>
          </cell>
          <cell r="C33">
            <v>10</v>
          </cell>
          <cell r="D33">
            <v>3.4</v>
          </cell>
          <cell r="E33">
            <v>1</v>
          </cell>
          <cell r="I33">
            <v>0.9</v>
          </cell>
          <cell r="J33">
            <v>0</v>
          </cell>
          <cell r="K33">
            <v>0.9</v>
          </cell>
          <cell r="P33">
            <v>4</v>
          </cell>
        </row>
        <row r="34">
          <cell r="B34" t="str">
            <v>5S</v>
          </cell>
          <cell r="C34">
            <v>12</v>
          </cell>
          <cell r="D34">
            <v>3.96</v>
          </cell>
          <cell r="E34">
            <v>1</v>
          </cell>
          <cell r="I34">
            <v>1.2</v>
          </cell>
          <cell r="J34">
            <v>0</v>
          </cell>
          <cell r="K34">
            <v>1.2</v>
          </cell>
          <cell r="P34">
            <v>6</v>
          </cell>
        </row>
        <row r="35">
          <cell r="B35" t="str">
            <v>5S</v>
          </cell>
          <cell r="C35">
            <v>14</v>
          </cell>
          <cell r="D35">
            <v>3.96</v>
          </cell>
          <cell r="E35">
            <v>1</v>
          </cell>
          <cell r="I35">
            <v>1.34</v>
          </cell>
          <cell r="J35">
            <v>0</v>
          </cell>
          <cell r="K35">
            <v>1.34</v>
          </cell>
          <cell r="P35">
            <v>6</v>
          </cell>
        </row>
        <row r="36">
          <cell r="B36" t="str">
            <v>5S</v>
          </cell>
          <cell r="C36">
            <v>16</v>
          </cell>
          <cell r="D36">
            <v>4.1900000000000004</v>
          </cell>
          <cell r="E36">
            <v>1</v>
          </cell>
          <cell r="I36">
            <v>1.65</v>
          </cell>
          <cell r="J36">
            <v>0</v>
          </cell>
          <cell r="K36">
            <v>1.65</v>
          </cell>
          <cell r="P36">
            <v>6</v>
          </cell>
        </row>
        <row r="37">
          <cell r="B37" t="str">
            <v>5S</v>
          </cell>
          <cell r="C37">
            <v>18</v>
          </cell>
          <cell r="D37">
            <v>4.1900000000000004</v>
          </cell>
          <cell r="E37">
            <v>1</v>
          </cell>
          <cell r="I37">
            <v>1.8</v>
          </cell>
          <cell r="J37">
            <v>0</v>
          </cell>
          <cell r="K37">
            <v>1.8</v>
          </cell>
          <cell r="P37">
            <v>6</v>
          </cell>
        </row>
        <row r="38">
          <cell r="B38" t="str">
            <v>5S</v>
          </cell>
          <cell r="C38">
            <v>20</v>
          </cell>
          <cell r="D38">
            <v>4.78</v>
          </cell>
          <cell r="E38">
            <v>1</v>
          </cell>
          <cell r="I38">
            <v>2.54</v>
          </cell>
          <cell r="J38">
            <v>0</v>
          </cell>
          <cell r="K38">
            <v>2.54</v>
          </cell>
          <cell r="P38">
            <v>7</v>
          </cell>
        </row>
        <row r="39">
          <cell r="B39" t="str">
            <v>5S</v>
          </cell>
          <cell r="C39">
            <v>22</v>
          </cell>
          <cell r="D39">
            <v>4.78</v>
          </cell>
          <cell r="E39">
            <v>1</v>
          </cell>
          <cell r="I39">
            <v>2.69</v>
          </cell>
          <cell r="J39">
            <v>0</v>
          </cell>
          <cell r="K39">
            <v>2.69</v>
          </cell>
          <cell r="P39">
            <v>8</v>
          </cell>
        </row>
        <row r="40">
          <cell r="B40" t="str">
            <v>5S</v>
          </cell>
          <cell r="C40">
            <v>24</v>
          </cell>
          <cell r="D40">
            <v>5.54</v>
          </cell>
          <cell r="E40">
            <v>1</v>
          </cell>
          <cell r="I40">
            <v>2.4300000000000002</v>
          </cell>
          <cell r="J40">
            <v>1.47</v>
          </cell>
          <cell r="K40">
            <v>3.9000000000000004</v>
          </cell>
          <cell r="P40">
            <v>8</v>
          </cell>
        </row>
        <row r="41">
          <cell r="B41" t="str">
            <v>5S</v>
          </cell>
          <cell r="C41">
            <v>30</v>
          </cell>
          <cell r="D41">
            <v>6.35</v>
          </cell>
          <cell r="E41">
            <v>1</v>
          </cell>
          <cell r="I41">
            <v>3.04</v>
          </cell>
          <cell r="J41">
            <v>3.11</v>
          </cell>
          <cell r="K41">
            <v>6.15</v>
          </cell>
          <cell r="P41">
            <v>10</v>
          </cell>
        </row>
        <row r="42">
          <cell r="B42">
            <v>10</v>
          </cell>
          <cell r="C42">
            <v>14</v>
          </cell>
          <cell r="D42">
            <v>6.35</v>
          </cell>
          <cell r="E42">
            <v>1</v>
          </cell>
          <cell r="I42">
            <v>1.42</v>
          </cell>
          <cell r="J42">
            <v>1.27</v>
          </cell>
          <cell r="K42">
            <v>2.69</v>
          </cell>
          <cell r="P42">
            <v>6</v>
          </cell>
        </row>
        <row r="43">
          <cell r="B43">
            <v>10</v>
          </cell>
          <cell r="C43">
            <v>16</v>
          </cell>
          <cell r="D43">
            <v>6.35</v>
          </cell>
          <cell r="E43">
            <v>1</v>
          </cell>
          <cell r="I43">
            <v>1.62</v>
          </cell>
          <cell r="J43">
            <v>1.38</v>
          </cell>
          <cell r="K43">
            <v>3</v>
          </cell>
          <cell r="P43">
            <v>6</v>
          </cell>
        </row>
        <row r="44">
          <cell r="B44">
            <v>10</v>
          </cell>
          <cell r="C44">
            <v>18</v>
          </cell>
          <cell r="D44">
            <v>6.35</v>
          </cell>
          <cell r="E44">
            <v>1</v>
          </cell>
          <cell r="I44">
            <v>1.82</v>
          </cell>
          <cell r="J44">
            <v>1.48</v>
          </cell>
          <cell r="K44">
            <v>3.3</v>
          </cell>
          <cell r="P44">
            <v>6</v>
          </cell>
        </row>
        <row r="45">
          <cell r="B45">
            <v>10</v>
          </cell>
          <cell r="C45">
            <v>20</v>
          </cell>
          <cell r="D45">
            <v>6.35</v>
          </cell>
          <cell r="E45">
            <v>1</v>
          </cell>
          <cell r="I45">
            <v>2.0299999999999998</v>
          </cell>
          <cell r="J45">
            <v>1.72</v>
          </cell>
          <cell r="K45">
            <v>3.75</v>
          </cell>
          <cell r="P45">
            <v>7</v>
          </cell>
        </row>
        <row r="46">
          <cell r="B46">
            <v>10</v>
          </cell>
          <cell r="C46">
            <v>22</v>
          </cell>
          <cell r="D46">
            <v>6.35</v>
          </cell>
          <cell r="E46">
            <v>1</v>
          </cell>
          <cell r="I46">
            <v>2.23</v>
          </cell>
          <cell r="J46">
            <v>2.27</v>
          </cell>
          <cell r="K46">
            <v>4.5</v>
          </cell>
          <cell r="P46">
            <v>8</v>
          </cell>
        </row>
        <row r="47">
          <cell r="B47">
            <v>10</v>
          </cell>
          <cell r="C47">
            <v>24</v>
          </cell>
          <cell r="D47">
            <v>6.35</v>
          </cell>
          <cell r="E47">
            <v>1</v>
          </cell>
          <cell r="I47">
            <v>2.4300000000000002</v>
          </cell>
          <cell r="J47">
            <v>2.0699999999999998</v>
          </cell>
          <cell r="K47">
            <v>4.5</v>
          </cell>
          <cell r="P47">
            <v>8</v>
          </cell>
        </row>
        <row r="48">
          <cell r="B48">
            <v>10</v>
          </cell>
          <cell r="C48">
            <v>26</v>
          </cell>
          <cell r="D48">
            <v>7.92</v>
          </cell>
          <cell r="E48">
            <v>1</v>
          </cell>
          <cell r="I48">
            <v>2.64</v>
          </cell>
          <cell r="J48">
            <v>4.8600000000000003</v>
          </cell>
          <cell r="K48">
            <v>7.5</v>
          </cell>
          <cell r="P48">
            <v>9</v>
          </cell>
        </row>
        <row r="49">
          <cell r="B49">
            <v>10</v>
          </cell>
          <cell r="C49">
            <v>28</v>
          </cell>
          <cell r="D49">
            <v>7.92</v>
          </cell>
          <cell r="E49">
            <v>1</v>
          </cell>
          <cell r="I49">
            <v>2.84</v>
          </cell>
          <cell r="J49">
            <v>5.26</v>
          </cell>
          <cell r="K49">
            <v>8.1</v>
          </cell>
          <cell r="P49">
            <v>9</v>
          </cell>
        </row>
        <row r="50">
          <cell r="B50">
            <v>10</v>
          </cell>
          <cell r="C50">
            <v>30</v>
          </cell>
          <cell r="D50">
            <v>7.92</v>
          </cell>
          <cell r="E50">
            <v>1</v>
          </cell>
          <cell r="I50">
            <v>3.04</v>
          </cell>
          <cell r="J50">
            <v>5.66</v>
          </cell>
          <cell r="K50">
            <v>8.6999999999999993</v>
          </cell>
          <cell r="P50">
            <v>10</v>
          </cell>
        </row>
        <row r="51">
          <cell r="B51">
            <v>10</v>
          </cell>
          <cell r="C51">
            <v>32</v>
          </cell>
          <cell r="D51">
            <v>7.92</v>
          </cell>
          <cell r="E51">
            <v>1</v>
          </cell>
          <cell r="I51">
            <v>3.24</v>
          </cell>
          <cell r="J51">
            <v>6.06</v>
          </cell>
          <cell r="K51">
            <v>9.3000000000000007</v>
          </cell>
          <cell r="P51">
            <v>11</v>
          </cell>
        </row>
        <row r="52">
          <cell r="B52">
            <v>10</v>
          </cell>
          <cell r="C52">
            <v>34</v>
          </cell>
          <cell r="D52">
            <v>7.92</v>
          </cell>
          <cell r="E52">
            <v>1</v>
          </cell>
          <cell r="I52">
            <v>3.45</v>
          </cell>
          <cell r="J52">
            <v>6.44</v>
          </cell>
          <cell r="K52">
            <v>9.89</v>
          </cell>
          <cell r="P52">
            <v>12</v>
          </cell>
        </row>
        <row r="53">
          <cell r="B53">
            <v>10</v>
          </cell>
          <cell r="C53">
            <v>36</v>
          </cell>
          <cell r="D53">
            <v>7.92</v>
          </cell>
          <cell r="E53">
            <v>1</v>
          </cell>
          <cell r="I53">
            <v>3.65</v>
          </cell>
          <cell r="J53">
            <v>6.84</v>
          </cell>
          <cell r="K53">
            <v>10.49</v>
          </cell>
          <cell r="P53">
            <v>12</v>
          </cell>
        </row>
        <row r="54">
          <cell r="B54" t="str">
            <v>10S</v>
          </cell>
          <cell r="C54">
            <v>0.125</v>
          </cell>
          <cell r="D54">
            <v>1.24</v>
          </cell>
          <cell r="E54">
            <v>1</v>
          </cell>
          <cell r="I54">
            <v>7.0000000000000007E-2</v>
          </cell>
          <cell r="K54">
            <v>7.0000000000000007E-2</v>
          </cell>
          <cell r="P54">
            <v>2</v>
          </cell>
        </row>
        <row r="55">
          <cell r="B55" t="str">
            <v>10S</v>
          </cell>
          <cell r="C55">
            <v>0.125</v>
          </cell>
          <cell r="D55">
            <v>1.24</v>
          </cell>
          <cell r="E55">
            <v>1</v>
          </cell>
          <cell r="I55">
            <v>7.0000000000000007E-2</v>
          </cell>
          <cell r="K55">
            <v>7.0000000000000007E-2</v>
          </cell>
          <cell r="P55">
            <v>2</v>
          </cell>
        </row>
        <row r="56">
          <cell r="B56" t="str">
            <v>10S</v>
          </cell>
          <cell r="C56">
            <v>0.125</v>
          </cell>
          <cell r="D56">
            <v>1.24</v>
          </cell>
          <cell r="E56">
            <v>1</v>
          </cell>
          <cell r="I56">
            <v>7.0000000000000007E-2</v>
          </cell>
          <cell r="K56">
            <v>7.0000000000000007E-2</v>
          </cell>
          <cell r="P56">
            <v>2</v>
          </cell>
        </row>
        <row r="57">
          <cell r="B57" t="str">
            <v>10S</v>
          </cell>
          <cell r="C57">
            <v>0.25</v>
          </cell>
          <cell r="D57">
            <v>1.65</v>
          </cell>
          <cell r="E57">
            <v>1</v>
          </cell>
          <cell r="I57">
            <v>7.0000000000000007E-2</v>
          </cell>
          <cell r="K57">
            <v>7.0000000000000007E-2</v>
          </cell>
          <cell r="P57">
            <v>2</v>
          </cell>
        </row>
        <row r="58">
          <cell r="B58" t="str">
            <v>10S</v>
          </cell>
          <cell r="C58">
            <v>0.25</v>
          </cell>
          <cell r="D58">
            <v>1.65</v>
          </cell>
          <cell r="E58">
            <v>1</v>
          </cell>
          <cell r="I58">
            <v>7.0000000000000007E-2</v>
          </cell>
          <cell r="K58">
            <v>7.0000000000000007E-2</v>
          </cell>
          <cell r="P58">
            <v>2</v>
          </cell>
        </row>
        <row r="59">
          <cell r="B59" t="str">
            <v>10S</v>
          </cell>
          <cell r="C59">
            <v>0.25</v>
          </cell>
          <cell r="D59">
            <v>1.65</v>
          </cell>
          <cell r="E59">
            <v>1</v>
          </cell>
          <cell r="I59">
            <v>7.0000000000000007E-2</v>
          </cell>
          <cell r="K59">
            <v>7.0000000000000007E-2</v>
          </cell>
          <cell r="P59">
            <v>2</v>
          </cell>
        </row>
        <row r="60">
          <cell r="B60" t="str">
            <v>10S</v>
          </cell>
          <cell r="C60">
            <v>0.375</v>
          </cell>
          <cell r="D60">
            <v>1.65</v>
          </cell>
          <cell r="E60">
            <v>1</v>
          </cell>
          <cell r="I60">
            <v>7.0000000000000007E-2</v>
          </cell>
          <cell r="J60">
            <v>0</v>
          </cell>
          <cell r="K60">
            <v>7.0000000000000007E-2</v>
          </cell>
          <cell r="P60">
            <v>2</v>
          </cell>
        </row>
        <row r="61">
          <cell r="B61" t="str">
            <v>10S</v>
          </cell>
          <cell r="C61">
            <v>0.375</v>
          </cell>
          <cell r="D61">
            <v>1.65</v>
          </cell>
          <cell r="E61">
            <v>1</v>
          </cell>
          <cell r="I61">
            <v>7.0000000000000007E-2</v>
          </cell>
          <cell r="J61">
            <v>0</v>
          </cell>
          <cell r="K61">
            <v>7.0000000000000007E-2</v>
          </cell>
          <cell r="P61">
            <v>2</v>
          </cell>
        </row>
        <row r="62">
          <cell r="B62" t="str">
            <v>10S</v>
          </cell>
          <cell r="C62">
            <v>0.375</v>
          </cell>
          <cell r="D62">
            <v>1.65</v>
          </cell>
          <cell r="E62">
            <v>1</v>
          </cell>
          <cell r="I62">
            <v>7.0000000000000007E-2</v>
          </cell>
          <cell r="J62">
            <v>0</v>
          </cell>
          <cell r="K62">
            <v>7.0000000000000007E-2</v>
          </cell>
          <cell r="P62">
            <v>2</v>
          </cell>
        </row>
        <row r="63">
          <cell r="B63" t="str">
            <v>10S</v>
          </cell>
          <cell r="C63">
            <v>0.5</v>
          </cell>
          <cell r="D63">
            <v>2.11</v>
          </cell>
          <cell r="E63">
            <v>1</v>
          </cell>
          <cell r="I63">
            <v>7.0000000000000007E-2</v>
          </cell>
          <cell r="J63">
            <v>0</v>
          </cell>
          <cell r="K63">
            <v>7.0000000000000007E-2</v>
          </cell>
          <cell r="P63">
            <v>2</v>
          </cell>
        </row>
        <row r="64">
          <cell r="B64" t="str">
            <v>10S</v>
          </cell>
          <cell r="C64">
            <v>0.5</v>
          </cell>
          <cell r="D64">
            <v>2.11</v>
          </cell>
          <cell r="E64">
            <v>1</v>
          </cell>
          <cell r="I64">
            <v>7.0000000000000007E-2</v>
          </cell>
          <cell r="J64">
            <v>0</v>
          </cell>
          <cell r="K64">
            <v>7.0000000000000007E-2</v>
          </cell>
          <cell r="P64">
            <v>2</v>
          </cell>
        </row>
        <row r="65">
          <cell r="B65" t="str">
            <v>10S</v>
          </cell>
          <cell r="C65">
            <v>0.5</v>
          </cell>
          <cell r="D65">
            <v>2.11</v>
          </cell>
          <cell r="E65">
            <v>1</v>
          </cell>
          <cell r="I65">
            <v>7.0000000000000007E-2</v>
          </cell>
          <cell r="J65">
            <v>0</v>
          </cell>
          <cell r="K65">
            <v>7.0000000000000007E-2</v>
          </cell>
          <cell r="P65">
            <v>2</v>
          </cell>
        </row>
        <row r="66">
          <cell r="B66" t="str">
            <v>10S</v>
          </cell>
          <cell r="C66">
            <v>0.75</v>
          </cell>
          <cell r="D66">
            <v>2.11</v>
          </cell>
          <cell r="E66">
            <v>1</v>
          </cell>
          <cell r="I66">
            <v>7.0000000000000007E-2</v>
          </cell>
          <cell r="J66">
            <v>0</v>
          </cell>
          <cell r="K66">
            <v>7.0000000000000007E-2</v>
          </cell>
          <cell r="P66">
            <v>2</v>
          </cell>
        </row>
        <row r="67">
          <cell r="B67" t="str">
            <v>10S</v>
          </cell>
          <cell r="C67">
            <v>0.75</v>
          </cell>
          <cell r="D67">
            <v>2.11</v>
          </cell>
          <cell r="E67">
            <v>1</v>
          </cell>
          <cell r="I67">
            <v>7.0000000000000007E-2</v>
          </cell>
          <cell r="J67">
            <v>0</v>
          </cell>
          <cell r="K67">
            <v>7.0000000000000007E-2</v>
          </cell>
          <cell r="P67">
            <v>2</v>
          </cell>
        </row>
        <row r="68">
          <cell r="B68" t="str">
            <v>10S</v>
          </cell>
          <cell r="C68">
            <v>0.75</v>
          </cell>
          <cell r="D68">
            <v>2.11</v>
          </cell>
          <cell r="E68">
            <v>1</v>
          </cell>
          <cell r="I68">
            <v>7.0000000000000007E-2</v>
          </cell>
          <cell r="J68">
            <v>0</v>
          </cell>
          <cell r="K68">
            <v>7.0000000000000007E-2</v>
          </cell>
          <cell r="P68">
            <v>2</v>
          </cell>
        </row>
        <row r="69">
          <cell r="B69" t="str">
            <v>10S</v>
          </cell>
          <cell r="C69">
            <v>1</v>
          </cell>
          <cell r="D69">
            <v>2.77</v>
          </cell>
          <cell r="E69">
            <v>1</v>
          </cell>
          <cell r="I69">
            <v>0.12</v>
          </cell>
          <cell r="J69">
            <v>0</v>
          </cell>
          <cell r="K69">
            <v>0.12</v>
          </cell>
          <cell r="P69">
            <v>2</v>
          </cell>
        </row>
        <row r="70">
          <cell r="B70" t="str">
            <v>10S</v>
          </cell>
          <cell r="C70">
            <v>1</v>
          </cell>
          <cell r="D70">
            <v>2.77</v>
          </cell>
          <cell r="E70">
            <v>1</v>
          </cell>
          <cell r="I70">
            <v>0.12</v>
          </cell>
          <cell r="J70">
            <v>0</v>
          </cell>
          <cell r="K70">
            <v>0.12</v>
          </cell>
          <cell r="P70">
            <v>2</v>
          </cell>
        </row>
        <row r="71">
          <cell r="B71" t="str">
            <v>10S</v>
          </cell>
          <cell r="C71">
            <v>1</v>
          </cell>
          <cell r="D71">
            <v>2.77</v>
          </cell>
          <cell r="E71">
            <v>1</v>
          </cell>
          <cell r="I71">
            <v>0.12</v>
          </cell>
          <cell r="J71">
            <v>0</v>
          </cell>
          <cell r="K71">
            <v>0.12</v>
          </cell>
          <cell r="P71">
            <v>2</v>
          </cell>
        </row>
        <row r="72">
          <cell r="B72" t="str">
            <v>10S</v>
          </cell>
          <cell r="C72">
            <v>1.25</v>
          </cell>
          <cell r="D72">
            <v>2.77</v>
          </cell>
          <cell r="E72">
            <v>1</v>
          </cell>
          <cell r="I72">
            <v>0.15</v>
          </cell>
          <cell r="K72">
            <v>0.15</v>
          </cell>
          <cell r="P72">
            <v>2</v>
          </cell>
        </row>
        <row r="73">
          <cell r="B73" t="str">
            <v>10S</v>
          </cell>
          <cell r="C73">
            <v>1.25</v>
          </cell>
          <cell r="D73">
            <v>2.77</v>
          </cell>
          <cell r="E73">
            <v>1</v>
          </cell>
          <cell r="I73">
            <v>0.15</v>
          </cell>
          <cell r="K73">
            <v>0.15</v>
          </cell>
          <cell r="P73">
            <v>2</v>
          </cell>
        </row>
        <row r="74">
          <cell r="B74" t="str">
            <v>10S</v>
          </cell>
          <cell r="C74">
            <v>1.25</v>
          </cell>
          <cell r="D74">
            <v>2.77</v>
          </cell>
          <cell r="E74">
            <v>1</v>
          </cell>
          <cell r="I74">
            <v>0.15</v>
          </cell>
          <cell r="K74">
            <v>0.15</v>
          </cell>
          <cell r="P74">
            <v>2</v>
          </cell>
        </row>
        <row r="75">
          <cell r="B75" t="str">
            <v>10S</v>
          </cell>
          <cell r="C75">
            <v>1.5</v>
          </cell>
          <cell r="D75">
            <v>2.77</v>
          </cell>
          <cell r="E75">
            <v>1</v>
          </cell>
          <cell r="I75">
            <v>0.15</v>
          </cell>
          <cell r="J75">
            <v>0</v>
          </cell>
          <cell r="K75">
            <v>0.15</v>
          </cell>
          <cell r="P75">
            <v>2</v>
          </cell>
        </row>
        <row r="76">
          <cell r="B76" t="str">
            <v>10S</v>
          </cell>
          <cell r="C76">
            <v>1.5</v>
          </cell>
          <cell r="D76">
            <v>2.77</v>
          </cell>
          <cell r="E76">
            <v>1</v>
          </cell>
          <cell r="I76">
            <v>0.15</v>
          </cell>
          <cell r="J76">
            <v>0</v>
          </cell>
          <cell r="K76">
            <v>0.15</v>
          </cell>
          <cell r="P76">
            <v>2</v>
          </cell>
        </row>
        <row r="77">
          <cell r="B77" t="str">
            <v>10S</v>
          </cell>
          <cell r="C77">
            <v>1.5</v>
          </cell>
          <cell r="D77">
            <v>2.77</v>
          </cell>
          <cell r="E77">
            <v>1</v>
          </cell>
          <cell r="I77">
            <v>0.15</v>
          </cell>
          <cell r="J77">
            <v>0</v>
          </cell>
          <cell r="K77">
            <v>0.15</v>
          </cell>
          <cell r="P77">
            <v>2</v>
          </cell>
        </row>
        <row r="78">
          <cell r="B78" t="str">
            <v>10S</v>
          </cell>
          <cell r="C78">
            <v>2</v>
          </cell>
          <cell r="D78">
            <v>2.77</v>
          </cell>
          <cell r="E78">
            <v>1</v>
          </cell>
          <cell r="I78">
            <v>0.15</v>
          </cell>
          <cell r="J78">
            <v>0</v>
          </cell>
          <cell r="K78">
            <v>0.15</v>
          </cell>
          <cell r="P78">
            <v>2</v>
          </cell>
        </row>
        <row r="79">
          <cell r="B79" t="str">
            <v>10S</v>
          </cell>
          <cell r="C79">
            <v>2</v>
          </cell>
          <cell r="D79">
            <v>2.77</v>
          </cell>
          <cell r="E79">
            <v>1</v>
          </cell>
          <cell r="I79">
            <v>0.15</v>
          </cell>
          <cell r="J79">
            <v>0</v>
          </cell>
          <cell r="K79">
            <v>0.15</v>
          </cell>
          <cell r="P79">
            <v>2</v>
          </cell>
        </row>
        <row r="80">
          <cell r="B80" t="str">
            <v>10S</v>
          </cell>
          <cell r="C80">
            <v>2</v>
          </cell>
          <cell r="D80">
            <v>2.77</v>
          </cell>
          <cell r="E80">
            <v>1</v>
          </cell>
          <cell r="I80">
            <v>0.15</v>
          </cell>
          <cell r="J80">
            <v>0</v>
          </cell>
          <cell r="K80">
            <v>0.15</v>
          </cell>
          <cell r="P80">
            <v>2</v>
          </cell>
        </row>
        <row r="81">
          <cell r="B81" t="str">
            <v>10S</v>
          </cell>
          <cell r="C81">
            <v>2.5</v>
          </cell>
          <cell r="D81">
            <v>3.05</v>
          </cell>
          <cell r="E81">
            <v>1</v>
          </cell>
          <cell r="I81">
            <v>0.15</v>
          </cell>
          <cell r="J81">
            <v>0</v>
          </cell>
          <cell r="K81">
            <v>0.15</v>
          </cell>
          <cell r="P81">
            <v>2</v>
          </cell>
        </row>
        <row r="82">
          <cell r="B82" t="str">
            <v>10S</v>
          </cell>
          <cell r="C82">
            <v>3</v>
          </cell>
          <cell r="D82">
            <v>3.05</v>
          </cell>
          <cell r="E82">
            <v>1</v>
          </cell>
          <cell r="I82">
            <v>0.3</v>
          </cell>
          <cell r="J82">
            <v>0</v>
          </cell>
          <cell r="K82">
            <v>0.3</v>
          </cell>
          <cell r="P82">
            <v>2</v>
          </cell>
        </row>
        <row r="83">
          <cell r="B83" t="str">
            <v>10S</v>
          </cell>
          <cell r="C83">
            <v>3.5</v>
          </cell>
          <cell r="D83">
            <v>3.05</v>
          </cell>
          <cell r="E83">
            <v>1</v>
          </cell>
          <cell r="I83">
            <v>0.3</v>
          </cell>
          <cell r="K83">
            <v>0.3</v>
          </cell>
          <cell r="P83">
            <v>3</v>
          </cell>
        </row>
        <row r="84">
          <cell r="B84" t="str">
            <v>10S</v>
          </cell>
          <cell r="C84">
            <v>4</v>
          </cell>
          <cell r="D84">
            <v>3.05</v>
          </cell>
          <cell r="E84">
            <v>1</v>
          </cell>
          <cell r="I84">
            <v>0.45</v>
          </cell>
          <cell r="J84">
            <v>0</v>
          </cell>
          <cell r="K84">
            <v>0.45</v>
          </cell>
          <cell r="P84">
            <v>3</v>
          </cell>
        </row>
        <row r="85">
          <cell r="B85" t="str">
            <v>10S</v>
          </cell>
          <cell r="C85">
            <v>5</v>
          </cell>
          <cell r="D85">
            <v>3.4</v>
          </cell>
          <cell r="E85">
            <v>1</v>
          </cell>
          <cell r="I85">
            <v>0.45</v>
          </cell>
          <cell r="K85">
            <v>0.45</v>
          </cell>
          <cell r="P85">
            <v>4</v>
          </cell>
        </row>
        <row r="86">
          <cell r="B86" t="str">
            <v>10S</v>
          </cell>
          <cell r="C86">
            <v>6</v>
          </cell>
          <cell r="D86">
            <v>3.4</v>
          </cell>
          <cell r="E86">
            <v>1</v>
          </cell>
          <cell r="I86">
            <v>0.6</v>
          </cell>
          <cell r="J86">
            <v>0</v>
          </cell>
          <cell r="K86">
            <v>0.6</v>
          </cell>
          <cell r="P86">
            <v>4</v>
          </cell>
        </row>
        <row r="87">
          <cell r="B87" t="str">
            <v>10S</v>
          </cell>
          <cell r="C87">
            <v>8</v>
          </cell>
          <cell r="D87">
            <v>3.76</v>
          </cell>
          <cell r="E87">
            <v>1</v>
          </cell>
          <cell r="I87">
            <v>0.6</v>
          </cell>
          <cell r="J87">
            <v>0</v>
          </cell>
          <cell r="K87">
            <v>0.6</v>
          </cell>
          <cell r="P87">
            <v>4</v>
          </cell>
        </row>
        <row r="88">
          <cell r="B88" t="str">
            <v>10S</v>
          </cell>
          <cell r="C88">
            <v>10</v>
          </cell>
          <cell r="D88">
            <v>4.1900000000000004</v>
          </cell>
          <cell r="E88">
            <v>1</v>
          </cell>
          <cell r="I88">
            <v>1.2</v>
          </cell>
          <cell r="J88">
            <v>0</v>
          </cell>
          <cell r="K88">
            <v>1.2</v>
          </cell>
          <cell r="P88">
            <v>4</v>
          </cell>
        </row>
        <row r="89">
          <cell r="B89" t="str">
            <v>10S</v>
          </cell>
          <cell r="C89">
            <v>12</v>
          </cell>
          <cell r="D89">
            <v>4.57</v>
          </cell>
          <cell r="E89">
            <v>1</v>
          </cell>
          <cell r="I89">
            <v>1.5</v>
          </cell>
          <cell r="J89">
            <v>0</v>
          </cell>
          <cell r="K89">
            <v>1.5</v>
          </cell>
          <cell r="P89">
            <v>6</v>
          </cell>
        </row>
        <row r="90">
          <cell r="B90" t="str">
            <v>10S</v>
          </cell>
          <cell r="C90">
            <v>14</v>
          </cell>
          <cell r="D90">
            <v>4.78</v>
          </cell>
          <cell r="E90">
            <v>1</v>
          </cell>
          <cell r="I90">
            <v>1.65</v>
          </cell>
          <cell r="J90">
            <v>0</v>
          </cell>
          <cell r="K90">
            <v>1.65</v>
          </cell>
          <cell r="P90">
            <v>6</v>
          </cell>
        </row>
        <row r="91">
          <cell r="B91" t="str">
            <v>10S</v>
          </cell>
          <cell r="C91">
            <v>16</v>
          </cell>
          <cell r="D91">
            <v>4.78</v>
          </cell>
          <cell r="E91">
            <v>1</v>
          </cell>
          <cell r="I91">
            <v>1.95</v>
          </cell>
          <cell r="J91">
            <v>0</v>
          </cell>
          <cell r="K91">
            <v>1.95</v>
          </cell>
          <cell r="P91">
            <v>6</v>
          </cell>
        </row>
        <row r="92">
          <cell r="B92" t="str">
            <v>10S</v>
          </cell>
          <cell r="C92">
            <v>18</v>
          </cell>
          <cell r="D92">
            <v>4.78</v>
          </cell>
          <cell r="E92">
            <v>1</v>
          </cell>
          <cell r="I92">
            <v>2.25</v>
          </cell>
          <cell r="J92">
            <v>0</v>
          </cell>
          <cell r="K92">
            <v>2.25</v>
          </cell>
          <cell r="P92">
            <v>6</v>
          </cell>
        </row>
        <row r="93">
          <cell r="B93" t="str">
            <v>10S</v>
          </cell>
          <cell r="C93">
            <v>20</v>
          </cell>
          <cell r="D93">
            <v>5.54</v>
          </cell>
          <cell r="E93">
            <v>1</v>
          </cell>
          <cell r="I93">
            <v>2.0299999999999998</v>
          </cell>
          <cell r="J93">
            <v>1.1200000000000001</v>
          </cell>
          <cell r="K93">
            <v>3.15</v>
          </cell>
          <cell r="P93">
            <v>7</v>
          </cell>
        </row>
        <row r="94">
          <cell r="B94" t="str">
            <v>10S</v>
          </cell>
          <cell r="C94">
            <v>22</v>
          </cell>
          <cell r="D94">
            <v>5.54</v>
          </cell>
          <cell r="E94">
            <v>1</v>
          </cell>
          <cell r="I94">
            <v>2.23</v>
          </cell>
          <cell r="J94">
            <v>1.37</v>
          </cell>
          <cell r="K94">
            <v>3.6</v>
          </cell>
          <cell r="P94">
            <v>8</v>
          </cell>
        </row>
        <row r="95">
          <cell r="B95" t="str">
            <v>10S</v>
          </cell>
          <cell r="C95">
            <v>24</v>
          </cell>
          <cell r="D95">
            <v>6.35</v>
          </cell>
          <cell r="E95">
            <v>1</v>
          </cell>
          <cell r="I95">
            <v>2.4300000000000002</v>
          </cell>
          <cell r="J95">
            <v>2.0699999999999998</v>
          </cell>
          <cell r="K95">
            <v>4.5</v>
          </cell>
          <cell r="P95">
            <v>8</v>
          </cell>
        </row>
        <row r="96">
          <cell r="B96" t="str">
            <v>10S</v>
          </cell>
          <cell r="C96">
            <v>30</v>
          </cell>
          <cell r="D96">
            <v>7.92</v>
          </cell>
          <cell r="E96">
            <v>1</v>
          </cell>
          <cell r="I96">
            <v>3.04</v>
          </cell>
          <cell r="J96">
            <v>5.66</v>
          </cell>
          <cell r="K96">
            <v>8.6999999999999993</v>
          </cell>
          <cell r="P96">
            <v>10</v>
          </cell>
        </row>
        <row r="97">
          <cell r="B97">
            <v>20</v>
          </cell>
          <cell r="C97">
            <v>8</v>
          </cell>
          <cell r="D97">
            <v>6.35</v>
          </cell>
          <cell r="E97">
            <v>1</v>
          </cell>
          <cell r="I97">
            <v>0.81</v>
          </cell>
          <cell r="J97">
            <v>0.99</v>
          </cell>
          <cell r="K97">
            <v>1.8</v>
          </cell>
          <cell r="P97">
            <v>4</v>
          </cell>
        </row>
        <row r="98">
          <cell r="B98">
            <v>20</v>
          </cell>
          <cell r="C98">
            <v>10</v>
          </cell>
          <cell r="D98">
            <v>6.35</v>
          </cell>
          <cell r="E98">
            <v>1</v>
          </cell>
          <cell r="I98">
            <v>1.01</v>
          </cell>
          <cell r="J98">
            <v>1.0900000000000001</v>
          </cell>
          <cell r="K98">
            <v>2.1</v>
          </cell>
          <cell r="P98">
            <v>4</v>
          </cell>
        </row>
        <row r="99">
          <cell r="B99">
            <v>20</v>
          </cell>
          <cell r="C99">
            <v>12</v>
          </cell>
          <cell r="D99">
            <v>6.35</v>
          </cell>
          <cell r="E99">
            <v>1</v>
          </cell>
          <cell r="I99">
            <v>1.22</v>
          </cell>
          <cell r="J99">
            <v>1.32</v>
          </cell>
          <cell r="K99">
            <v>2.54</v>
          </cell>
          <cell r="P99">
            <v>6</v>
          </cell>
        </row>
        <row r="100">
          <cell r="B100">
            <v>20</v>
          </cell>
          <cell r="C100">
            <v>14</v>
          </cell>
          <cell r="D100">
            <v>7.92</v>
          </cell>
          <cell r="E100">
            <v>1</v>
          </cell>
          <cell r="I100">
            <v>1.42</v>
          </cell>
          <cell r="J100">
            <v>2.48</v>
          </cell>
          <cell r="K100">
            <v>3.9</v>
          </cell>
          <cell r="P100">
            <v>6</v>
          </cell>
        </row>
        <row r="101">
          <cell r="B101">
            <v>20</v>
          </cell>
          <cell r="C101">
            <v>16</v>
          </cell>
          <cell r="D101">
            <v>7.92</v>
          </cell>
          <cell r="E101">
            <v>1</v>
          </cell>
          <cell r="I101">
            <v>1.62</v>
          </cell>
          <cell r="J101">
            <v>2.73</v>
          </cell>
          <cell r="K101">
            <v>4.3499999999999996</v>
          </cell>
          <cell r="P101">
            <v>6</v>
          </cell>
        </row>
        <row r="102">
          <cell r="B102">
            <v>20</v>
          </cell>
          <cell r="C102">
            <v>18</v>
          </cell>
          <cell r="D102">
            <v>7.92</v>
          </cell>
          <cell r="E102">
            <v>1</v>
          </cell>
          <cell r="I102">
            <v>1.82</v>
          </cell>
          <cell r="J102">
            <v>3.12</v>
          </cell>
          <cell r="K102">
            <v>4.9400000000000004</v>
          </cell>
          <cell r="P102">
            <v>6</v>
          </cell>
        </row>
        <row r="103">
          <cell r="B103">
            <v>20</v>
          </cell>
          <cell r="C103">
            <v>20</v>
          </cell>
          <cell r="D103">
            <v>9.5299999999999994</v>
          </cell>
          <cell r="E103">
            <v>1</v>
          </cell>
          <cell r="I103">
            <v>2.0299999999999998</v>
          </cell>
          <cell r="J103">
            <v>5.47</v>
          </cell>
          <cell r="K103">
            <v>7.5</v>
          </cell>
          <cell r="P103">
            <v>7</v>
          </cell>
        </row>
        <row r="104">
          <cell r="B104">
            <v>20</v>
          </cell>
          <cell r="C104">
            <v>22</v>
          </cell>
          <cell r="D104">
            <v>9.5299999999999994</v>
          </cell>
          <cell r="E104">
            <v>1</v>
          </cell>
          <cell r="I104">
            <v>2.23</v>
          </cell>
          <cell r="J104">
            <v>6.47</v>
          </cell>
          <cell r="K104">
            <v>8.6999999999999993</v>
          </cell>
          <cell r="P104">
            <v>8</v>
          </cell>
        </row>
        <row r="105">
          <cell r="B105">
            <v>20</v>
          </cell>
          <cell r="C105">
            <v>24</v>
          </cell>
          <cell r="D105">
            <v>9.5299999999999994</v>
          </cell>
          <cell r="E105">
            <v>1</v>
          </cell>
          <cell r="I105">
            <v>2.4300000000000002</v>
          </cell>
          <cell r="J105">
            <v>6.57</v>
          </cell>
          <cell r="K105">
            <v>9</v>
          </cell>
          <cell r="P105">
            <v>8</v>
          </cell>
        </row>
        <row r="106">
          <cell r="B106">
            <v>20</v>
          </cell>
          <cell r="C106">
            <v>26</v>
          </cell>
          <cell r="D106">
            <v>12.7</v>
          </cell>
          <cell r="E106">
            <v>1.25</v>
          </cell>
          <cell r="I106">
            <v>2.64</v>
          </cell>
          <cell r="J106">
            <v>13.86</v>
          </cell>
          <cell r="K106">
            <v>16.5</v>
          </cell>
          <cell r="P106">
            <v>9</v>
          </cell>
        </row>
        <row r="107">
          <cell r="B107">
            <v>20</v>
          </cell>
          <cell r="C107">
            <v>28</v>
          </cell>
          <cell r="D107">
            <v>12.7</v>
          </cell>
          <cell r="E107">
            <v>1.25</v>
          </cell>
          <cell r="I107">
            <v>2.84</v>
          </cell>
          <cell r="J107">
            <v>15.16</v>
          </cell>
          <cell r="K107">
            <v>18</v>
          </cell>
          <cell r="P107">
            <v>9</v>
          </cell>
        </row>
        <row r="108">
          <cell r="B108">
            <v>20</v>
          </cell>
          <cell r="C108">
            <v>30</v>
          </cell>
          <cell r="D108">
            <v>12.7</v>
          </cell>
          <cell r="E108">
            <v>1.25</v>
          </cell>
          <cell r="I108">
            <v>3.04</v>
          </cell>
          <cell r="J108">
            <v>16.45</v>
          </cell>
          <cell r="K108">
            <v>19.489999999999998</v>
          </cell>
          <cell r="P108">
            <v>10</v>
          </cell>
        </row>
        <row r="109">
          <cell r="B109">
            <v>20</v>
          </cell>
          <cell r="C109">
            <v>32</v>
          </cell>
          <cell r="D109">
            <v>12.7</v>
          </cell>
          <cell r="E109">
            <v>1.25</v>
          </cell>
          <cell r="I109">
            <v>3.24</v>
          </cell>
          <cell r="J109">
            <v>17.75</v>
          </cell>
          <cell r="K109">
            <v>20.990000000000002</v>
          </cell>
          <cell r="P109">
            <v>11</v>
          </cell>
        </row>
        <row r="110">
          <cell r="B110">
            <v>20</v>
          </cell>
          <cell r="C110">
            <v>34</v>
          </cell>
          <cell r="D110">
            <v>12.7</v>
          </cell>
          <cell r="E110">
            <v>1.25</v>
          </cell>
          <cell r="I110">
            <v>3.45</v>
          </cell>
          <cell r="J110">
            <v>18.54</v>
          </cell>
          <cell r="K110">
            <v>21.99</v>
          </cell>
          <cell r="P110">
            <v>12</v>
          </cell>
        </row>
        <row r="111">
          <cell r="B111">
            <v>20</v>
          </cell>
          <cell r="C111">
            <v>36</v>
          </cell>
          <cell r="D111">
            <v>12.7</v>
          </cell>
          <cell r="E111">
            <v>1.25</v>
          </cell>
          <cell r="I111">
            <v>3.65</v>
          </cell>
          <cell r="J111">
            <v>18.84</v>
          </cell>
          <cell r="K111">
            <v>22.49</v>
          </cell>
          <cell r="P111">
            <v>12</v>
          </cell>
        </row>
        <row r="112">
          <cell r="B112">
            <v>30</v>
          </cell>
          <cell r="C112">
            <v>8</v>
          </cell>
          <cell r="D112">
            <v>7.04</v>
          </cell>
          <cell r="E112">
            <v>1</v>
          </cell>
          <cell r="I112">
            <v>0.81</v>
          </cell>
          <cell r="J112">
            <v>1.1399999999999999</v>
          </cell>
          <cell r="K112">
            <v>1.95</v>
          </cell>
          <cell r="P112">
            <v>4</v>
          </cell>
        </row>
        <row r="113">
          <cell r="B113">
            <v>30</v>
          </cell>
          <cell r="C113">
            <v>10</v>
          </cell>
          <cell r="D113">
            <v>7.8</v>
          </cell>
          <cell r="E113">
            <v>1</v>
          </cell>
          <cell r="I113">
            <v>1.01</v>
          </cell>
          <cell r="J113">
            <v>1.99</v>
          </cell>
          <cell r="K113">
            <v>3</v>
          </cell>
          <cell r="P113">
            <v>4</v>
          </cell>
        </row>
        <row r="114">
          <cell r="B114">
            <v>30</v>
          </cell>
          <cell r="C114">
            <v>12</v>
          </cell>
          <cell r="D114">
            <v>8.3800000000000008</v>
          </cell>
          <cell r="E114">
            <v>1</v>
          </cell>
          <cell r="I114">
            <v>1.22</v>
          </cell>
          <cell r="J114">
            <v>2.68</v>
          </cell>
          <cell r="K114">
            <v>3.9000000000000004</v>
          </cell>
          <cell r="P114">
            <v>6</v>
          </cell>
        </row>
        <row r="115">
          <cell r="B115">
            <v>30</v>
          </cell>
          <cell r="C115">
            <v>14</v>
          </cell>
          <cell r="D115">
            <v>9.5299999999999994</v>
          </cell>
          <cell r="E115">
            <v>1</v>
          </cell>
          <cell r="I115">
            <v>1.42</v>
          </cell>
          <cell r="J115">
            <v>3.97</v>
          </cell>
          <cell r="K115">
            <v>5.3900000000000006</v>
          </cell>
          <cell r="P115">
            <v>6</v>
          </cell>
        </row>
        <row r="116">
          <cell r="B116">
            <v>30</v>
          </cell>
          <cell r="C116">
            <v>16</v>
          </cell>
          <cell r="D116">
            <v>9.5299999999999994</v>
          </cell>
          <cell r="E116">
            <v>1</v>
          </cell>
          <cell r="I116">
            <v>1.62</v>
          </cell>
          <cell r="J116">
            <v>4.68</v>
          </cell>
          <cell r="K116">
            <v>6.3</v>
          </cell>
          <cell r="P116">
            <v>6</v>
          </cell>
        </row>
        <row r="117">
          <cell r="B117">
            <v>30</v>
          </cell>
          <cell r="C117">
            <v>18</v>
          </cell>
          <cell r="D117">
            <v>11.13</v>
          </cell>
          <cell r="E117">
            <v>1.25</v>
          </cell>
          <cell r="I117">
            <v>1.82</v>
          </cell>
          <cell r="J117">
            <v>6.88</v>
          </cell>
          <cell r="K117">
            <v>8.6999999999999993</v>
          </cell>
          <cell r="P117">
            <v>6</v>
          </cell>
        </row>
        <row r="118">
          <cell r="B118">
            <v>30</v>
          </cell>
          <cell r="C118">
            <v>20</v>
          </cell>
          <cell r="D118">
            <v>12.7</v>
          </cell>
          <cell r="E118">
            <v>1.25</v>
          </cell>
          <cell r="I118">
            <v>2.0299999999999998</v>
          </cell>
          <cell r="J118">
            <v>10.42</v>
          </cell>
          <cell r="K118">
            <v>12.45</v>
          </cell>
          <cell r="P118">
            <v>7</v>
          </cell>
        </row>
        <row r="119">
          <cell r="B119">
            <v>30</v>
          </cell>
          <cell r="C119">
            <v>22</v>
          </cell>
          <cell r="D119">
            <v>12.7</v>
          </cell>
          <cell r="E119">
            <v>1.25</v>
          </cell>
          <cell r="I119">
            <v>2.23</v>
          </cell>
          <cell r="J119">
            <v>11.72</v>
          </cell>
          <cell r="K119">
            <v>13.950000000000001</v>
          </cell>
          <cell r="P119">
            <v>8</v>
          </cell>
        </row>
        <row r="120">
          <cell r="B120">
            <v>30</v>
          </cell>
          <cell r="C120">
            <v>24</v>
          </cell>
          <cell r="D120">
            <v>14.27</v>
          </cell>
          <cell r="E120">
            <v>1.25</v>
          </cell>
          <cell r="I120">
            <v>2.4300000000000002</v>
          </cell>
          <cell r="J120">
            <v>15.57</v>
          </cell>
          <cell r="K120">
            <v>18</v>
          </cell>
          <cell r="P120">
            <v>8</v>
          </cell>
        </row>
        <row r="121">
          <cell r="B121">
            <v>30</v>
          </cell>
          <cell r="C121">
            <v>28</v>
          </cell>
          <cell r="D121">
            <v>15.88</v>
          </cell>
          <cell r="E121">
            <v>1.5</v>
          </cell>
          <cell r="I121">
            <v>2.84</v>
          </cell>
          <cell r="J121">
            <v>22.65</v>
          </cell>
          <cell r="K121">
            <v>25.49</v>
          </cell>
          <cell r="P121">
            <v>9</v>
          </cell>
        </row>
        <row r="122">
          <cell r="B122">
            <v>30</v>
          </cell>
          <cell r="C122">
            <v>30</v>
          </cell>
          <cell r="D122">
            <v>15.88</v>
          </cell>
          <cell r="E122">
            <v>1.5</v>
          </cell>
          <cell r="I122">
            <v>3.04</v>
          </cell>
          <cell r="J122">
            <v>23.96</v>
          </cell>
          <cell r="K122">
            <v>27</v>
          </cell>
          <cell r="P122">
            <v>10</v>
          </cell>
        </row>
        <row r="123">
          <cell r="B123">
            <v>30</v>
          </cell>
          <cell r="C123">
            <v>32</v>
          </cell>
          <cell r="D123">
            <v>15.88</v>
          </cell>
          <cell r="E123">
            <v>1.5</v>
          </cell>
          <cell r="I123">
            <v>3.24</v>
          </cell>
          <cell r="J123">
            <v>26.76</v>
          </cell>
          <cell r="K123">
            <v>30</v>
          </cell>
          <cell r="P123">
            <v>11</v>
          </cell>
        </row>
        <row r="124">
          <cell r="B124">
            <v>30</v>
          </cell>
          <cell r="C124">
            <v>34</v>
          </cell>
          <cell r="D124">
            <v>15.88</v>
          </cell>
          <cell r="E124">
            <v>1.5</v>
          </cell>
          <cell r="I124">
            <v>3.45</v>
          </cell>
          <cell r="J124">
            <v>28.05</v>
          </cell>
          <cell r="K124">
            <v>31.5</v>
          </cell>
          <cell r="P124">
            <v>12</v>
          </cell>
        </row>
        <row r="125">
          <cell r="B125">
            <v>30</v>
          </cell>
          <cell r="C125">
            <v>36</v>
          </cell>
          <cell r="D125">
            <v>15.88</v>
          </cell>
          <cell r="E125">
            <v>1.5</v>
          </cell>
          <cell r="I125">
            <v>3.65</v>
          </cell>
          <cell r="J125">
            <v>29.35</v>
          </cell>
          <cell r="K125">
            <v>33</v>
          </cell>
          <cell r="P125">
            <v>12</v>
          </cell>
        </row>
        <row r="126">
          <cell r="B126">
            <v>40</v>
          </cell>
          <cell r="C126">
            <v>0.125</v>
          </cell>
          <cell r="D126">
            <v>1.73</v>
          </cell>
          <cell r="E126">
            <v>1</v>
          </cell>
          <cell r="I126">
            <v>7.0000000000000007E-2</v>
          </cell>
          <cell r="K126">
            <v>7.0000000000000007E-2</v>
          </cell>
          <cell r="P126">
            <v>2</v>
          </cell>
        </row>
        <row r="127">
          <cell r="B127">
            <v>40</v>
          </cell>
          <cell r="C127">
            <v>0.125</v>
          </cell>
          <cell r="D127">
            <v>1.73</v>
          </cell>
          <cell r="E127">
            <v>1</v>
          </cell>
          <cell r="I127">
            <v>7.0000000000000007E-2</v>
          </cell>
          <cell r="K127">
            <v>7.0000000000000007E-2</v>
          </cell>
          <cell r="P127">
            <v>2</v>
          </cell>
        </row>
        <row r="128">
          <cell r="B128">
            <v>40</v>
          </cell>
          <cell r="C128">
            <v>0.125</v>
          </cell>
          <cell r="D128">
            <v>1.73</v>
          </cell>
          <cell r="E128">
            <v>1</v>
          </cell>
          <cell r="I128">
            <v>7.0000000000000007E-2</v>
          </cell>
          <cell r="K128">
            <v>7.0000000000000007E-2</v>
          </cell>
          <cell r="P128">
            <v>2</v>
          </cell>
        </row>
        <row r="129">
          <cell r="B129">
            <v>40</v>
          </cell>
          <cell r="C129">
            <v>0.25</v>
          </cell>
          <cell r="D129">
            <v>2.2400000000000002</v>
          </cell>
          <cell r="E129">
            <v>1</v>
          </cell>
          <cell r="I129">
            <v>7.0000000000000007E-2</v>
          </cell>
          <cell r="K129">
            <v>7.0000000000000007E-2</v>
          </cell>
          <cell r="P129">
            <v>2</v>
          </cell>
        </row>
        <row r="130">
          <cell r="B130">
            <v>40</v>
          </cell>
          <cell r="C130">
            <v>0.25</v>
          </cell>
          <cell r="D130">
            <v>2.2400000000000002</v>
          </cell>
          <cell r="E130">
            <v>1</v>
          </cell>
          <cell r="I130">
            <v>7.0000000000000007E-2</v>
          </cell>
          <cell r="K130">
            <v>7.0000000000000007E-2</v>
          </cell>
          <cell r="P130">
            <v>2</v>
          </cell>
        </row>
        <row r="131">
          <cell r="B131">
            <v>40</v>
          </cell>
          <cell r="C131">
            <v>0.25</v>
          </cell>
          <cell r="D131">
            <v>2.2400000000000002</v>
          </cell>
          <cell r="E131">
            <v>1</v>
          </cell>
          <cell r="I131">
            <v>7.0000000000000007E-2</v>
          </cell>
          <cell r="K131">
            <v>7.0000000000000007E-2</v>
          </cell>
          <cell r="P131">
            <v>2</v>
          </cell>
        </row>
        <row r="132">
          <cell r="B132">
            <v>40</v>
          </cell>
          <cell r="C132">
            <v>0.375</v>
          </cell>
          <cell r="D132">
            <v>2.31</v>
          </cell>
          <cell r="E132">
            <v>1</v>
          </cell>
          <cell r="I132">
            <v>7.0000000000000007E-2</v>
          </cell>
          <cell r="J132">
            <v>0</v>
          </cell>
          <cell r="K132">
            <v>7.0000000000000007E-2</v>
          </cell>
          <cell r="P132">
            <v>2</v>
          </cell>
        </row>
        <row r="133">
          <cell r="B133">
            <v>40</v>
          </cell>
          <cell r="C133">
            <v>0.375</v>
          </cell>
          <cell r="D133">
            <v>2.31</v>
          </cell>
          <cell r="E133">
            <v>1</v>
          </cell>
          <cell r="I133">
            <v>7.0000000000000007E-2</v>
          </cell>
          <cell r="J133">
            <v>0</v>
          </cell>
          <cell r="K133">
            <v>7.0000000000000007E-2</v>
          </cell>
          <cell r="P133">
            <v>2</v>
          </cell>
        </row>
        <row r="134">
          <cell r="B134">
            <v>40</v>
          </cell>
          <cell r="C134">
            <v>0.375</v>
          </cell>
          <cell r="D134">
            <v>2.31</v>
          </cell>
          <cell r="E134">
            <v>1</v>
          </cell>
          <cell r="I134">
            <v>7.0000000000000007E-2</v>
          </cell>
          <cell r="J134">
            <v>0</v>
          </cell>
          <cell r="K134">
            <v>7.0000000000000007E-2</v>
          </cell>
          <cell r="P134">
            <v>2</v>
          </cell>
        </row>
        <row r="135">
          <cell r="B135">
            <v>40</v>
          </cell>
          <cell r="C135">
            <v>0.5</v>
          </cell>
          <cell r="D135">
            <v>2.77</v>
          </cell>
          <cell r="E135">
            <v>1</v>
          </cell>
          <cell r="I135">
            <v>7.0000000000000007E-2</v>
          </cell>
          <cell r="J135">
            <v>0</v>
          </cell>
          <cell r="K135">
            <v>7.0000000000000007E-2</v>
          </cell>
          <cell r="P135">
            <v>2</v>
          </cell>
        </row>
        <row r="136">
          <cell r="B136">
            <v>40</v>
          </cell>
          <cell r="C136">
            <v>0.5</v>
          </cell>
          <cell r="D136">
            <v>2.77</v>
          </cell>
          <cell r="E136">
            <v>1</v>
          </cell>
          <cell r="I136">
            <v>7.0000000000000007E-2</v>
          </cell>
          <cell r="J136">
            <v>0</v>
          </cell>
          <cell r="K136">
            <v>7.0000000000000007E-2</v>
          </cell>
          <cell r="P136">
            <v>2</v>
          </cell>
        </row>
        <row r="137">
          <cell r="B137">
            <v>40</v>
          </cell>
          <cell r="C137">
            <v>0.5</v>
          </cell>
          <cell r="D137">
            <v>2.77</v>
          </cell>
          <cell r="E137">
            <v>1</v>
          </cell>
          <cell r="I137">
            <v>7.0000000000000007E-2</v>
          </cell>
          <cell r="J137">
            <v>0</v>
          </cell>
          <cell r="K137">
            <v>7.0000000000000007E-2</v>
          </cell>
          <cell r="P137">
            <v>2</v>
          </cell>
        </row>
        <row r="138">
          <cell r="B138">
            <v>40</v>
          </cell>
          <cell r="C138">
            <v>0.75</v>
          </cell>
          <cell r="D138">
            <v>2.87</v>
          </cell>
          <cell r="E138">
            <v>1</v>
          </cell>
          <cell r="I138">
            <v>7.0000000000000007E-2</v>
          </cell>
          <cell r="J138">
            <v>0</v>
          </cell>
          <cell r="K138">
            <v>7.0000000000000007E-2</v>
          </cell>
          <cell r="P138">
            <v>2</v>
          </cell>
        </row>
        <row r="139">
          <cell r="B139">
            <v>40</v>
          </cell>
          <cell r="C139">
            <v>0.75</v>
          </cell>
          <cell r="D139">
            <v>2.87</v>
          </cell>
          <cell r="E139">
            <v>1</v>
          </cell>
          <cell r="I139">
            <v>7.0000000000000007E-2</v>
          </cell>
          <cell r="J139">
            <v>0</v>
          </cell>
          <cell r="K139">
            <v>7.0000000000000007E-2</v>
          </cell>
          <cell r="P139">
            <v>2</v>
          </cell>
        </row>
        <row r="140">
          <cell r="B140">
            <v>40</v>
          </cell>
          <cell r="C140">
            <v>0.75</v>
          </cell>
          <cell r="D140">
            <v>2.87</v>
          </cell>
          <cell r="E140">
            <v>1</v>
          </cell>
          <cell r="I140">
            <v>7.0000000000000007E-2</v>
          </cell>
          <cell r="J140">
            <v>0</v>
          </cell>
          <cell r="K140">
            <v>7.0000000000000007E-2</v>
          </cell>
          <cell r="P140">
            <v>2</v>
          </cell>
        </row>
        <row r="141">
          <cell r="B141">
            <v>40</v>
          </cell>
          <cell r="C141">
            <v>1</v>
          </cell>
          <cell r="D141">
            <v>3.38</v>
          </cell>
          <cell r="E141">
            <v>1</v>
          </cell>
          <cell r="I141">
            <v>0.12</v>
          </cell>
          <cell r="J141">
            <v>0</v>
          </cell>
          <cell r="K141">
            <v>0.12</v>
          </cell>
          <cell r="P141">
            <v>2</v>
          </cell>
        </row>
        <row r="142">
          <cell r="B142">
            <v>40</v>
          </cell>
          <cell r="C142">
            <v>1</v>
          </cell>
          <cell r="D142">
            <v>3.38</v>
          </cell>
          <cell r="E142">
            <v>1</v>
          </cell>
          <cell r="I142">
            <v>0.12</v>
          </cell>
          <cell r="J142">
            <v>0</v>
          </cell>
          <cell r="K142">
            <v>0.12</v>
          </cell>
          <cell r="P142">
            <v>2</v>
          </cell>
        </row>
        <row r="143">
          <cell r="B143">
            <v>40</v>
          </cell>
          <cell r="C143">
            <v>1</v>
          </cell>
          <cell r="D143">
            <v>3.38</v>
          </cell>
          <cell r="E143">
            <v>1</v>
          </cell>
          <cell r="I143">
            <v>0.12</v>
          </cell>
          <cell r="J143">
            <v>0</v>
          </cell>
          <cell r="K143">
            <v>0.12</v>
          </cell>
          <cell r="P143">
            <v>2</v>
          </cell>
        </row>
        <row r="144">
          <cell r="B144">
            <v>40</v>
          </cell>
          <cell r="C144">
            <v>1.25</v>
          </cell>
          <cell r="D144">
            <v>3.56</v>
          </cell>
          <cell r="E144">
            <v>1</v>
          </cell>
          <cell r="I144">
            <v>0.15</v>
          </cell>
          <cell r="K144">
            <v>0.15</v>
          </cell>
          <cell r="P144">
            <v>2</v>
          </cell>
        </row>
        <row r="145">
          <cell r="B145">
            <v>40</v>
          </cell>
          <cell r="C145">
            <v>1.25</v>
          </cell>
          <cell r="D145">
            <v>3.56</v>
          </cell>
          <cell r="E145">
            <v>1</v>
          </cell>
          <cell r="I145">
            <v>0.15</v>
          </cell>
          <cell r="K145">
            <v>0.15</v>
          </cell>
          <cell r="P145">
            <v>2</v>
          </cell>
        </row>
        <row r="146">
          <cell r="B146">
            <v>40</v>
          </cell>
          <cell r="C146">
            <v>1.25</v>
          </cell>
          <cell r="D146">
            <v>3.56</v>
          </cell>
          <cell r="E146">
            <v>1</v>
          </cell>
          <cell r="I146">
            <v>0.15</v>
          </cell>
          <cell r="K146">
            <v>0.15</v>
          </cell>
          <cell r="P146">
            <v>2</v>
          </cell>
        </row>
        <row r="147">
          <cell r="B147">
            <v>40</v>
          </cell>
          <cell r="C147">
            <v>1.5</v>
          </cell>
          <cell r="D147">
            <v>3.68</v>
          </cell>
          <cell r="E147">
            <v>1</v>
          </cell>
          <cell r="I147">
            <v>0.15</v>
          </cell>
          <cell r="J147">
            <v>0</v>
          </cell>
          <cell r="K147">
            <v>0.15</v>
          </cell>
          <cell r="P147">
            <v>2</v>
          </cell>
        </row>
        <row r="148">
          <cell r="B148">
            <v>40</v>
          </cell>
          <cell r="C148">
            <v>1.5</v>
          </cell>
          <cell r="D148">
            <v>3.68</v>
          </cell>
          <cell r="E148">
            <v>1</v>
          </cell>
          <cell r="I148">
            <v>0.15</v>
          </cell>
          <cell r="J148">
            <v>0</v>
          </cell>
          <cell r="K148">
            <v>0.15</v>
          </cell>
          <cell r="P148">
            <v>2</v>
          </cell>
        </row>
        <row r="149">
          <cell r="B149">
            <v>40</v>
          </cell>
          <cell r="C149">
            <v>1.5</v>
          </cell>
          <cell r="D149">
            <v>3.68</v>
          </cell>
          <cell r="E149">
            <v>1</v>
          </cell>
          <cell r="I149">
            <v>0.15</v>
          </cell>
          <cell r="J149">
            <v>0</v>
          </cell>
          <cell r="K149">
            <v>0.15</v>
          </cell>
          <cell r="P149">
            <v>2</v>
          </cell>
        </row>
        <row r="150">
          <cell r="B150">
            <v>40</v>
          </cell>
          <cell r="C150">
            <v>2</v>
          </cell>
          <cell r="D150">
            <v>3.91</v>
          </cell>
          <cell r="E150">
            <v>1</v>
          </cell>
          <cell r="I150">
            <v>0.3</v>
          </cell>
          <cell r="J150">
            <v>0</v>
          </cell>
          <cell r="K150">
            <v>0.3</v>
          </cell>
          <cell r="P150">
            <v>2</v>
          </cell>
        </row>
        <row r="151">
          <cell r="B151">
            <v>40</v>
          </cell>
          <cell r="C151">
            <v>2</v>
          </cell>
          <cell r="D151">
            <v>3.91</v>
          </cell>
          <cell r="E151">
            <v>1</v>
          </cell>
          <cell r="I151">
            <v>0.3</v>
          </cell>
          <cell r="J151">
            <v>0</v>
          </cell>
          <cell r="K151">
            <v>0.3</v>
          </cell>
          <cell r="P151">
            <v>2</v>
          </cell>
        </row>
        <row r="152">
          <cell r="B152">
            <v>40</v>
          </cell>
          <cell r="C152">
            <v>2</v>
          </cell>
          <cell r="D152">
            <v>3.91</v>
          </cell>
          <cell r="E152">
            <v>1</v>
          </cell>
          <cell r="I152">
            <v>0.3</v>
          </cell>
          <cell r="J152">
            <v>0</v>
          </cell>
          <cell r="K152">
            <v>0.3</v>
          </cell>
          <cell r="P152">
            <v>2</v>
          </cell>
        </row>
        <row r="153">
          <cell r="B153">
            <v>40</v>
          </cell>
          <cell r="C153">
            <v>2.5</v>
          </cell>
          <cell r="D153">
            <v>5.16</v>
          </cell>
          <cell r="E153">
            <v>1</v>
          </cell>
          <cell r="I153">
            <v>0.25</v>
          </cell>
          <cell r="J153">
            <v>0.2</v>
          </cell>
          <cell r="K153">
            <v>0.45</v>
          </cell>
          <cell r="P153">
            <v>2</v>
          </cell>
        </row>
        <row r="154">
          <cell r="B154">
            <v>40</v>
          </cell>
          <cell r="C154">
            <v>3</v>
          </cell>
          <cell r="D154">
            <v>5.49</v>
          </cell>
          <cell r="E154">
            <v>1</v>
          </cell>
          <cell r="I154">
            <v>0.3</v>
          </cell>
          <cell r="J154">
            <v>0.3</v>
          </cell>
          <cell r="K154">
            <v>0.6</v>
          </cell>
          <cell r="P154">
            <v>2</v>
          </cell>
        </row>
        <row r="155">
          <cell r="B155">
            <v>40</v>
          </cell>
          <cell r="C155">
            <v>3.5</v>
          </cell>
          <cell r="D155">
            <v>5.74</v>
          </cell>
          <cell r="E155">
            <v>1</v>
          </cell>
          <cell r="I155">
            <v>0.35</v>
          </cell>
          <cell r="J155">
            <v>0.4</v>
          </cell>
          <cell r="K155">
            <v>0.75</v>
          </cell>
          <cell r="P155">
            <v>3</v>
          </cell>
        </row>
        <row r="156">
          <cell r="B156">
            <v>40</v>
          </cell>
          <cell r="C156">
            <v>4</v>
          </cell>
          <cell r="D156">
            <v>6.02</v>
          </cell>
          <cell r="E156">
            <v>1</v>
          </cell>
          <cell r="I156">
            <v>0.41</v>
          </cell>
          <cell r="J156">
            <v>0.49</v>
          </cell>
          <cell r="K156">
            <v>0.89999999999999991</v>
          </cell>
          <cell r="P156">
            <v>3</v>
          </cell>
        </row>
        <row r="157">
          <cell r="B157">
            <v>40</v>
          </cell>
          <cell r="C157">
            <v>5</v>
          </cell>
          <cell r="D157">
            <v>6.55</v>
          </cell>
          <cell r="E157">
            <v>1</v>
          </cell>
          <cell r="I157">
            <v>0.51</v>
          </cell>
          <cell r="J157">
            <v>0.54</v>
          </cell>
          <cell r="K157">
            <v>1.05</v>
          </cell>
          <cell r="P157">
            <v>4</v>
          </cell>
        </row>
        <row r="158">
          <cell r="B158">
            <v>40</v>
          </cell>
          <cell r="C158">
            <v>6</v>
          </cell>
          <cell r="D158">
            <v>7.11</v>
          </cell>
          <cell r="E158">
            <v>1</v>
          </cell>
          <cell r="I158">
            <v>0.61</v>
          </cell>
          <cell r="J158">
            <v>1.04</v>
          </cell>
          <cell r="K158">
            <v>1.65</v>
          </cell>
          <cell r="P158">
            <v>4</v>
          </cell>
        </row>
        <row r="159">
          <cell r="B159">
            <v>40</v>
          </cell>
          <cell r="C159">
            <v>8</v>
          </cell>
          <cell r="D159">
            <v>8.18</v>
          </cell>
          <cell r="E159">
            <v>1</v>
          </cell>
          <cell r="I159">
            <v>0.81</v>
          </cell>
          <cell r="J159">
            <v>1.73</v>
          </cell>
          <cell r="K159">
            <v>2.54</v>
          </cell>
          <cell r="P159">
            <v>4</v>
          </cell>
        </row>
        <row r="160">
          <cell r="B160">
            <v>40</v>
          </cell>
          <cell r="C160">
            <v>10</v>
          </cell>
          <cell r="D160">
            <v>9.27</v>
          </cell>
          <cell r="E160">
            <v>1</v>
          </cell>
          <cell r="I160">
            <v>1.01</v>
          </cell>
          <cell r="J160">
            <v>3.04</v>
          </cell>
          <cell r="K160">
            <v>4.05</v>
          </cell>
          <cell r="P160">
            <v>4</v>
          </cell>
        </row>
        <row r="161">
          <cell r="B161">
            <v>40</v>
          </cell>
          <cell r="C161">
            <v>12</v>
          </cell>
          <cell r="D161">
            <v>10.31</v>
          </cell>
          <cell r="E161">
            <v>1.25</v>
          </cell>
          <cell r="I161">
            <v>1.22</v>
          </cell>
          <cell r="J161">
            <v>4.0199999999999996</v>
          </cell>
          <cell r="K161">
            <v>5.2399999999999993</v>
          </cell>
          <cell r="P161">
            <v>6</v>
          </cell>
        </row>
        <row r="162">
          <cell r="B162">
            <v>40</v>
          </cell>
          <cell r="C162">
            <v>14</v>
          </cell>
          <cell r="D162">
            <v>11.13</v>
          </cell>
          <cell r="E162">
            <v>1.25</v>
          </cell>
          <cell r="I162">
            <v>1.42</v>
          </cell>
          <cell r="J162">
            <v>5.33</v>
          </cell>
          <cell r="K162">
            <v>6.75</v>
          </cell>
          <cell r="P162">
            <v>6</v>
          </cell>
        </row>
        <row r="163">
          <cell r="B163">
            <v>40</v>
          </cell>
          <cell r="C163">
            <v>16</v>
          </cell>
          <cell r="D163">
            <v>12.7</v>
          </cell>
          <cell r="E163">
            <v>1.25</v>
          </cell>
          <cell r="I163">
            <v>1.62</v>
          </cell>
          <cell r="J163">
            <v>8.42</v>
          </cell>
          <cell r="K163">
            <v>10.039999999999999</v>
          </cell>
          <cell r="P163">
            <v>6</v>
          </cell>
        </row>
        <row r="164">
          <cell r="B164">
            <v>40</v>
          </cell>
          <cell r="C164">
            <v>18</v>
          </cell>
          <cell r="D164">
            <v>14.27</v>
          </cell>
          <cell r="E164">
            <v>1.25</v>
          </cell>
          <cell r="I164">
            <v>1.82</v>
          </cell>
          <cell r="J164">
            <v>11.53</v>
          </cell>
          <cell r="K164">
            <v>13.35</v>
          </cell>
          <cell r="P164">
            <v>6</v>
          </cell>
        </row>
        <row r="165">
          <cell r="B165">
            <v>40</v>
          </cell>
          <cell r="C165">
            <v>20</v>
          </cell>
          <cell r="D165">
            <v>15.09</v>
          </cell>
          <cell r="E165">
            <v>1.5</v>
          </cell>
          <cell r="I165">
            <v>2.0299999999999998</v>
          </cell>
          <cell r="J165">
            <v>14.47</v>
          </cell>
          <cell r="K165">
            <v>16.5</v>
          </cell>
          <cell r="P165">
            <v>7</v>
          </cell>
        </row>
        <row r="166">
          <cell r="B166">
            <v>40</v>
          </cell>
          <cell r="C166">
            <v>24</v>
          </cell>
          <cell r="D166">
            <v>17.48</v>
          </cell>
          <cell r="E166">
            <v>1.5</v>
          </cell>
          <cell r="I166">
            <v>2.4300000000000002</v>
          </cell>
          <cell r="J166">
            <v>24.57</v>
          </cell>
          <cell r="K166">
            <v>27</v>
          </cell>
          <cell r="P166">
            <v>8</v>
          </cell>
        </row>
        <row r="167">
          <cell r="B167">
            <v>40</v>
          </cell>
          <cell r="C167">
            <v>32</v>
          </cell>
          <cell r="D167">
            <v>17.48</v>
          </cell>
          <cell r="E167">
            <v>1.5</v>
          </cell>
          <cell r="I167">
            <v>3.24</v>
          </cell>
          <cell r="J167">
            <v>31.26</v>
          </cell>
          <cell r="K167">
            <v>34.5</v>
          </cell>
          <cell r="P167">
            <v>11</v>
          </cell>
        </row>
        <row r="168">
          <cell r="B168">
            <v>40</v>
          </cell>
          <cell r="C168">
            <v>34</v>
          </cell>
          <cell r="D168">
            <v>17.48</v>
          </cell>
          <cell r="E168">
            <v>1.5</v>
          </cell>
          <cell r="I168">
            <v>3.45</v>
          </cell>
          <cell r="J168">
            <v>34.049999999999997</v>
          </cell>
          <cell r="K168">
            <v>37.5</v>
          </cell>
          <cell r="P168">
            <v>12</v>
          </cell>
        </row>
        <row r="169">
          <cell r="B169">
            <v>40</v>
          </cell>
          <cell r="C169">
            <v>36</v>
          </cell>
          <cell r="D169">
            <v>19.05</v>
          </cell>
          <cell r="E169">
            <v>2</v>
          </cell>
          <cell r="I169">
            <v>3.65</v>
          </cell>
          <cell r="J169">
            <v>41.34</v>
          </cell>
          <cell r="K169">
            <v>44.99</v>
          </cell>
          <cell r="P169">
            <v>12</v>
          </cell>
        </row>
        <row r="170">
          <cell r="B170" t="str">
            <v>40S</v>
          </cell>
          <cell r="C170">
            <v>0.125</v>
          </cell>
          <cell r="D170">
            <v>1.73</v>
          </cell>
          <cell r="E170">
            <v>1</v>
          </cell>
          <cell r="I170">
            <v>7.0000000000000007E-2</v>
          </cell>
          <cell r="K170">
            <v>7.0000000000000007E-2</v>
          </cell>
          <cell r="P170">
            <v>2</v>
          </cell>
        </row>
        <row r="171">
          <cell r="B171" t="str">
            <v>40S</v>
          </cell>
          <cell r="C171">
            <v>0.125</v>
          </cell>
          <cell r="D171">
            <v>1.73</v>
          </cell>
          <cell r="E171">
            <v>1</v>
          </cell>
          <cell r="I171">
            <v>7.0000000000000007E-2</v>
          </cell>
          <cell r="K171">
            <v>7.0000000000000007E-2</v>
          </cell>
          <cell r="P171">
            <v>2</v>
          </cell>
        </row>
        <row r="172">
          <cell r="B172" t="str">
            <v>40S</v>
          </cell>
          <cell r="C172">
            <v>0.125</v>
          </cell>
          <cell r="D172">
            <v>1.73</v>
          </cell>
          <cell r="E172">
            <v>1</v>
          </cell>
          <cell r="I172">
            <v>7.0000000000000007E-2</v>
          </cell>
          <cell r="K172">
            <v>7.0000000000000007E-2</v>
          </cell>
          <cell r="P172">
            <v>2</v>
          </cell>
        </row>
        <row r="173">
          <cell r="B173" t="str">
            <v>40S</v>
          </cell>
          <cell r="C173">
            <v>0.25</v>
          </cell>
          <cell r="D173">
            <v>2.2400000000000002</v>
          </cell>
          <cell r="E173">
            <v>1</v>
          </cell>
          <cell r="I173">
            <v>7.0000000000000007E-2</v>
          </cell>
          <cell r="K173">
            <v>7.0000000000000007E-2</v>
          </cell>
          <cell r="P173">
            <v>2</v>
          </cell>
        </row>
        <row r="174">
          <cell r="B174" t="str">
            <v>40S</v>
          </cell>
          <cell r="C174">
            <v>0.25</v>
          </cell>
          <cell r="D174">
            <v>2.2400000000000002</v>
          </cell>
          <cell r="E174">
            <v>1</v>
          </cell>
          <cell r="I174">
            <v>7.0000000000000007E-2</v>
          </cell>
          <cell r="K174">
            <v>7.0000000000000007E-2</v>
          </cell>
          <cell r="P174">
            <v>2</v>
          </cell>
        </row>
        <row r="175">
          <cell r="B175" t="str">
            <v>40S</v>
          </cell>
          <cell r="C175">
            <v>0.25</v>
          </cell>
          <cell r="D175">
            <v>2.2400000000000002</v>
          </cell>
          <cell r="E175">
            <v>1</v>
          </cell>
          <cell r="I175">
            <v>7.0000000000000007E-2</v>
          </cell>
          <cell r="K175">
            <v>7.0000000000000007E-2</v>
          </cell>
          <cell r="P175">
            <v>2</v>
          </cell>
        </row>
        <row r="176">
          <cell r="B176" t="str">
            <v>40S</v>
          </cell>
          <cell r="C176">
            <v>0.375</v>
          </cell>
          <cell r="D176">
            <v>2.31</v>
          </cell>
          <cell r="E176">
            <v>1</v>
          </cell>
          <cell r="I176">
            <v>7.0000000000000007E-2</v>
          </cell>
          <cell r="K176">
            <v>7.0000000000000007E-2</v>
          </cell>
          <cell r="P176">
            <v>2</v>
          </cell>
        </row>
        <row r="177">
          <cell r="B177" t="str">
            <v>40S</v>
          </cell>
          <cell r="C177">
            <v>0.375</v>
          </cell>
          <cell r="D177">
            <v>2.31</v>
          </cell>
          <cell r="E177">
            <v>1</v>
          </cell>
          <cell r="I177">
            <v>7.0000000000000007E-2</v>
          </cell>
          <cell r="K177">
            <v>7.0000000000000007E-2</v>
          </cell>
          <cell r="P177">
            <v>2</v>
          </cell>
        </row>
        <row r="178">
          <cell r="B178" t="str">
            <v>40S</v>
          </cell>
          <cell r="C178">
            <v>0.375</v>
          </cell>
          <cell r="D178">
            <v>2.31</v>
          </cell>
          <cell r="E178">
            <v>1</v>
          </cell>
          <cell r="I178">
            <v>7.0000000000000007E-2</v>
          </cell>
          <cell r="K178">
            <v>7.0000000000000007E-2</v>
          </cell>
          <cell r="P178">
            <v>2</v>
          </cell>
        </row>
        <row r="179">
          <cell r="B179" t="str">
            <v>40S</v>
          </cell>
          <cell r="C179">
            <v>0.5</v>
          </cell>
          <cell r="D179">
            <v>2.77</v>
          </cell>
          <cell r="E179">
            <v>1</v>
          </cell>
          <cell r="I179">
            <v>7.0000000000000007E-2</v>
          </cell>
          <cell r="J179">
            <v>0</v>
          </cell>
          <cell r="K179">
            <v>7.0000000000000007E-2</v>
          </cell>
          <cell r="P179">
            <v>2</v>
          </cell>
        </row>
        <row r="180">
          <cell r="B180" t="str">
            <v>40S</v>
          </cell>
          <cell r="C180">
            <v>0.5</v>
          </cell>
          <cell r="D180">
            <v>2.77</v>
          </cell>
          <cell r="E180">
            <v>1</v>
          </cell>
          <cell r="I180">
            <v>7.0000000000000007E-2</v>
          </cell>
          <cell r="J180">
            <v>0</v>
          </cell>
          <cell r="K180">
            <v>7.0000000000000007E-2</v>
          </cell>
          <cell r="P180">
            <v>2</v>
          </cell>
        </row>
        <row r="181">
          <cell r="B181" t="str">
            <v>40S</v>
          </cell>
          <cell r="C181">
            <v>0.5</v>
          </cell>
          <cell r="D181">
            <v>2.77</v>
          </cell>
          <cell r="E181">
            <v>1</v>
          </cell>
          <cell r="I181">
            <v>7.0000000000000007E-2</v>
          </cell>
          <cell r="J181">
            <v>0</v>
          </cell>
          <cell r="K181">
            <v>7.0000000000000007E-2</v>
          </cell>
          <cell r="P181">
            <v>2</v>
          </cell>
        </row>
        <row r="182">
          <cell r="B182" t="str">
            <v>40S</v>
          </cell>
          <cell r="C182">
            <v>0.75</v>
          </cell>
          <cell r="D182">
            <v>2.87</v>
          </cell>
          <cell r="E182">
            <v>1</v>
          </cell>
          <cell r="I182">
            <v>7.0000000000000007E-2</v>
          </cell>
          <cell r="J182">
            <v>0</v>
          </cell>
          <cell r="K182">
            <v>7.0000000000000007E-2</v>
          </cell>
          <cell r="P182">
            <v>2</v>
          </cell>
        </row>
        <row r="183">
          <cell r="B183" t="str">
            <v>40S</v>
          </cell>
          <cell r="C183">
            <v>0.75</v>
          </cell>
          <cell r="D183">
            <v>2.87</v>
          </cell>
          <cell r="E183">
            <v>1</v>
          </cell>
          <cell r="I183">
            <v>7.0000000000000007E-2</v>
          </cell>
          <cell r="J183">
            <v>0</v>
          </cell>
          <cell r="K183">
            <v>7.0000000000000007E-2</v>
          </cell>
          <cell r="P183">
            <v>2</v>
          </cell>
        </row>
        <row r="184">
          <cell r="B184" t="str">
            <v>40S</v>
          </cell>
          <cell r="C184">
            <v>0.75</v>
          </cell>
          <cell r="D184">
            <v>2.87</v>
          </cell>
          <cell r="E184">
            <v>1</v>
          </cell>
          <cell r="I184">
            <v>7.0000000000000007E-2</v>
          </cell>
          <cell r="J184">
            <v>0</v>
          </cell>
          <cell r="K184">
            <v>7.0000000000000007E-2</v>
          </cell>
          <cell r="P184">
            <v>2</v>
          </cell>
        </row>
        <row r="185">
          <cell r="B185" t="str">
            <v>40S</v>
          </cell>
          <cell r="C185">
            <v>1</v>
          </cell>
          <cell r="D185">
            <v>3.38</v>
          </cell>
          <cell r="E185">
            <v>1</v>
          </cell>
          <cell r="I185">
            <v>0.12</v>
          </cell>
          <cell r="J185">
            <v>0</v>
          </cell>
          <cell r="K185">
            <v>0.12</v>
          </cell>
          <cell r="P185">
            <v>2</v>
          </cell>
        </row>
        <row r="186">
          <cell r="B186" t="str">
            <v>40S</v>
          </cell>
          <cell r="C186">
            <v>1</v>
          </cell>
          <cell r="D186">
            <v>3.38</v>
          </cell>
          <cell r="E186">
            <v>1</v>
          </cell>
          <cell r="I186">
            <v>0.12</v>
          </cell>
          <cell r="J186">
            <v>0</v>
          </cell>
          <cell r="K186">
            <v>0.12</v>
          </cell>
          <cell r="P186">
            <v>2</v>
          </cell>
        </row>
        <row r="187">
          <cell r="B187" t="str">
            <v>40S</v>
          </cell>
          <cell r="C187">
            <v>1</v>
          </cell>
          <cell r="D187">
            <v>3.38</v>
          </cell>
          <cell r="E187">
            <v>1</v>
          </cell>
          <cell r="I187">
            <v>0.12</v>
          </cell>
          <cell r="J187">
            <v>0</v>
          </cell>
          <cell r="K187">
            <v>0.12</v>
          </cell>
          <cell r="P187">
            <v>2</v>
          </cell>
        </row>
        <row r="188">
          <cell r="B188" t="str">
            <v>40S</v>
          </cell>
          <cell r="C188">
            <v>1.25</v>
          </cell>
          <cell r="D188">
            <v>3.56</v>
          </cell>
          <cell r="E188">
            <v>1</v>
          </cell>
          <cell r="I188">
            <v>0.15</v>
          </cell>
          <cell r="K188">
            <v>0.15</v>
          </cell>
          <cell r="P188">
            <v>2</v>
          </cell>
        </row>
        <row r="189">
          <cell r="B189" t="str">
            <v>40S</v>
          </cell>
          <cell r="C189">
            <v>1.25</v>
          </cell>
          <cell r="D189">
            <v>3.56</v>
          </cell>
          <cell r="E189">
            <v>1</v>
          </cell>
          <cell r="I189">
            <v>0.15</v>
          </cell>
          <cell r="K189">
            <v>0.15</v>
          </cell>
          <cell r="P189">
            <v>2</v>
          </cell>
        </row>
        <row r="190">
          <cell r="B190" t="str">
            <v>40S</v>
          </cell>
          <cell r="C190">
            <v>1.25</v>
          </cell>
          <cell r="D190">
            <v>3.56</v>
          </cell>
          <cell r="E190">
            <v>1</v>
          </cell>
          <cell r="I190">
            <v>0.15</v>
          </cell>
          <cell r="K190">
            <v>0.15</v>
          </cell>
          <cell r="P190">
            <v>2</v>
          </cell>
        </row>
        <row r="191">
          <cell r="B191" t="str">
            <v>40S</v>
          </cell>
          <cell r="C191">
            <v>1.5</v>
          </cell>
          <cell r="D191">
            <v>3.68</v>
          </cell>
          <cell r="E191">
            <v>1</v>
          </cell>
          <cell r="I191">
            <v>0.15</v>
          </cell>
          <cell r="J191">
            <v>0</v>
          </cell>
          <cell r="K191">
            <v>0.15</v>
          </cell>
          <cell r="P191">
            <v>2</v>
          </cell>
        </row>
        <row r="192">
          <cell r="B192" t="str">
            <v>40S</v>
          </cell>
          <cell r="C192">
            <v>1.5</v>
          </cell>
          <cell r="D192">
            <v>3.68</v>
          </cell>
          <cell r="E192">
            <v>1</v>
          </cell>
          <cell r="I192">
            <v>0.15</v>
          </cell>
          <cell r="J192">
            <v>0</v>
          </cell>
          <cell r="K192">
            <v>0.15</v>
          </cell>
          <cell r="P192">
            <v>2</v>
          </cell>
        </row>
        <row r="193">
          <cell r="B193" t="str">
            <v>40S</v>
          </cell>
          <cell r="C193">
            <v>1.5</v>
          </cell>
          <cell r="D193">
            <v>3.68</v>
          </cell>
          <cell r="E193">
            <v>1</v>
          </cell>
          <cell r="I193">
            <v>0.15</v>
          </cell>
          <cell r="J193">
            <v>0</v>
          </cell>
          <cell r="K193">
            <v>0.15</v>
          </cell>
          <cell r="P193">
            <v>2</v>
          </cell>
        </row>
        <row r="194">
          <cell r="B194" t="str">
            <v>40S</v>
          </cell>
          <cell r="C194">
            <v>2</v>
          </cell>
          <cell r="D194">
            <v>3.91</v>
          </cell>
          <cell r="E194">
            <v>1</v>
          </cell>
          <cell r="I194">
            <v>0.3</v>
          </cell>
          <cell r="J194">
            <v>0</v>
          </cell>
          <cell r="K194">
            <v>0.3</v>
          </cell>
          <cell r="P194">
            <v>2</v>
          </cell>
        </row>
        <row r="195">
          <cell r="B195" t="str">
            <v>40S</v>
          </cell>
          <cell r="C195">
            <v>2</v>
          </cell>
          <cell r="D195">
            <v>3.91</v>
          </cell>
          <cell r="E195">
            <v>1</v>
          </cell>
          <cell r="I195">
            <v>0.3</v>
          </cell>
          <cell r="J195">
            <v>0</v>
          </cell>
          <cell r="K195">
            <v>0.3</v>
          </cell>
          <cell r="P195">
            <v>2</v>
          </cell>
        </row>
        <row r="196">
          <cell r="B196" t="str">
            <v>40S</v>
          </cell>
          <cell r="C196">
            <v>2</v>
          </cell>
          <cell r="D196">
            <v>3.91</v>
          </cell>
          <cell r="E196">
            <v>1</v>
          </cell>
          <cell r="I196">
            <v>0.3</v>
          </cell>
          <cell r="J196">
            <v>0</v>
          </cell>
          <cell r="K196">
            <v>0.3</v>
          </cell>
          <cell r="P196">
            <v>2</v>
          </cell>
        </row>
        <row r="197">
          <cell r="B197" t="str">
            <v>40S</v>
          </cell>
          <cell r="C197">
            <v>2.5</v>
          </cell>
          <cell r="D197">
            <v>5.16</v>
          </cell>
          <cell r="E197">
            <v>1</v>
          </cell>
          <cell r="I197">
            <v>0.25</v>
          </cell>
          <cell r="J197">
            <v>0.2</v>
          </cell>
          <cell r="K197">
            <v>0.45</v>
          </cell>
          <cell r="P197">
            <v>2</v>
          </cell>
        </row>
        <row r="198">
          <cell r="B198" t="str">
            <v>40S</v>
          </cell>
          <cell r="C198">
            <v>3</v>
          </cell>
          <cell r="D198">
            <v>5.49</v>
          </cell>
          <cell r="E198">
            <v>1</v>
          </cell>
          <cell r="I198">
            <v>0.3</v>
          </cell>
          <cell r="J198">
            <v>0.3</v>
          </cell>
          <cell r="K198">
            <v>0.6</v>
          </cell>
          <cell r="P198">
            <v>2</v>
          </cell>
        </row>
        <row r="199">
          <cell r="B199" t="str">
            <v>40S</v>
          </cell>
          <cell r="C199">
            <v>3.5</v>
          </cell>
          <cell r="D199">
            <v>5.74</v>
          </cell>
          <cell r="E199">
            <v>1</v>
          </cell>
          <cell r="I199">
            <v>0.35</v>
          </cell>
          <cell r="J199">
            <v>0.4</v>
          </cell>
          <cell r="K199">
            <v>0.75</v>
          </cell>
          <cell r="P199">
            <v>3</v>
          </cell>
        </row>
        <row r="200">
          <cell r="B200" t="str">
            <v>40S</v>
          </cell>
          <cell r="C200">
            <v>4</v>
          </cell>
          <cell r="D200">
            <v>6.02</v>
          </cell>
          <cell r="E200">
            <v>1</v>
          </cell>
          <cell r="I200">
            <v>0.41</v>
          </cell>
          <cell r="J200">
            <v>0.49</v>
          </cell>
          <cell r="K200">
            <v>0.89999999999999991</v>
          </cell>
          <cell r="P200">
            <v>3</v>
          </cell>
        </row>
        <row r="201">
          <cell r="B201" t="str">
            <v>40S</v>
          </cell>
          <cell r="C201">
            <v>5</v>
          </cell>
          <cell r="D201">
            <v>6.55</v>
          </cell>
          <cell r="E201">
            <v>1</v>
          </cell>
          <cell r="I201">
            <v>0.51</v>
          </cell>
          <cell r="J201">
            <v>0.54</v>
          </cell>
          <cell r="K201">
            <v>1.05</v>
          </cell>
          <cell r="P201">
            <v>4</v>
          </cell>
        </row>
        <row r="202">
          <cell r="B202" t="str">
            <v>40S</v>
          </cell>
          <cell r="C202">
            <v>6</v>
          </cell>
          <cell r="D202">
            <v>7.11</v>
          </cell>
          <cell r="E202">
            <v>1</v>
          </cell>
          <cell r="I202">
            <v>0.61</v>
          </cell>
          <cell r="J202">
            <v>1.04</v>
          </cell>
          <cell r="K202">
            <v>1.65</v>
          </cell>
          <cell r="P202">
            <v>4</v>
          </cell>
        </row>
        <row r="203">
          <cell r="B203" t="str">
            <v>40S</v>
          </cell>
          <cell r="C203">
            <v>8</v>
          </cell>
          <cell r="D203">
            <v>8.18</v>
          </cell>
          <cell r="E203">
            <v>1</v>
          </cell>
          <cell r="I203">
            <v>0.81</v>
          </cell>
          <cell r="J203">
            <v>1.73</v>
          </cell>
          <cell r="K203">
            <v>2.54</v>
          </cell>
          <cell r="P203">
            <v>4</v>
          </cell>
        </row>
        <row r="204">
          <cell r="B204" t="str">
            <v>40S</v>
          </cell>
          <cell r="C204">
            <v>10</v>
          </cell>
          <cell r="D204">
            <v>9.27</v>
          </cell>
          <cell r="E204">
            <v>1</v>
          </cell>
          <cell r="I204">
            <v>1.01</v>
          </cell>
          <cell r="J204">
            <v>3.04</v>
          </cell>
          <cell r="K204">
            <v>4.05</v>
          </cell>
          <cell r="P204">
            <v>4</v>
          </cell>
        </row>
        <row r="205">
          <cell r="B205" t="str">
            <v>40S</v>
          </cell>
          <cell r="C205">
            <v>12</v>
          </cell>
          <cell r="D205">
            <v>9.5299999999999994</v>
          </cell>
          <cell r="E205">
            <v>1</v>
          </cell>
          <cell r="I205">
            <v>1.22</v>
          </cell>
          <cell r="J205">
            <v>3.28</v>
          </cell>
          <cell r="K205">
            <v>4.5</v>
          </cell>
          <cell r="P205">
            <v>6</v>
          </cell>
        </row>
        <row r="206">
          <cell r="B206">
            <v>60</v>
          </cell>
          <cell r="C206">
            <v>8</v>
          </cell>
          <cell r="D206">
            <v>10.31</v>
          </cell>
          <cell r="E206">
            <v>1.25</v>
          </cell>
          <cell r="I206">
            <v>0.81</v>
          </cell>
          <cell r="J206">
            <v>2.64</v>
          </cell>
          <cell r="K206">
            <v>3.45</v>
          </cell>
          <cell r="P206">
            <v>4</v>
          </cell>
        </row>
        <row r="207">
          <cell r="B207">
            <v>60</v>
          </cell>
          <cell r="C207">
            <v>10</v>
          </cell>
          <cell r="D207">
            <v>12.7</v>
          </cell>
          <cell r="E207">
            <v>1.25</v>
          </cell>
          <cell r="I207">
            <v>1.01</v>
          </cell>
          <cell r="J207">
            <v>5.74</v>
          </cell>
          <cell r="K207">
            <v>6.75</v>
          </cell>
          <cell r="P207">
            <v>4</v>
          </cell>
        </row>
        <row r="208">
          <cell r="B208">
            <v>60</v>
          </cell>
          <cell r="C208">
            <v>12</v>
          </cell>
          <cell r="D208">
            <v>14.27</v>
          </cell>
          <cell r="E208">
            <v>1.25</v>
          </cell>
          <cell r="I208">
            <v>1.22</v>
          </cell>
          <cell r="J208">
            <v>8.3800000000000008</v>
          </cell>
          <cell r="K208">
            <v>9.6000000000000014</v>
          </cell>
          <cell r="P208">
            <v>6</v>
          </cell>
        </row>
        <row r="209">
          <cell r="B209">
            <v>60</v>
          </cell>
          <cell r="C209">
            <v>14</v>
          </cell>
          <cell r="D209">
            <v>15.09</v>
          </cell>
          <cell r="E209">
            <v>1.5</v>
          </cell>
          <cell r="I209">
            <v>1.42</v>
          </cell>
          <cell r="J209">
            <v>9.9700000000000006</v>
          </cell>
          <cell r="K209">
            <v>11.39</v>
          </cell>
          <cell r="P209">
            <v>6</v>
          </cell>
        </row>
        <row r="210">
          <cell r="B210">
            <v>60</v>
          </cell>
          <cell r="C210">
            <v>16</v>
          </cell>
          <cell r="D210">
            <v>16.66</v>
          </cell>
          <cell r="E210">
            <v>1.5</v>
          </cell>
          <cell r="I210">
            <v>1.62</v>
          </cell>
          <cell r="J210">
            <v>14.88</v>
          </cell>
          <cell r="K210">
            <v>16.5</v>
          </cell>
          <cell r="P210">
            <v>6</v>
          </cell>
        </row>
        <row r="211">
          <cell r="B211">
            <v>60</v>
          </cell>
          <cell r="C211">
            <v>18</v>
          </cell>
          <cell r="D211">
            <v>19.05</v>
          </cell>
          <cell r="E211">
            <v>2</v>
          </cell>
          <cell r="I211">
            <v>1.82</v>
          </cell>
          <cell r="J211">
            <v>20.67</v>
          </cell>
          <cell r="K211">
            <v>22.490000000000002</v>
          </cell>
          <cell r="P211">
            <v>6</v>
          </cell>
        </row>
        <row r="212">
          <cell r="B212">
            <v>60</v>
          </cell>
          <cell r="C212">
            <v>20</v>
          </cell>
          <cell r="D212">
            <v>20.62</v>
          </cell>
          <cell r="E212">
            <v>2</v>
          </cell>
          <cell r="I212">
            <v>2.0299999999999998</v>
          </cell>
          <cell r="J212">
            <v>23.47</v>
          </cell>
          <cell r="K212">
            <v>25.5</v>
          </cell>
          <cell r="P212">
            <v>7</v>
          </cell>
        </row>
        <row r="213">
          <cell r="B213">
            <v>60</v>
          </cell>
          <cell r="C213">
            <v>22</v>
          </cell>
          <cell r="D213">
            <v>22.23</v>
          </cell>
          <cell r="E213">
            <v>2</v>
          </cell>
          <cell r="I213">
            <v>2.23</v>
          </cell>
          <cell r="J213">
            <v>29.27</v>
          </cell>
          <cell r="K213">
            <v>31.5</v>
          </cell>
          <cell r="P213">
            <v>8</v>
          </cell>
        </row>
        <row r="214">
          <cell r="B214">
            <v>60</v>
          </cell>
          <cell r="C214">
            <v>24</v>
          </cell>
          <cell r="D214">
            <v>24.61</v>
          </cell>
          <cell r="E214">
            <v>2</v>
          </cell>
          <cell r="I214">
            <v>2.4300000000000002</v>
          </cell>
          <cell r="J214">
            <v>35.07</v>
          </cell>
          <cell r="K214">
            <v>37.5</v>
          </cell>
          <cell r="P214">
            <v>8</v>
          </cell>
        </row>
        <row r="215">
          <cell r="B215">
            <v>80</v>
          </cell>
          <cell r="C215">
            <v>0.125</v>
          </cell>
          <cell r="D215">
            <v>2.41</v>
          </cell>
          <cell r="E215">
            <v>1</v>
          </cell>
          <cell r="I215">
            <v>7.0000000000000007E-2</v>
          </cell>
          <cell r="K215">
            <v>7.0000000000000007E-2</v>
          </cell>
          <cell r="P215">
            <v>2</v>
          </cell>
        </row>
        <row r="216">
          <cell r="B216">
            <v>80</v>
          </cell>
          <cell r="C216">
            <v>0.125</v>
          </cell>
          <cell r="D216">
            <v>2.41</v>
          </cell>
          <cell r="E216">
            <v>1</v>
          </cell>
          <cell r="I216">
            <v>7.0000000000000007E-2</v>
          </cell>
          <cell r="K216">
            <v>7.0000000000000007E-2</v>
          </cell>
          <cell r="P216">
            <v>2</v>
          </cell>
        </row>
        <row r="217">
          <cell r="B217">
            <v>80</v>
          </cell>
          <cell r="C217">
            <v>0.125</v>
          </cell>
          <cell r="D217">
            <v>2.41</v>
          </cell>
          <cell r="E217">
            <v>1</v>
          </cell>
          <cell r="I217">
            <v>7.0000000000000007E-2</v>
          </cell>
          <cell r="K217">
            <v>7.0000000000000007E-2</v>
          </cell>
          <cell r="P217">
            <v>2</v>
          </cell>
        </row>
        <row r="218">
          <cell r="B218">
            <v>80</v>
          </cell>
          <cell r="C218">
            <v>0.25</v>
          </cell>
          <cell r="D218">
            <v>3.02</v>
          </cell>
          <cell r="E218">
            <v>1</v>
          </cell>
          <cell r="I218">
            <v>7.0000000000000007E-2</v>
          </cell>
          <cell r="K218">
            <v>7.0000000000000007E-2</v>
          </cell>
          <cell r="P218">
            <v>2</v>
          </cell>
        </row>
        <row r="219">
          <cell r="B219">
            <v>80</v>
          </cell>
          <cell r="C219">
            <v>0.25</v>
          </cell>
          <cell r="D219">
            <v>3.02</v>
          </cell>
          <cell r="E219">
            <v>1</v>
          </cell>
          <cell r="I219">
            <v>7.0000000000000007E-2</v>
          </cell>
          <cell r="K219">
            <v>7.0000000000000007E-2</v>
          </cell>
          <cell r="P219">
            <v>2</v>
          </cell>
        </row>
        <row r="220">
          <cell r="B220">
            <v>80</v>
          </cell>
          <cell r="C220">
            <v>0.25</v>
          </cell>
          <cell r="D220">
            <v>3.02</v>
          </cell>
          <cell r="E220">
            <v>1</v>
          </cell>
          <cell r="I220">
            <v>7.0000000000000007E-2</v>
          </cell>
          <cell r="K220">
            <v>7.0000000000000007E-2</v>
          </cell>
          <cell r="P220">
            <v>2</v>
          </cell>
        </row>
        <row r="221">
          <cell r="B221">
            <v>80</v>
          </cell>
          <cell r="C221">
            <v>0.375</v>
          </cell>
          <cell r="D221">
            <v>3.2</v>
          </cell>
          <cell r="E221">
            <v>1</v>
          </cell>
          <cell r="I221">
            <v>7.0000000000000007E-2</v>
          </cell>
          <cell r="J221">
            <v>0</v>
          </cell>
          <cell r="K221">
            <v>7.0000000000000007E-2</v>
          </cell>
          <cell r="P221">
            <v>2</v>
          </cell>
        </row>
        <row r="222">
          <cell r="B222">
            <v>80</v>
          </cell>
          <cell r="C222">
            <v>0.375</v>
          </cell>
          <cell r="D222">
            <v>3.2</v>
          </cell>
          <cell r="E222">
            <v>1</v>
          </cell>
          <cell r="I222">
            <v>7.0000000000000007E-2</v>
          </cell>
          <cell r="J222">
            <v>0</v>
          </cell>
          <cell r="K222">
            <v>7.0000000000000007E-2</v>
          </cell>
          <cell r="P222">
            <v>2</v>
          </cell>
        </row>
        <row r="223">
          <cell r="B223">
            <v>80</v>
          </cell>
          <cell r="C223">
            <v>0.375</v>
          </cell>
          <cell r="D223">
            <v>3.2</v>
          </cell>
          <cell r="E223">
            <v>1</v>
          </cell>
          <cell r="I223">
            <v>7.0000000000000007E-2</v>
          </cell>
          <cell r="J223">
            <v>0</v>
          </cell>
          <cell r="K223">
            <v>7.0000000000000007E-2</v>
          </cell>
          <cell r="P223">
            <v>2</v>
          </cell>
        </row>
        <row r="224">
          <cell r="B224">
            <v>80</v>
          </cell>
          <cell r="C224">
            <v>0.5</v>
          </cell>
          <cell r="D224">
            <v>3.73</v>
          </cell>
          <cell r="E224">
            <v>1</v>
          </cell>
          <cell r="I224">
            <v>7.0000000000000007E-2</v>
          </cell>
          <cell r="J224">
            <v>0</v>
          </cell>
          <cell r="K224">
            <v>7.0000000000000007E-2</v>
          </cell>
          <cell r="P224">
            <v>2</v>
          </cell>
        </row>
        <row r="225">
          <cell r="B225">
            <v>80</v>
          </cell>
          <cell r="C225">
            <v>0.5</v>
          </cell>
          <cell r="D225">
            <v>3.73</v>
          </cell>
          <cell r="E225">
            <v>1</v>
          </cell>
          <cell r="I225">
            <v>7.0000000000000007E-2</v>
          </cell>
          <cell r="J225">
            <v>0</v>
          </cell>
          <cell r="K225">
            <v>7.0000000000000007E-2</v>
          </cell>
          <cell r="P225">
            <v>2</v>
          </cell>
        </row>
        <row r="226">
          <cell r="B226">
            <v>80</v>
          </cell>
          <cell r="C226">
            <v>0.5</v>
          </cell>
          <cell r="D226">
            <v>3.73</v>
          </cell>
          <cell r="E226">
            <v>1</v>
          </cell>
          <cell r="I226">
            <v>7.0000000000000007E-2</v>
          </cell>
          <cell r="J226">
            <v>0</v>
          </cell>
          <cell r="K226">
            <v>7.0000000000000007E-2</v>
          </cell>
          <cell r="P226">
            <v>2</v>
          </cell>
        </row>
        <row r="227">
          <cell r="B227">
            <v>80</v>
          </cell>
          <cell r="C227">
            <v>0.75</v>
          </cell>
          <cell r="D227">
            <v>3.91</v>
          </cell>
          <cell r="E227">
            <v>1</v>
          </cell>
          <cell r="I227">
            <v>7.0000000000000007E-2</v>
          </cell>
          <cell r="J227">
            <v>0</v>
          </cell>
          <cell r="K227">
            <v>7.0000000000000007E-2</v>
          </cell>
          <cell r="P227">
            <v>2</v>
          </cell>
        </row>
        <row r="228">
          <cell r="B228">
            <v>80</v>
          </cell>
          <cell r="C228">
            <v>0.75</v>
          </cell>
          <cell r="D228">
            <v>3.91</v>
          </cell>
          <cell r="E228">
            <v>1</v>
          </cell>
          <cell r="I228">
            <v>7.0000000000000007E-2</v>
          </cell>
          <cell r="J228">
            <v>0</v>
          </cell>
          <cell r="K228">
            <v>7.0000000000000007E-2</v>
          </cell>
          <cell r="P228">
            <v>2</v>
          </cell>
        </row>
        <row r="229">
          <cell r="B229">
            <v>80</v>
          </cell>
          <cell r="C229">
            <v>0.75</v>
          </cell>
          <cell r="D229">
            <v>3.91</v>
          </cell>
          <cell r="E229">
            <v>1</v>
          </cell>
          <cell r="I229">
            <v>7.0000000000000007E-2</v>
          </cell>
          <cell r="J229">
            <v>0</v>
          </cell>
          <cell r="K229">
            <v>7.0000000000000007E-2</v>
          </cell>
          <cell r="P229">
            <v>2</v>
          </cell>
        </row>
        <row r="230">
          <cell r="B230">
            <v>80</v>
          </cell>
          <cell r="C230">
            <v>1</v>
          </cell>
          <cell r="D230">
            <v>4.55</v>
          </cell>
          <cell r="E230">
            <v>1</v>
          </cell>
          <cell r="I230">
            <v>0.15</v>
          </cell>
          <cell r="J230">
            <v>0</v>
          </cell>
          <cell r="K230">
            <v>0.15</v>
          </cell>
          <cell r="P230">
            <v>2</v>
          </cell>
        </row>
        <row r="231">
          <cell r="B231">
            <v>80</v>
          </cell>
          <cell r="C231">
            <v>1</v>
          </cell>
          <cell r="D231">
            <v>4.55</v>
          </cell>
          <cell r="E231">
            <v>1</v>
          </cell>
          <cell r="I231">
            <v>0.15</v>
          </cell>
          <cell r="J231">
            <v>0</v>
          </cell>
          <cell r="K231">
            <v>0.15</v>
          </cell>
          <cell r="P231">
            <v>2</v>
          </cell>
        </row>
        <row r="232">
          <cell r="B232">
            <v>80</v>
          </cell>
          <cell r="C232">
            <v>1</v>
          </cell>
          <cell r="D232">
            <v>4.55</v>
          </cell>
          <cell r="E232">
            <v>1</v>
          </cell>
          <cell r="I232">
            <v>0.15</v>
          </cell>
          <cell r="J232">
            <v>0</v>
          </cell>
          <cell r="K232">
            <v>0.15</v>
          </cell>
          <cell r="P232">
            <v>2</v>
          </cell>
        </row>
        <row r="233">
          <cell r="B233">
            <v>80</v>
          </cell>
          <cell r="C233">
            <v>1.25</v>
          </cell>
          <cell r="D233">
            <v>4.8499999999999996</v>
          </cell>
          <cell r="E233">
            <v>1</v>
          </cell>
          <cell r="I233">
            <v>0.13</v>
          </cell>
          <cell r="J233">
            <v>0.17</v>
          </cell>
          <cell r="K233">
            <v>0.30000000000000004</v>
          </cell>
          <cell r="P233">
            <v>2</v>
          </cell>
        </row>
        <row r="234">
          <cell r="B234">
            <v>80</v>
          </cell>
          <cell r="C234">
            <v>1.25</v>
          </cell>
          <cell r="D234">
            <v>4.8499999999999996</v>
          </cell>
          <cell r="E234">
            <v>1</v>
          </cell>
          <cell r="I234">
            <v>0.13</v>
          </cell>
          <cell r="J234">
            <v>0.17</v>
          </cell>
          <cell r="K234">
            <v>0.30000000000000004</v>
          </cell>
          <cell r="P234">
            <v>2</v>
          </cell>
        </row>
        <row r="235">
          <cell r="B235">
            <v>80</v>
          </cell>
          <cell r="C235">
            <v>1.25</v>
          </cell>
          <cell r="D235">
            <v>4.8499999999999996</v>
          </cell>
          <cell r="E235">
            <v>1</v>
          </cell>
          <cell r="I235">
            <v>0.13</v>
          </cell>
          <cell r="J235">
            <v>0.17</v>
          </cell>
          <cell r="K235">
            <v>0.30000000000000004</v>
          </cell>
          <cell r="P235">
            <v>2</v>
          </cell>
        </row>
        <row r="236">
          <cell r="B236">
            <v>80</v>
          </cell>
          <cell r="C236">
            <v>1.5</v>
          </cell>
          <cell r="D236">
            <v>5.08</v>
          </cell>
          <cell r="E236">
            <v>1</v>
          </cell>
          <cell r="I236">
            <v>0.15</v>
          </cell>
          <cell r="J236">
            <v>0.15</v>
          </cell>
          <cell r="K236">
            <v>0.3</v>
          </cell>
          <cell r="P236">
            <v>2</v>
          </cell>
        </row>
        <row r="237">
          <cell r="B237">
            <v>80</v>
          </cell>
          <cell r="C237">
            <v>1.5</v>
          </cell>
          <cell r="D237">
            <v>5.08</v>
          </cell>
          <cell r="E237">
            <v>1</v>
          </cell>
          <cell r="I237">
            <v>0.15</v>
          </cell>
          <cell r="J237">
            <v>0.15</v>
          </cell>
          <cell r="K237">
            <v>0.3</v>
          </cell>
          <cell r="P237">
            <v>2</v>
          </cell>
        </row>
        <row r="238">
          <cell r="B238">
            <v>80</v>
          </cell>
          <cell r="C238">
            <v>1.5</v>
          </cell>
          <cell r="D238">
            <v>5.08</v>
          </cell>
          <cell r="E238">
            <v>1</v>
          </cell>
          <cell r="I238">
            <v>0.15</v>
          </cell>
          <cell r="J238">
            <v>0.15</v>
          </cell>
          <cell r="K238">
            <v>0.3</v>
          </cell>
          <cell r="P238">
            <v>2</v>
          </cell>
        </row>
        <row r="239">
          <cell r="B239">
            <v>80</v>
          </cell>
          <cell r="C239">
            <v>2</v>
          </cell>
          <cell r="D239">
            <v>5.54</v>
          </cell>
          <cell r="E239">
            <v>1</v>
          </cell>
          <cell r="I239">
            <v>0.2</v>
          </cell>
          <cell r="J239">
            <v>0.25</v>
          </cell>
          <cell r="K239">
            <v>0.45</v>
          </cell>
          <cell r="P239">
            <v>2</v>
          </cell>
        </row>
        <row r="240">
          <cell r="B240">
            <v>80</v>
          </cell>
          <cell r="C240">
            <v>2</v>
          </cell>
          <cell r="D240">
            <v>5.54</v>
          </cell>
          <cell r="E240">
            <v>1</v>
          </cell>
          <cell r="I240">
            <v>0.2</v>
          </cell>
          <cell r="J240">
            <v>0.25</v>
          </cell>
          <cell r="K240">
            <v>0.45</v>
          </cell>
          <cell r="P240">
            <v>2</v>
          </cell>
        </row>
        <row r="241">
          <cell r="B241">
            <v>80</v>
          </cell>
          <cell r="C241">
            <v>2</v>
          </cell>
          <cell r="D241">
            <v>5.54</v>
          </cell>
          <cell r="E241">
            <v>1</v>
          </cell>
          <cell r="I241">
            <v>0.2</v>
          </cell>
          <cell r="J241">
            <v>0.25</v>
          </cell>
          <cell r="K241">
            <v>0.45</v>
          </cell>
          <cell r="P241">
            <v>2</v>
          </cell>
        </row>
        <row r="242">
          <cell r="B242">
            <v>80</v>
          </cell>
          <cell r="C242">
            <v>2.5</v>
          </cell>
          <cell r="D242">
            <v>7.01</v>
          </cell>
          <cell r="E242">
            <v>1</v>
          </cell>
          <cell r="I242">
            <v>0.25</v>
          </cell>
          <cell r="J242">
            <v>0.5</v>
          </cell>
          <cell r="K242">
            <v>0.75</v>
          </cell>
          <cell r="P242">
            <v>2</v>
          </cell>
        </row>
        <row r="243">
          <cell r="B243">
            <v>80</v>
          </cell>
          <cell r="C243">
            <v>3</v>
          </cell>
          <cell r="D243">
            <v>7.62</v>
          </cell>
          <cell r="E243">
            <v>1</v>
          </cell>
          <cell r="I243">
            <v>0.3</v>
          </cell>
          <cell r="J243">
            <v>0.6</v>
          </cell>
          <cell r="K243">
            <v>0.89999999999999991</v>
          </cell>
          <cell r="P243">
            <v>2</v>
          </cell>
        </row>
        <row r="244">
          <cell r="B244">
            <v>80</v>
          </cell>
          <cell r="C244">
            <v>3.5</v>
          </cell>
          <cell r="D244">
            <v>8.08</v>
          </cell>
          <cell r="E244">
            <v>1</v>
          </cell>
          <cell r="I244">
            <v>0.35</v>
          </cell>
          <cell r="J244">
            <v>0.85</v>
          </cell>
          <cell r="K244">
            <v>1.2</v>
          </cell>
          <cell r="P244">
            <v>3</v>
          </cell>
        </row>
        <row r="245">
          <cell r="B245">
            <v>80</v>
          </cell>
          <cell r="C245">
            <v>4</v>
          </cell>
          <cell r="D245">
            <v>8.56</v>
          </cell>
          <cell r="E245">
            <v>1</v>
          </cell>
          <cell r="I245">
            <v>0.41</v>
          </cell>
          <cell r="J245">
            <v>0.93</v>
          </cell>
          <cell r="K245">
            <v>1.34</v>
          </cell>
          <cell r="P245">
            <v>3</v>
          </cell>
        </row>
        <row r="246">
          <cell r="B246">
            <v>80</v>
          </cell>
          <cell r="C246">
            <v>5</v>
          </cell>
          <cell r="D246">
            <v>9.5299999999999994</v>
          </cell>
          <cell r="E246">
            <v>1</v>
          </cell>
          <cell r="I246">
            <v>0.51</v>
          </cell>
          <cell r="J246">
            <v>1.59</v>
          </cell>
          <cell r="K246">
            <v>2.1</v>
          </cell>
          <cell r="P246">
            <v>4</v>
          </cell>
        </row>
        <row r="247">
          <cell r="B247">
            <v>80</v>
          </cell>
          <cell r="C247">
            <v>6</v>
          </cell>
          <cell r="D247">
            <v>10.97</v>
          </cell>
          <cell r="E247">
            <v>1.25</v>
          </cell>
          <cell r="I247">
            <v>0.61</v>
          </cell>
          <cell r="J247">
            <v>2.69</v>
          </cell>
          <cell r="K247">
            <v>3.3</v>
          </cell>
          <cell r="P247">
            <v>4</v>
          </cell>
        </row>
        <row r="248">
          <cell r="B248">
            <v>80</v>
          </cell>
          <cell r="C248">
            <v>8</v>
          </cell>
          <cell r="D248">
            <v>12.7</v>
          </cell>
          <cell r="E248">
            <v>1.25</v>
          </cell>
          <cell r="I248">
            <v>0.81</v>
          </cell>
          <cell r="J248">
            <v>4.58</v>
          </cell>
          <cell r="K248">
            <v>5.3900000000000006</v>
          </cell>
          <cell r="P248">
            <v>4</v>
          </cell>
        </row>
        <row r="249">
          <cell r="B249">
            <v>80</v>
          </cell>
          <cell r="C249">
            <v>10</v>
          </cell>
          <cell r="D249">
            <v>15.09</v>
          </cell>
          <cell r="E249">
            <v>1.5</v>
          </cell>
          <cell r="I249">
            <v>1.01</v>
          </cell>
          <cell r="J249">
            <v>7.99</v>
          </cell>
          <cell r="K249">
            <v>9</v>
          </cell>
          <cell r="P249">
            <v>4</v>
          </cell>
        </row>
        <row r="250">
          <cell r="B250">
            <v>80</v>
          </cell>
          <cell r="C250">
            <v>12</v>
          </cell>
          <cell r="D250">
            <v>17.48</v>
          </cell>
          <cell r="E250">
            <v>1.5</v>
          </cell>
          <cell r="I250">
            <v>1.22</v>
          </cell>
          <cell r="J250">
            <v>11.68</v>
          </cell>
          <cell r="K250">
            <v>12.9</v>
          </cell>
          <cell r="P250">
            <v>6</v>
          </cell>
        </row>
        <row r="251">
          <cell r="B251">
            <v>80</v>
          </cell>
          <cell r="C251">
            <v>14</v>
          </cell>
          <cell r="D251">
            <v>19.05</v>
          </cell>
          <cell r="E251">
            <v>2</v>
          </cell>
          <cell r="I251">
            <v>1.42</v>
          </cell>
          <cell r="J251">
            <v>12.68</v>
          </cell>
          <cell r="K251">
            <v>14.1</v>
          </cell>
          <cell r="P251">
            <v>6</v>
          </cell>
        </row>
        <row r="252">
          <cell r="B252">
            <v>80</v>
          </cell>
          <cell r="C252">
            <v>16</v>
          </cell>
          <cell r="D252">
            <v>21.44</v>
          </cell>
          <cell r="E252">
            <v>2</v>
          </cell>
          <cell r="I252">
            <v>1.62</v>
          </cell>
          <cell r="J252">
            <v>19.37</v>
          </cell>
          <cell r="K252">
            <v>20.990000000000002</v>
          </cell>
          <cell r="P252">
            <v>6</v>
          </cell>
        </row>
        <row r="253">
          <cell r="B253">
            <v>80</v>
          </cell>
          <cell r="C253">
            <v>18</v>
          </cell>
          <cell r="D253">
            <v>23.83</v>
          </cell>
          <cell r="E253">
            <v>2</v>
          </cell>
          <cell r="I253">
            <v>1.82</v>
          </cell>
          <cell r="J253">
            <v>26.68</v>
          </cell>
          <cell r="K253">
            <v>28.5</v>
          </cell>
          <cell r="P253">
            <v>6</v>
          </cell>
        </row>
        <row r="254">
          <cell r="B254">
            <v>80</v>
          </cell>
          <cell r="C254">
            <v>20</v>
          </cell>
          <cell r="D254">
            <v>26.19</v>
          </cell>
          <cell r="E254" t="str">
            <v>N</v>
          </cell>
          <cell r="I254">
            <v>2.0299999999999998</v>
          </cell>
          <cell r="J254">
            <v>36.96</v>
          </cell>
          <cell r="K254">
            <v>38.99</v>
          </cell>
          <cell r="P254">
            <v>7</v>
          </cell>
        </row>
        <row r="255">
          <cell r="B255">
            <v>80</v>
          </cell>
          <cell r="C255">
            <v>22</v>
          </cell>
          <cell r="D255">
            <v>28.58</v>
          </cell>
          <cell r="E255" t="str">
            <v>N</v>
          </cell>
          <cell r="I255">
            <v>2.23</v>
          </cell>
          <cell r="J255">
            <v>45.77</v>
          </cell>
          <cell r="K255">
            <v>48</v>
          </cell>
          <cell r="P255">
            <v>8</v>
          </cell>
        </row>
        <row r="256">
          <cell r="B256">
            <v>80</v>
          </cell>
          <cell r="C256">
            <v>24</v>
          </cell>
          <cell r="D256">
            <v>30.96</v>
          </cell>
          <cell r="E256" t="str">
            <v>N</v>
          </cell>
          <cell r="I256">
            <v>2.4300000000000002</v>
          </cell>
          <cell r="J256">
            <v>53.07</v>
          </cell>
          <cell r="K256">
            <v>55.5</v>
          </cell>
          <cell r="P256">
            <v>8</v>
          </cell>
        </row>
        <row r="257">
          <cell r="B257" t="str">
            <v>80S</v>
          </cell>
          <cell r="C257">
            <v>0.125</v>
          </cell>
          <cell r="D257">
            <v>2.41</v>
          </cell>
          <cell r="E257">
            <v>1</v>
          </cell>
          <cell r="I257">
            <v>7.0000000000000007E-2</v>
          </cell>
          <cell r="K257">
            <v>7.0000000000000007E-2</v>
          </cell>
          <cell r="P257">
            <v>2</v>
          </cell>
        </row>
        <row r="258">
          <cell r="B258" t="str">
            <v>80S</v>
          </cell>
          <cell r="C258">
            <v>0.125</v>
          </cell>
          <cell r="D258">
            <v>2.41</v>
          </cell>
          <cell r="E258">
            <v>1</v>
          </cell>
          <cell r="I258">
            <v>7.0000000000000007E-2</v>
          </cell>
          <cell r="K258">
            <v>7.0000000000000007E-2</v>
          </cell>
          <cell r="P258">
            <v>2</v>
          </cell>
        </row>
        <row r="259">
          <cell r="B259" t="str">
            <v>80S</v>
          </cell>
          <cell r="C259">
            <v>0.125</v>
          </cell>
          <cell r="D259">
            <v>2.41</v>
          </cell>
          <cell r="E259">
            <v>1</v>
          </cell>
          <cell r="I259">
            <v>7.0000000000000007E-2</v>
          </cell>
          <cell r="K259">
            <v>7.0000000000000007E-2</v>
          </cell>
          <cell r="P259">
            <v>2</v>
          </cell>
        </row>
        <row r="260">
          <cell r="B260" t="str">
            <v>80S</v>
          </cell>
          <cell r="C260">
            <v>0.25</v>
          </cell>
          <cell r="D260">
            <v>3.02</v>
          </cell>
          <cell r="E260">
            <v>1</v>
          </cell>
          <cell r="I260">
            <v>7.0000000000000007E-2</v>
          </cell>
          <cell r="K260">
            <v>7.0000000000000007E-2</v>
          </cell>
          <cell r="P260">
            <v>2</v>
          </cell>
        </row>
        <row r="261">
          <cell r="B261" t="str">
            <v>80S</v>
          </cell>
          <cell r="C261">
            <v>0.25</v>
          </cell>
          <cell r="D261">
            <v>3.02</v>
          </cell>
          <cell r="E261">
            <v>1</v>
          </cell>
          <cell r="I261">
            <v>7.0000000000000007E-2</v>
          </cell>
          <cell r="K261">
            <v>7.0000000000000007E-2</v>
          </cell>
          <cell r="P261">
            <v>2</v>
          </cell>
        </row>
        <row r="262">
          <cell r="B262" t="str">
            <v>80S</v>
          </cell>
          <cell r="C262">
            <v>0.25</v>
          </cell>
          <cell r="D262">
            <v>3.02</v>
          </cell>
          <cell r="E262">
            <v>1</v>
          </cell>
          <cell r="I262">
            <v>7.0000000000000007E-2</v>
          </cell>
          <cell r="K262">
            <v>7.0000000000000007E-2</v>
          </cell>
          <cell r="P262">
            <v>2</v>
          </cell>
        </row>
        <row r="263">
          <cell r="B263" t="str">
            <v>80S</v>
          </cell>
          <cell r="C263">
            <v>0.375</v>
          </cell>
          <cell r="D263">
            <v>3.2</v>
          </cell>
          <cell r="E263">
            <v>1</v>
          </cell>
          <cell r="I263">
            <v>7.0000000000000007E-2</v>
          </cell>
          <cell r="J263">
            <v>0</v>
          </cell>
          <cell r="K263">
            <v>7.0000000000000007E-2</v>
          </cell>
          <cell r="P263">
            <v>2</v>
          </cell>
        </row>
        <row r="264">
          <cell r="B264" t="str">
            <v>80S</v>
          </cell>
          <cell r="C264">
            <v>0.375</v>
          </cell>
          <cell r="D264">
            <v>3.2</v>
          </cell>
          <cell r="E264">
            <v>1</v>
          </cell>
          <cell r="I264">
            <v>7.0000000000000007E-2</v>
          </cell>
          <cell r="J264">
            <v>0</v>
          </cell>
          <cell r="K264">
            <v>7.0000000000000007E-2</v>
          </cell>
          <cell r="P264">
            <v>2</v>
          </cell>
        </row>
        <row r="265">
          <cell r="B265" t="str">
            <v>80S</v>
          </cell>
          <cell r="C265">
            <v>0.375</v>
          </cell>
          <cell r="D265">
            <v>3.2</v>
          </cell>
          <cell r="E265">
            <v>1</v>
          </cell>
          <cell r="I265">
            <v>7.0000000000000007E-2</v>
          </cell>
          <cell r="J265">
            <v>0</v>
          </cell>
          <cell r="K265">
            <v>7.0000000000000007E-2</v>
          </cell>
          <cell r="P265">
            <v>2</v>
          </cell>
        </row>
        <row r="266">
          <cell r="B266" t="str">
            <v>80S</v>
          </cell>
          <cell r="C266">
            <v>0.5</v>
          </cell>
          <cell r="D266">
            <v>3.73</v>
          </cell>
          <cell r="E266">
            <v>1</v>
          </cell>
          <cell r="I266">
            <v>7.0000000000000007E-2</v>
          </cell>
          <cell r="J266">
            <v>0</v>
          </cell>
          <cell r="K266">
            <v>7.0000000000000007E-2</v>
          </cell>
          <cell r="P266">
            <v>2</v>
          </cell>
        </row>
        <row r="267">
          <cell r="B267" t="str">
            <v>80S</v>
          </cell>
          <cell r="C267">
            <v>0.5</v>
          </cell>
          <cell r="D267">
            <v>3.73</v>
          </cell>
          <cell r="E267">
            <v>1</v>
          </cell>
          <cell r="I267">
            <v>7.0000000000000007E-2</v>
          </cell>
          <cell r="J267">
            <v>0</v>
          </cell>
          <cell r="K267">
            <v>7.0000000000000007E-2</v>
          </cell>
          <cell r="P267">
            <v>2</v>
          </cell>
        </row>
        <row r="268">
          <cell r="B268" t="str">
            <v>80S</v>
          </cell>
          <cell r="C268">
            <v>0.5</v>
          </cell>
          <cell r="D268">
            <v>3.73</v>
          </cell>
          <cell r="E268">
            <v>1</v>
          </cell>
          <cell r="I268">
            <v>7.0000000000000007E-2</v>
          </cell>
          <cell r="J268">
            <v>0</v>
          </cell>
          <cell r="K268">
            <v>7.0000000000000007E-2</v>
          </cell>
          <cell r="P268">
            <v>2</v>
          </cell>
        </row>
        <row r="269">
          <cell r="B269" t="str">
            <v>80S</v>
          </cell>
          <cell r="C269">
            <v>0.75</v>
          </cell>
          <cell r="D269">
            <v>3.91</v>
          </cell>
          <cell r="E269">
            <v>1</v>
          </cell>
          <cell r="I269">
            <v>7.0000000000000007E-2</v>
          </cell>
          <cell r="J269">
            <v>0</v>
          </cell>
          <cell r="K269">
            <v>7.0000000000000007E-2</v>
          </cell>
          <cell r="P269">
            <v>2</v>
          </cell>
        </row>
        <row r="270">
          <cell r="B270" t="str">
            <v>80S</v>
          </cell>
          <cell r="C270">
            <v>0.75</v>
          </cell>
          <cell r="D270">
            <v>3.91</v>
          </cell>
          <cell r="E270">
            <v>1</v>
          </cell>
          <cell r="I270">
            <v>7.0000000000000007E-2</v>
          </cell>
          <cell r="J270">
            <v>0</v>
          </cell>
          <cell r="K270">
            <v>7.0000000000000007E-2</v>
          </cell>
          <cell r="P270">
            <v>2</v>
          </cell>
        </row>
        <row r="271">
          <cell r="B271" t="str">
            <v>80S</v>
          </cell>
          <cell r="C271">
            <v>0.75</v>
          </cell>
          <cell r="D271">
            <v>3.91</v>
          </cell>
          <cell r="E271">
            <v>1</v>
          </cell>
          <cell r="I271">
            <v>7.0000000000000007E-2</v>
          </cell>
          <cell r="J271">
            <v>0</v>
          </cell>
          <cell r="K271">
            <v>7.0000000000000007E-2</v>
          </cell>
          <cell r="P271">
            <v>2</v>
          </cell>
        </row>
        <row r="272">
          <cell r="B272" t="str">
            <v>80S</v>
          </cell>
          <cell r="C272">
            <v>1</v>
          </cell>
          <cell r="D272">
            <v>4.55</v>
          </cell>
          <cell r="E272">
            <v>1</v>
          </cell>
          <cell r="I272">
            <v>0.15</v>
          </cell>
          <cell r="J272">
            <v>0</v>
          </cell>
          <cell r="K272">
            <v>0.15</v>
          </cell>
          <cell r="P272">
            <v>2</v>
          </cell>
        </row>
        <row r="273">
          <cell r="B273" t="str">
            <v>80S</v>
          </cell>
          <cell r="C273">
            <v>1</v>
          </cell>
          <cell r="D273">
            <v>4.55</v>
          </cell>
          <cell r="E273">
            <v>1</v>
          </cell>
          <cell r="I273">
            <v>0.15</v>
          </cell>
          <cell r="J273">
            <v>0</v>
          </cell>
          <cell r="K273">
            <v>0.15</v>
          </cell>
          <cell r="P273">
            <v>2</v>
          </cell>
        </row>
        <row r="274">
          <cell r="B274" t="str">
            <v>80S</v>
          </cell>
          <cell r="C274">
            <v>1</v>
          </cell>
          <cell r="D274">
            <v>4.55</v>
          </cell>
          <cell r="E274">
            <v>1</v>
          </cell>
          <cell r="I274">
            <v>0.15</v>
          </cell>
          <cell r="J274">
            <v>0</v>
          </cell>
          <cell r="K274">
            <v>0.15</v>
          </cell>
          <cell r="P274">
            <v>2</v>
          </cell>
        </row>
        <row r="275">
          <cell r="B275" t="str">
            <v>80S</v>
          </cell>
          <cell r="C275">
            <v>1.25</v>
          </cell>
          <cell r="D275">
            <v>4.8499999999999996</v>
          </cell>
          <cell r="E275">
            <v>1</v>
          </cell>
          <cell r="I275">
            <v>0.13</v>
          </cell>
          <cell r="J275">
            <v>0.17</v>
          </cell>
          <cell r="K275">
            <v>0.30000000000000004</v>
          </cell>
          <cell r="P275">
            <v>2</v>
          </cell>
        </row>
        <row r="276">
          <cell r="B276" t="str">
            <v>80S</v>
          </cell>
          <cell r="C276">
            <v>1.25</v>
          </cell>
          <cell r="D276">
            <v>4.8499999999999996</v>
          </cell>
          <cell r="E276">
            <v>1</v>
          </cell>
          <cell r="I276">
            <v>0.13</v>
          </cell>
          <cell r="J276">
            <v>0.17</v>
          </cell>
          <cell r="K276">
            <v>0.30000000000000004</v>
          </cell>
          <cell r="P276">
            <v>2</v>
          </cell>
        </row>
        <row r="277">
          <cell r="B277" t="str">
            <v>80S</v>
          </cell>
          <cell r="C277">
            <v>1.25</v>
          </cell>
          <cell r="D277">
            <v>4.8499999999999996</v>
          </cell>
          <cell r="E277">
            <v>1</v>
          </cell>
          <cell r="I277">
            <v>0.13</v>
          </cell>
          <cell r="J277">
            <v>0.17</v>
          </cell>
          <cell r="K277">
            <v>0.30000000000000004</v>
          </cell>
          <cell r="P277">
            <v>2</v>
          </cell>
        </row>
        <row r="278">
          <cell r="B278" t="str">
            <v>80S</v>
          </cell>
          <cell r="C278">
            <v>1.5</v>
          </cell>
          <cell r="D278">
            <v>5.08</v>
          </cell>
          <cell r="E278">
            <v>1</v>
          </cell>
          <cell r="I278">
            <v>0.15</v>
          </cell>
          <cell r="J278">
            <v>0.15</v>
          </cell>
          <cell r="K278">
            <v>0.3</v>
          </cell>
          <cell r="P278">
            <v>2</v>
          </cell>
        </row>
        <row r="279">
          <cell r="B279" t="str">
            <v>80S</v>
          </cell>
          <cell r="C279">
            <v>1.5</v>
          </cell>
          <cell r="D279">
            <v>5.08</v>
          </cell>
          <cell r="E279">
            <v>1</v>
          </cell>
          <cell r="I279">
            <v>0.15</v>
          </cell>
          <cell r="J279">
            <v>0.15</v>
          </cell>
          <cell r="K279">
            <v>0.3</v>
          </cell>
          <cell r="P279">
            <v>2</v>
          </cell>
        </row>
        <row r="280">
          <cell r="B280" t="str">
            <v>80S</v>
          </cell>
          <cell r="C280">
            <v>1.5</v>
          </cell>
          <cell r="D280">
            <v>5.08</v>
          </cell>
          <cell r="E280">
            <v>1</v>
          </cell>
          <cell r="I280">
            <v>0.15</v>
          </cell>
          <cell r="J280">
            <v>0.15</v>
          </cell>
          <cell r="K280">
            <v>0.3</v>
          </cell>
          <cell r="P280">
            <v>2</v>
          </cell>
        </row>
        <row r="281">
          <cell r="B281" t="str">
            <v>80S</v>
          </cell>
          <cell r="C281">
            <v>2</v>
          </cell>
          <cell r="D281">
            <v>5.54</v>
          </cell>
          <cell r="E281">
            <v>1</v>
          </cell>
          <cell r="I281">
            <v>0.2</v>
          </cell>
          <cell r="J281">
            <v>0.25</v>
          </cell>
          <cell r="K281">
            <v>0.45</v>
          </cell>
          <cell r="P281">
            <v>2</v>
          </cell>
        </row>
        <row r="282">
          <cell r="B282" t="str">
            <v>80S</v>
          </cell>
          <cell r="C282">
            <v>2</v>
          </cell>
          <cell r="D282">
            <v>5.54</v>
          </cell>
          <cell r="E282">
            <v>1</v>
          </cell>
          <cell r="I282">
            <v>0.2</v>
          </cell>
          <cell r="J282">
            <v>0.25</v>
          </cell>
          <cell r="K282">
            <v>0.45</v>
          </cell>
          <cell r="P282">
            <v>2</v>
          </cell>
        </row>
        <row r="283">
          <cell r="B283" t="str">
            <v>80S</v>
          </cell>
          <cell r="C283">
            <v>2</v>
          </cell>
          <cell r="D283">
            <v>5.54</v>
          </cell>
          <cell r="E283">
            <v>1</v>
          </cell>
          <cell r="I283">
            <v>0.2</v>
          </cell>
          <cell r="J283">
            <v>0.25</v>
          </cell>
          <cell r="K283">
            <v>0.45</v>
          </cell>
          <cell r="P283">
            <v>2</v>
          </cell>
        </row>
        <row r="284">
          <cell r="B284" t="str">
            <v>80S</v>
          </cell>
          <cell r="C284">
            <v>2.5</v>
          </cell>
          <cell r="D284">
            <v>7.01</v>
          </cell>
          <cell r="E284">
            <v>1</v>
          </cell>
          <cell r="I284">
            <v>0.25</v>
          </cell>
          <cell r="J284">
            <v>0.5</v>
          </cell>
          <cell r="K284">
            <v>0.75</v>
          </cell>
          <cell r="P284">
            <v>2</v>
          </cell>
        </row>
        <row r="285">
          <cell r="B285" t="str">
            <v>80S</v>
          </cell>
          <cell r="C285">
            <v>3</v>
          </cell>
          <cell r="D285">
            <v>7.62</v>
          </cell>
          <cell r="E285">
            <v>1</v>
          </cell>
          <cell r="I285">
            <v>0.3</v>
          </cell>
          <cell r="J285">
            <v>0.6</v>
          </cell>
          <cell r="K285">
            <v>0.89999999999999991</v>
          </cell>
          <cell r="P285">
            <v>2</v>
          </cell>
        </row>
        <row r="286">
          <cell r="B286" t="str">
            <v>80S</v>
          </cell>
          <cell r="C286">
            <v>3.5</v>
          </cell>
          <cell r="D286">
            <v>8.08</v>
          </cell>
          <cell r="E286">
            <v>1</v>
          </cell>
          <cell r="I286">
            <v>0.35</v>
          </cell>
          <cell r="J286">
            <v>0.85</v>
          </cell>
          <cell r="K286">
            <v>1.2</v>
          </cell>
          <cell r="P286">
            <v>3</v>
          </cell>
        </row>
        <row r="287">
          <cell r="B287" t="str">
            <v>80S</v>
          </cell>
          <cell r="C287">
            <v>4</v>
          </cell>
          <cell r="D287">
            <v>8.56</v>
          </cell>
          <cell r="E287">
            <v>1</v>
          </cell>
          <cell r="I287">
            <v>0.41</v>
          </cell>
          <cell r="J287">
            <v>0.93</v>
          </cell>
          <cell r="K287">
            <v>1.34</v>
          </cell>
          <cell r="P287">
            <v>3</v>
          </cell>
        </row>
        <row r="288">
          <cell r="B288" t="str">
            <v>80S</v>
          </cell>
          <cell r="C288">
            <v>5</v>
          </cell>
          <cell r="D288">
            <v>9.5299999999999994</v>
          </cell>
          <cell r="E288">
            <v>1</v>
          </cell>
          <cell r="I288">
            <v>0.51</v>
          </cell>
          <cell r="J288">
            <v>1.59</v>
          </cell>
          <cell r="K288">
            <v>2.1</v>
          </cell>
          <cell r="P288">
            <v>4</v>
          </cell>
        </row>
        <row r="289">
          <cell r="B289" t="str">
            <v>80S</v>
          </cell>
          <cell r="C289">
            <v>6</v>
          </cell>
          <cell r="D289">
            <v>10.97</v>
          </cell>
          <cell r="E289">
            <v>1.25</v>
          </cell>
          <cell r="I289">
            <v>0.61</v>
          </cell>
          <cell r="J289">
            <v>2.69</v>
          </cell>
          <cell r="K289">
            <v>3.3</v>
          </cell>
          <cell r="P289">
            <v>4</v>
          </cell>
        </row>
        <row r="290">
          <cell r="B290" t="str">
            <v>80S</v>
          </cell>
          <cell r="C290">
            <v>8</v>
          </cell>
          <cell r="D290">
            <v>12.7</v>
          </cell>
          <cell r="E290">
            <v>1.25</v>
          </cell>
          <cell r="I290">
            <v>0.81</v>
          </cell>
          <cell r="J290">
            <v>4.58</v>
          </cell>
          <cell r="K290">
            <v>5.3900000000000006</v>
          </cell>
          <cell r="P290">
            <v>4</v>
          </cell>
        </row>
        <row r="291">
          <cell r="B291" t="str">
            <v>80S</v>
          </cell>
          <cell r="C291">
            <v>10</v>
          </cell>
          <cell r="D291">
            <v>12.7</v>
          </cell>
          <cell r="E291">
            <v>1.25</v>
          </cell>
          <cell r="I291">
            <v>1.01</v>
          </cell>
          <cell r="J291">
            <v>5.74</v>
          </cell>
          <cell r="K291">
            <v>6.75</v>
          </cell>
          <cell r="P291">
            <v>4</v>
          </cell>
        </row>
        <row r="292">
          <cell r="B292" t="str">
            <v>80S</v>
          </cell>
          <cell r="C292">
            <v>12</v>
          </cell>
          <cell r="D292">
            <v>12.7</v>
          </cell>
          <cell r="E292">
            <v>1.25</v>
          </cell>
          <cell r="I292">
            <v>1.22</v>
          </cell>
          <cell r="J292">
            <v>6.73</v>
          </cell>
          <cell r="K292">
            <v>7.95</v>
          </cell>
          <cell r="P292">
            <v>6</v>
          </cell>
        </row>
        <row r="293">
          <cell r="B293">
            <v>100</v>
          </cell>
          <cell r="C293">
            <v>8</v>
          </cell>
          <cell r="D293">
            <v>15.09</v>
          </cell>
          <cell r="E293">
            <v>1.5</v>
          </cell>
          <cell r="I293">
            <v>0.81</v>
          </cell>
          <cell r="J293">
            <v>6.09</v>
          </cell>
          <cell r="K293">
            <v>6.9</v>
          </cell>
          <cell r="P293">
            <v>4</v>
          </cell>
        </row>
        <row r="294">
          <cell r="B294">
            <v>100</v>
          </cell>
          <cell r="C294">
            <v>10</v>
          </cell>
          <cell r="D294">
            <v>18.260000000000002</v>
          </cell>
          <cell r="E294">
            <v>1.5</v>
          </cell>
          <cell r="I294">
            <v>1.01</v>
          </cell>
          <cell r="J294">
            <v>11.44</v>
          </cell>
          <cell r="K294">
            <v>12.45</v>
          </cell>
          <cell r="P294">
            <v>4</v>
          </cell>
        </row>
        <row r="295">
          <cell r="B295">
            <v>100</v>
          </cell>
          <cell r="C295">
            <v>12</v>
          </cell>
          <cell r="D295">
            <v>21.44</v>
          </cell>
          <cell r="E295">
            <v>2</v>
          </cell>
          <cell r="I295">
            <v>1.22</v>
          </cell>
          <cell r="J295">
            <v>15.28</v>
          </cell>
          <cell r="K295">
            <v>16.5</v>
          </cell>
          <cell r="P295">
            <v>6</v>
          </cell>
        </row>
        <row r="296">
          <cell r="B296">
            <v>100</v>
          </cell>
          <cell r="C296">
            <v>14</v>
          </cell>
          <cell r="D296">
            <v>23.83</v>
          </cell>
          <cell r="E296">
            <v>2</v>
          </cell>
          <cell r="I296">
            <v>1.42</v>
          </cell>
          <cell r="J296">
            <v>21.07</v>
          </cell>
          <cell r="K296">
            <v>22.490000000000002</v>
          </cell>
          <cell r="P296">
            <v>6</v>
          </cell>
        </row>
        <row r="297">
          <cell r="B297">
            <v>100</v>
          </cell>
          <cell r="C297">
            <v>16</v>
          </cell>
          <cell r="D297">
            <v>26.19</v>
          </cell>
          <cell r="E297" t="str">
            <v>N</v>
          </cell>
          <cell r="I297">
            <v>1.62</v>
          </cell>
          <cell r="J297">
            <v>28.38</v>
          </cell>
          <cell r="K297">
            <v>30</v>
          </cell>
          <cell r="P297">
            <v>6</v>
          </cell>
        </row>
        <row r="298">
          <cell r="B298">
            <v>100</v>
          </cell>
          <cell r="C298">
            <v>18</v>
          </cell>
          <cell r="D298">
            <v>29.36</v>
          </cell>
          <cell r="E298" t="str">
            <v>N</v>
          </cell>
          <cell r="I298">
            <v>1.82</v>
          </cell>
          <cell r="J298">
            <v>37.17</v>
          </cell>
          <cell r="K298">
            <v>38.99</v>
          </cell>
          <cell r="P298">
            <v>6</v>
          </cell>
        </row>
        <row r="299">
          <cell r="B299">
            <v>100</v>
          </cell>
          <cell r="C299">
            <v>20</v>
          </cell>
          <cell r="D299">
            <v>32.54</v>
          </cell>
          <cell r="E299" t="str">
            <v>N</v>
          </cell>
          <cell r="I299">
            <v>2.0299999999999998</v>
          </cell>
          <cell r="J299">
            <v>45.97</v>
          </cell>
          <cell r="K299">
            <v>48</v>
          </cell>
          <cell r="P299">
            <v>7</v>
          </cell>
        </row>
        <row r="300">
          <cell r="B300">
            <v>100</v>
          </cell>
          <cell r="C300">
            <v>22</v>
          </cell>
          <cell r="D300">
            <v>34.93</v>
          </cell>
          <cell r="E300" t="str">
            <v>N</v>
          </cell>
          <cell r="I300">
            <v>2.23</v>
          </cell>
          <cell r="J300">
            <v>65.27</v>
          </cell>
          <cell r="K300">
            <v>67.5</v>
          </cell>
          <cell r="P300">
            <v>8</v>
          </cell>
        </row>
        <row r="301">
          <cell r="B301">
            <v>100</v>
          </cell>
          <cell r="C301">
            <v>24</v>
          </cell>
          <cell r="D301">
            <v>38.89</v>
          </cell>
          <cell r="E301" t="str">
            <v>N</v>
          </cell>
          <cell r="I301">
            <v>2.4300000000000002</v>
          </cell>
          <cell r="J301">
            <v>75.56</v>
          </cell>
          <cell r="K301">
            <v>77.990000000000009</v>
          </cell>
          <cell r="P301">
            <v>8</v>
          </cell>
        </row>
        <row r="302">
          <cell r="B302">
            <v>120</v>
          </cell>
          <cell r="C302">
            <v>4</v>
          </cell>
          <cell r="D302">
            <v>11.13</v>
          </cell>
          <cell r="E302">
            <v>1.25</v>
          </cell>
          <cell r="I302">
            <v>0.41</v>
          </cell>
          <cell r="J302">
            <v>1.84</v>
          </cell>
          <cell r="K302">
            <v>2.25</v>
          </cell>
          <cell r="P302">
            <v>4</v>
          </cell>
        </row>
        <row r="303">
          <cell r="B303">
            <v>120</v>
          </cell>
          <cell r="C303">
            <v>5</v>
          </cell>
          <cell r="D303">
            <v>12.7</v>
          </cell>
          <cell r="E303">
            <v>1.25</v>
          </cell>
          <cell r="I303">
            <v>0.51</v>
          </cell>
          <cell r="J303">
            <v>2.94</v>
          </cell>
          <cell r="K303">
            <v>3.45</v>
          </cell>
          <cell r="P303">
            <v>4</v>
          </cell>
        </row>
        <row r="304">
          <cell r="B304">
            <v>120</v>
          </cell>
          <cell r="C304">
            <v>6</v>
          </cell>
          <cell r="D304">
            <v>14.27</v>
          </cell>
          <cell r="E304">
            <v>1.25</v>
          </cell>
          <cell r="I304">
            <v>0.61</v>
          </cell>
          <cell r="J304">
            <v>4.1900000000000004</v>
          </cell>
          <cell r="K304">
            <v>4.8000000000000007</v>
          </cell>
          <cell r="P304">
            <v>4</v>
          </cell>
        </row>
        <row r="305">
          <cell r="B305">
            <v>120</v>
          </cell>
          <cell r="C305">
            <v>8</v>
          </cell>
          <cell r="D305">
            <v>18.260000000000002</v>
          </cell>
          <cell r="E305">
            <v>1.5</v>
          </cell>
          <cell r="I305">
            <v>0.81</v>
          </cell>
          <cell r="J305">
            <v>9.23</v>
          </cell>
          <cell r="K305">
            <v>10.040000000000001</v>
          </cell>
          <cell r="P305">
            <v>4</v>
          </cell>
        </row>
        <row r="306">
          <cell r="B306">
            <v>120</v>
          </cell>
          <cell r="C306">
            <v>10</v>
          </cell>
          <cell r="D306">
            <v>21.44</v>
          </cell>
          <cell r="E306">
            <v>2</v>
          </cell>
          <cell r="I306">
            <v>1.01</v>
          </cell>
          <cell r="J306">
            <v>12.49</v>
          </cell>
          <cell r="K306">
            <v>13.5</v>
          </cell>
          <cell r="P306">
            <v>4</v>
          </cell>
        </row>
        <row r="307">
          <cell r="B307">
            <v>120</v>
          </cell>
          <cell r="C307">
            <v>12</v>
          </cell>
          <cell r="D307">
            <v>25.4</v>
          </cell>
          <cell r="E307" t="str">
            <v>N</v>
          </cell>
          <cell r="I307">
            <v>1.22</v>
          </cell>
          <cell r="J307">
            <v>21.27</v>
          </cell>
          <cell r="K307">
            <v>22.49</v>
          </cell>
          <cell r="P307">
            <v>6</v>
          </cell>
        </row>
        <row r="308">
          <cell r="B308">
            <v>120</v>
          </cell>
          <cell r="C308">
            <v>14</v>
          </cell>
          <cell r="D308">
            <v>27.79</v>
          </cell>
          <cell r="E308" t="str">
            <v>N</v>
          </cell>
          <cell r="I308">
            <v>1.42</v>
          </cell>
          <cell r="J308">
            <v>25.58</v>
          </cell>
          <cell r="K308">
            <v>27</v>
          </cell>
          <cell r="P308">
            <v>6</v>
          </cell>
        </row>
        <row r="309">
          <cell r="B309">
            <v>120</v>
          </cell>
          <cell r="C309">
            <v>16</v>
          </cell>
          <cell r="D309">
            <v>30.96</v>
          </cell>
          <cell r="E309" t="str">
            <v>N</v>
          </cell>
          <cell r="I309">
            <v>1.62</v>
          </cell>
          <cell r="J309">
            <v>35.880000000000003</v>
          </cell>
          <cell r="K309">
            <v>37.5</v>
          </cell>
          <cell r="P309">
            <v>6</v>
          </cell>
        </row>
        <row r="310">
          <cell r="B310">
            <v>120</v>
          </cell>
          <cell r="C310">
            <v>18</v>
          </cell>
          <cell r="D310">
            <v>34.93</v>
          </cell>
          <cell r="E310" t="str">
            <v>N</v>
          </cell>
          <cell r="I310">
            <v>1.82</v>
          </cell>
          <cell r="J310">
            <v>47.68</v>
          </cell>
          <cell r="K310">
            <v>49.5</v>
          </cell>
          <cell r="P310">
            <v>6</v>
          </cell>
        </row>
        <row r="311">
          <cell r="B311">
            <v>120</v>
          </cell>
          <cell r="C311">
            <v>20</v>
          </cell>
          <cell r="D311">
            <v>38.1</v>
          </cell>
          <cell r="E311" t="str">
            <v>N</v>
          </cell>
          <cell r="I311">
            <v>2.0299999999999998</v>
          </cell>
          <cell r="J311">
            <v>62.47</v>
          </cell>
          <cell r="K311">
            <v>64.5</v>
          </cell>
          <cell r="P311">
            <v>7</v>
          </cell>
        </row>
        <row r="312">
          <cell r="B312">
            <v>120</v>
          </cell>
          <cell r="C312">
            <v>22</v>
          </cell>
          <cell r="D312">
            <v>41.28</v>
          </cell>
          <cell r="E312" t="str">
            <v>N</v>
          </cell>
          <cell r="I312">
            <v>2.23</v>
          </cell>
          <cell r="J312">
            <v>84.76</v>
          </cell>
          <cell r="K312">
            <v>86.990000000000009</v>
          </cell>
          <cell r="P312">
            <v>8</v>
          </cell>
        </row>
        <row r="313">
          <cell r="B313">
            <v>120</v>
          </cell>
          <cell r="C313">
            <v>24</v>
          </cell>
          <cell r="D313">
            <v>46.02</v>
          </cell>
          <cell r="E313" t="str">
            <v>N</v>
          </cell>
          <cell r="I313">
            <v>2.4300000000000002</v>
          </cell>
          <cell r="J313">
            <v>98.07</v>
          </cell>
          <cell r="K313">
            <v>100.5</v>
          </cell>
          <cell r="P313">
            <v>8</v>
          </cell>
        </row>
        <row r="314">
          <cell r="B314">
            <v>140</v>
          </cell>
          <cell r="C314">
            <v>8</v>
          </cell>
          <cell r="D314">
            <v>20.62</v>
          </cell>
          <cell r="E314">
            <v>2</v>
          </cell>
          <cell r="I314">
            <v>0.81</v>
          </cell>
          <cell r="J314">
            <v>10.130000000000001</v>
          </cell>
          <cell r="K314">
            <v>10.940000000000001</v>
          </cell>
          <cell r="P314">
            <v>4</v>
          </cell>
        </row>
        <row r="315">
          <cell r="B315">
            <v>140</v>
          </cell>
          <cell r="C315">
            <v>10</v>
          </cell>
          <cell r="D315">
            <v>25.4</v>
          </cell>
          <cell r="E315" t="str">
            <v>N</v>
          </cell>
          <cell r="I315">
            <v>1.01</v>
          </cell>
          <cell r="J315">
            <v>18.48</v>
          </cell>
          <cell r="K315">
            <v>19.490000000000002</v>
          </cell>
          <cell r="P315">
            <v>4</v>
          </cell>
        </row>
        <row r="316">
          <cell r="B316">
            <v>140</v>
          </cell>
          <cell r="C316">
            <v>12</v>
          </cell>
          <cell r="D316">
            <v>28.58</v>
          </cell>
          <cell r="E316" t="str">
            <v>N</v>
          </cell>
          <cell r="I316">
            <v>1.22</v>
          </cell>
          <cell r="J316">
            <v>25.78</v>
          </cell>
          <cell r="K316">
            <v>27</v>
          </cell>
          <cell r="P316">
            <v>6</v>
          </cell>
        </row>
        <row r="317">
          <cell r="B317">
            <v>140</v>
          </cell>
          <cell r="C317">
            <v>14</v>
          </cell>
          <cell r="D317">
            <v>31.75</v>
          </cell>
          <cell r="E317" t="str">
            <v>N</v>
          </cell>
          <cell r="I317">
            <v>1.42</v>
          </cell>
          <cell r="J317">
            <v>31.58</v>
          </cell>
          <cell r="K317">
            <v>33</v>
          </cell>
          <cell r="P317">
            <v>6</v>
          </cell>
        </row>
        <row r="318">
          <cell r="B318">
            <v>140</v>
          </cell>
          <cell r="C318">
            <v>16</v>
          </cell>
          <cell r="D318">
            <v>36.53</v>
          </cell>
          <cell r="E318" t="str">
            <v>N</v>
          </cell>
          <cell r="I318">
            <v>1.62</v>
          </cell>
          <cell r="J318">
            <v>44.87</v>
          </cell>
          <cell r="K318">
            <v>46.489999999999995</v>
          </cell>
          <cell r="P318">
            <v>6</v>
          </cell>
        </row>
        <row r="319">
          <cell r="B319">
            <v>140</v>
          </cell>
          <cell r="C319">
            <v>18</v>
          </cell>
          <cell r="D319">
            <v>39.67</v>
          </cell>
          <cell r="E319" t="str">
            <v>N</v>
          </cell>
          <cell r="I319">
            <v>1.82</v>
          </cell>
          <cell r="J319">
            <v>59.68</v>
          </cell>
          <cell r="K319">
            <v>61.5</v>
          </cell>
          <cell r="P319">
            <v>6</v>
          </cell>
        </row>
        <row r="320">
          <cell r="B320">
            <v>140</v>
          </cell>
          <cell r="C320">
            <v>20</v>
          </cell>
          <cell r="D320">
            <v>44.45</v>
          </cell>
          <cell r="E320" t="str">
            <v>N</v>
          </cell>
          <cell r="I320">
            <v>2.0299999999999998</v>
          </cell>
          <cell r="J320">
            <v>78.959999999999994</v>
          </cell>
          <cell r="K320">
            <v>80.989999999999995</v>
          </cell>
          <cell r="P320">
            <v>7</v>
          </cell>
        </row>
        <row r="321">
          <cell r="B321">
            <v>140</v>
          </cell>
          <cell r="C321">
            <v>22</v>
          </cell>
          <cell r="D321">
            <v>47.63</v>
          </cell>
          <cell r="E321" t="str">
            <v>N</v>
          </cell>
          <cell r="I321">
            <v>2.23</v>
          </cell>
          <cell r="J321">
            <v>108.77</v>
          </cell>
          <cell r="K321">
            <v>111</v>
          </cell>
          <cell r="P321">
            <v>8</v>
          </cell>
        </row>
        <row r="322">
          <cell r="B322">
            <v>140</v>
          </cell>
          <cell r="C322">
            <v>24</v>
          </cell>
          <cell r="D322">
            <v>52.37</v>
          </cell>
          <cell r="E322" t="str">
            <v>N</v>
          </cell>
          <cell r="I322">
            <v>2.4300000000000002</v>
          </cell>
          <cell r="J322">
            <v>126.57</v>
          </cell>
          <cell r="K322">
            <v>129</v>
          </cell>
          <cell r="P322">
            <v>8</v>
          </cell>
        </row>
        <row r="323">
          <cell r="B323">
            <v>160</v>
          </cell>
          <cell r="C323">
            <v>0.5</v>
          </cell>
          <cell r="D323">
            <v>4.78</v>
          </cell>
          <cell r="E323">
            <v>1</v>
          </cell>
          <cell r="I323">
            <v>7.0000000000000007E-2</v>
          </cell>
          <cell r="J323">
            <v>0.08</v>
          </cell>
          <cell r="K323">
            <v>0.15000000000000002</v>
          </cell>
          <cell r="P323">
            <v>2</v>
          </cell>
        </row>
        <row r="324">
          <cell r="B324">
            <v>160</v>
          </cell>
          <cell r="C324">
            <v>0.5</v>
          </cell>
          <cell r="D324">
            <v>4.78</v>
          </cell>
          <cell r="E324">
            <v>1</v>
          </cell>
          <cell r="I324">
            <v>7.0000000000000007E-2</v>
          </cell>
          <cell r="J324">
            <v>0.08</v>
          </cell>
          <cell r="K324">
            <v>0.15000000000000002</v>
          </cell>
          <cell r="P324">
            <v>2</v>
          </cell>
        </row>
        <row r="325">
          <cell r="B325">
            <v>160</v>
          </cell>
          <cell r="C325">
            <v>0.5</v>
          </cell>
          <cell r="D325">
            <v>4.78</v>
          </cell>
          <cell r="E325">
            <v>1</v>
          </cell>
          <cell r="I325">
            <v>7.0000000000000007E-2</v>
          </cell>
          <cell r="J325">
            <v>0.08</v>
          </cell>
          <cell r="K325">
            <v>0.15000000000000002</v>
          </cell>
          <cell r="P325">
            <v>2</v>
          </cell>
        </row>
        <row r="326">
          <cell r="B326">
            <v>160</v>
          </cell>
          <cell r="C326">
            <v>0.75</v>
          </cell>
          <cell r="D326">
            <v>5.56</v>
          </cell>
          <cell r="E326">
            <v>1</v>
          </cell>
          <cell r="I326">
            <v>0.08</v>
          </cell>
          <cell r="J326">
            <v>7.0000000000000007E-2</v>
          </cell>
          <cell r="K326">
            <v>0.15000000000000002</v>
          </cell>
          <cell r="P326">
            <v>2</v>
          </cell>
        </row>
        <row r="327">
          <cell r="B327">
            <v>160</v>
          </cell>
          <cell r="C327">
            <v>0.75</v>
          </cell>
          <cell r="D327">
            <v>5.56</v>
          </cell>
          <cell r="E327">
            <v>1</v>
          </cell>
          <cell r="I327">
            <v>0.08</v>
          </cell>
          <cell r="J327">
            <v>7.0000000000000007E-2</v>
          </cell>
          <cell r="K327">
            <v>0.15000000000000002</v>
          </cell>
          <cell r="P327">
            <v>2</v>
          </cell>
        </row>
        <row r="328">
          <cell r="B328">
            <v>160</v>
          </cell>
          <cell r="C328">
            <v>0.75</v>
          </cell>
          <cell r="D328">
            <v>5.56</v>
          </cell>
          <cell r="E328">
            <v>1</v>
          </cell>
          <cell r="I328">
            <v>0.08</v>
          </cell>
          <cell r="J328">
            <v>7.0000000000000007E-2</v>
          </cell>
          <cell r="K328">
            <v>0.15000000000000002</v>
          </cell>
          <cell r="P328">
            <v>2</v>
          </cell>
        </row>
        <row r="329">
          <cell r="B329">
            <v>160</v>
          </cell>
          <cell r="C329">
            <v>1</v>
          </cell>
          <cell r="D329">
            <v>6.35</v>
          </cell>
          <cell r="E329">
            <v>1</v>
          </cell>
          <cell r="I329">
            <v>0.1</v>
          </cell>
          <cell r="J329">
            <v>0.35</v>
          </cell>
          <cell r="K329">
            <v>0.44999999999999996</v>
          </cell>
          <cell r="P329">
            <v>2</v>
          </cell>
        </row>
        <row r="330">
          <cell r="B330">
            <v>160</v>
          </cell>
          <cell r="C330">
            <v>1</v>
          </cell>
          <cell r="D330">
            <v>6.35</v>
          </cell>
          <cell r="E330">
            <v>1</v>
          </cell>
          <cell r="I330">
            <v>0.1</v>
          </cell>
          <cell r="J330">
            <v>0.35</v>
          </cell>
          <cell r="K330">
            <v>0.44999999999999996</v>
          </cell>
          <cell r="P330">
            <v>2</v>
          </cell>
        </row>
        <row r="331">
          <cell r="B331">
            <v>160</v>
          </cell>
          <cell r="C331">
            <v>1</v>
          </cell>
          <cell r="D331">
            <v>6.35</v>
          </cell>
          <cell r="E331">
            <v>1</v>
          </cell>
          <cell r="I331">
            <v>0.1</v>
          </cell>
          <cell r="J331">
            <v>0.35</v>
          </cell>
          <cell r="K331">
            <v>0.44999999999999996</v>
          </cell>
          <cell r="P331">
            <v>2</v>
          </cell>
        </row>
        <row r="332">
          <cell r="B332">
            <v>160</v>
          </cell>
          <cell r="C332">
            <v>1.25</v>
          </cell>
          <cell r="D332">
            <v>6.35</v>
          </cell>
          <cell r="E332">
            <v>1</v>
          </cell>
          <cell r="I332">
            <v>0.13</v>
          </cell>
          <cell r="J332">
            <v>0.32</v>
          </cell>
          <cell r="K332">
            <v>0.45</v>
          </cell>
          <cell r="P332">
            <v>2</v>
          </cell>
        </row>
        <row r="333">
          <cell r="B333">
            <v>160</v>
          </cell>
          <cell r="C333">
            <v>1.25</v>
          </cell>
          <cell r="D333">
            <v>6.35</v>
          </cell>
          <cell r="E333">
            <v>1</v>
          </cell>
          <cell r="I333">
            <v>0.13</v>
          </cell>
          <cell r="J333">
            <v>0.32</v>
          </cell>
          <cell r="K333">
            <v>0.45</v>
          </cell>
          <cell r="P333">
            <v>2</v>
          </cell>
        </row>
        <row r="334">
          <cell r="B334">
            <v>160</v>
          </cell>
          <cell r="C334">
            <v>1.25</v>
          </cell>
          <cell r="D334">
            <v>6.35</v>
          </cell>
          <cell r="E334">
            <v>1</v>
          </cell>
          <cell r="I334">
            <v>0.13</v>
          </cell>
          <cell r="J334">
            <v>0.32</v>
          </cell>
          <cell r="K334">
            <v>0.45</v>
          </cell>
          <cell r="P334">
            <v>2</v>
          </cell>
        </row>
        <row r="335">
          <cell r="B335">
            <v>160</v>
          </cell>
          <cell r="C335">
            <v>1.5</v>
          </cell>
          <cell r="D335">
            <v>7.14</v>
          </cell>
          <cell r="E335">
            <v>1</v>
          </cell>
          <cell r="I335">
            <v>0.15</v>
          </cell>
          <cell r="J335">
            <v>0.45</v>
          </cell>
          <cell r="K335">
            <v>0.6</v>
          </cell>
          <cell r="P335">
            <v>2</v>
          </cell>
        </row>
        <row r="336">
          <cell r="B336">
            <v>160</v>
          </cell>
          <cell r="C336">
            <v>1.5</v>
          </cell>
          <cell r="D336">
            <v>7.14</v>
          </cell>
          <cell r="E336">
            <v>1</v>
          </cell>
          <cell r="I336">
            <v>0.15</v>
          </cell>
          <cell r="J336">
            <v>0.45</v>
          </cell>
          <cell r="K336">
            <v>0.6</v>
          </cell>
          <cell r="P336">
            <v>2</v>
          </cell>
        </row>
        <row r="337">
          <cell r="B337">
            <v>160</v>
          </cell>
          <cell r="C337">
            <v>1.5</v>
          </cell>
          <cell r="D337">
            <v>7.14</v>
          </cell>
          <cell r="E337">
            <v>1</v>
          </cell>
          <cell r="I337">
            <v>0.15</v>
          </cell>
          <cell r="J337">
            <v>0.45</v>
          </cell>
          <cell r="K337">
            <v>0.6</v>
          </cell>
          <cell r="P337">
            <v>2</v>
          </cell>
        </row>
        <row r="338">
          <cell r="B338">
            <v>160</v>
          </cell>
          <cell r="C338">
            <v>2</v>
          </cell>
          <cell r="D338">
            <v>8.74</v>
          </cell>
          <cell r="E338">
            <v>1</v>
          </cell>
          <cell r="I338">
            <v>0.2</v>
          </cell>
          <cell r="J338">
            <v>0.7</v>
          </cell>
          <cell r="K338">
            <v>0.89999999999999991</v>
          </cell>
          <cell r="P338">
            <v>4</v>
          </cell>
        </row>
        <row r="339">
          <cell r="B339">
            <v>160</v>
          </cell>
          <cell r="C339">
            <v>2</v>
          </cell>
          <cell r="D339">
            <v>8.74</v>
          </cell>
          <cell r="E339">
            <v>1</v>
          </cell>
          <cell r="I339">
            <v>0.2</v>
          </cell>
          <cell r="J339">
            <v>0.7</v>
          </cell>
          <cell r="K339">
            <v>0.89999999999999991</v>
          </cell>
          <cell r="P339">
            <v>4</v>
          </cell>
        </row>
        <row r="340">
          <cell r="B340">
            <v>160</v>
          </cell>
          <cell r="C340">
            <v>2</v>
          </cell>
          <cell r="D340">
            <v>8.74</v>
          </cell>
          <cell r="E340">
            <v>1</v>
          </cell>
          <cell r="I340">
            <v>0.2</v>
          </cell>
          <cell r="J340">
            <v>0.7</v>
          </cell>
          <cell r="K340">
            <v>0.89999999999999991</v>
          </cell>
          <cell r="P340">
            <v>4</v>
          </cell>
        </row>
        <row r="341">
          <cell r="B341">
            <v>160</v>
          </cell>
          <cell r="C341">
            <v>2.5</v>
          </cell>
          <cell r="D341">
            <v>9.5299999999999994</v>
          </cell>
          <cell r="E341">
            <v>1</v>
          </cell>
          <cell r="I341">
            <v>0.25</v>
          </cell>
          <cell r="J341">
            <v>0.8</v>
          </cell>
          <cell r="K341">
            <v>1.05</v>
          </cell>
          <cell r="P341">
            <v>4</v>
          </cell>
        </row>
        <row r="342">
          <cell r="B342">
            <v>160</v>
          </cell>
          <cell r="C342">
            <v>3</v>
          </cell>
          <cell r="D342">
            <v>11.13</v>
          </cell>
          <cell r="E342">
            <v>1.25</v>
          </cell>
          <cell r="I342">
            <v>0.3</v>
          </cell>
          <cell r="J342">
            <v>1.5</v>
          </cell>
          <cell r="K342">
            <v>1.8</v>
          </cell>
          <cell r="P342">
            <v>4</v>
          </cell>
        </row>
        <row r="343">
          <cell r="B343">
            <v>160</v>
          </cell>
          <cell r="C343">
            <v>4</v>
          </cell>
          <cell r="D343">
            <v>13.49</v>
          </cell>
          <cell r="E343">
            <v>1.25</v>
          </cell>
          <cell r="I343">
            <v>0.41</v>
          </cell>
          <cell r="J343">
            <v>2.59</v>
          </cell>
          <cell r="K343">
            <v>3</v>
          </cell>
          <cell r="P343">
            <v>4</v>
          </cell>
        </row>
        <row r="344">
          <cell r="B344">
            <v>160</v>
          </cell>
          <cell r="C344">
            <v>5</v>
          </cell>
          <cell r="D344">
            <v>15.88</v>
          </cell>
          <cell r="E344">
            <v>1.5</v>
          </cell>
          <cell r="I344">
            <v>0.51</v>
          </cell>
          <cell r="J344">
            <v>4.29</v>
          </cell>
          <cell r="K344">
            <v>4.8</v>
          </cell>
          <cell r="P344">
            <v>4</v>
          </cell>
        </row>
        <row r="345">
          <cell r="B345">
            <v>160</v>
          </cell>
          <cell r="C345">
            <v>6</v>
          </cell>
          <cell r="D345">
            <v>18.260000000000002</v>
          </cell>
          <cell r="E345">
            <v>1.5</v>
          </cell>
          <cell r="I345">
            <v>0.61</v>
          </cell>
          <cell r="J345">
            <v>7.04</v>
          </cell>
          <cell r="K345">
            <v>7.65</v>
          </cell>
          <cell r="P345">
            <v>4</v>
          </cell>
        </row>
        <row r="346">
          <cell r="B346">
            <v>160</v>
          </cell>
          <cell r="C346">
            <v>8</v>
          </cell>
          <cell r="D346">
            <v>23.01</v>
          </cell>
          <cell r="E346">
            <v>2</v>
          </cell>
          <cell r="I346">
            <v>0.81</v>
          </cell>
          <cell r="J346">
            <v>11.19</v>
          </cell>
          <cell r="K346">
            <v>12</v>
          </cell>
          <cell r="P346">
            <v>4</v>
          </cell>
        </row>
        <row r="347">
          <cell r="B347">
            <v>160</v>
          </cell>
          <cell r="C347">
            <v>10</v>
          </cell>
          <cell r="D347">
            <v>28.58</v>
          </cell>
          <cell r="E347" t="str">
            <v>N</v>
          </cell>
          <cell r="I347">
            <v>1.01</v>
          </cell>
          <cell r="J347">
            <v>21.48</v>
          </cell>
          <cell r="K347">
            <v>22.490000000000002</v>
          </cell>
          <cell r="P347">
            <v>4</v>
          </cell>
        </row>
        <row r="348">
          <cell r="B348">
            <v>160</v>
          </cell>
          <cell r="C348">
            <v>12</v>
          </cell>
          <cell r="D348">
            <v>33.32</v>
          </cell>
          <cell r="E348" t="str">
            <v>N</v>
          </cell>
          <cell r="I348">
            <v>1.22</v>
          </cell>
          <cell r="J348">
            <v>31.78</v>
          </cell>
          <cell r="K348">
            <v>33</v>
          </cell>
          <cell r="P348">
            <v>6</v>
          </cell>
        </row>
        <row r="349">
          <cell r="B349">
            <v>160</v>
          </cell>
          <cell r="C349">
            <v>14</v>
          </cell>
          <cell r="D349">
            <v>35.71</v>
          </cell>
          <cell r="E349" t="str">
            <v>N</v>
          </cell>
          <cell r="I349">
            <v>1.42</v>
          </cell>
          <cell r="J349">
            <v>39.07</v>
          </cell>
          <cell r="K349">
            <v>40.49</v>
          </cell>
          <cell r="P349">
            <v>6</v>
          </cell>
        </row>
        <row r="350">
          <cell r="B350">
            <v>160</v>
          </cell>
          <cell r="C350">
            <v>16</v>
          </cell>
          <cell r="D350">
            <v>40.49</v>
          </cell>
          <cell r="E350" t="str">
            <v>N</v>
          </cell>
          <cell r="I350">
            <v>1.62</v>
          </cell>
          <cell r="J350">
            <v>53.88</v>
          </cell>
          <cell r="K350">
            <v>55.5</v>
          </cell>
          <cell r="P350">
            <v>6</v>
          </cell>
        </row>
        <row r="351">
          <cell r="B351">
            <v>160</v>
          </cell>
          <cell r="C351">
            <v>18</v>
          </cell>
          <cell r="D351">
            <v>45.24</v>
          </cell>
          <cell r="E351" t="str">
            <v>N</v>
          </cell>
          <cell r="I351">
            <v>1.82</v>
          </cell>
          <cell r="J351">
            <v>71.680000000000007</v>
          </cell>
          <cell r="K351">
            <v>73.5</v>
          </cell>
          <cell r="P351">
            <v>6</v>
          </cell>
        </row>
        <row r="352">
          <cell r="B352">
            <v>160</v>
          </cell>
          <cell r="C352">
            <v>20</v>
          </cell>
          <cell r="D352">
            <v>50.01</v>
          </cell>
          <cell r="E352" t="str">
            <v>N</v>
          </cell>
          <cell r="I352">
            <v>2.0299999999999998</v>
          </cell>
          <cell r="J352">
            <v>93.97</v>
          </cell>
          <cell r="K352">
            <v>96</v>
          </cell>
          <cell r="P352">
            <v>7</v>
          </cell>
        </row>
        <row r="353">
          <cell r="B353">
            <v>160</v>
          </cell>
          <cell r="C353">
            <v>22</v>
          </cell>
          <cell r="D353">
            <v>53.98</v>
          </cell>
          <cell r="E353" t="str">
            <v>N</v>
          </cell>
          <cell r="I353">
            <v>2.23</v>
          </cell>
          <cell r="J353">
            <v>132.77000000000001</v>
          </cell>
          <cell r="K353">
            <v>135</v>
          </cell>
          <cell r="P353">
            <v>8</v>
          </cell>
        </row>
        <row r="354">
          <cell r="B354">
            <v>160</v>
          </cell>
          <cell r="C354">
            <v>24</v>
          </cell>
          <cell r="D354">
            <v>59.54</v>
          </cell>
          <cell r="E354" t="str">
            <v>N</v>
          </cell>
          <cell r="I354">
            <v>2.4300000000000002</v>
          </cell>
          <cell r="J354">
            <v>162.56</v>
          </cell>
          <cell r="K354">
            <v>164.99</v>
          </cell>
          <cell r="P354">
            <v>8</v>
          </cell>
        </row>
        <row r="355">
          <cell r="B355" t="str">
            <v>STD</v>
          </cell>
          <cell r="C355">
            <v>0.125</v>
          </cell>
          <cell r="D355">
            <v>1.73</v>
          </cell>
          <cell r="E355">
            <v>1</v>
          </cell>
          <cell r="I355">
            <v>7.0000000000000007E-2</v>
          </cell>
          <cell r="K355">
            <v>7.0000000000000007E-2</v>
          </cell>
          <cell r="P355">
            <v>2</v>
          </cell>
        </row>
        <row r="356">
          <cell r="B356" t="str">
            <v>STD</v>
          </cell>
          <cell r="C356">
            <v>0.125</v>
          </cell>
          <cell r="D356">
            <v>1.73</v>
          </cell>
          <cell r="E356">
            <v>1</v>
          </cell>
          <cell r="I356">
            <v>7.0000000000000007E-2</v>
          </cell>
          <cell r="K356">
            <v>7.0000000000000007E-2</v>
          </cell>
          <cell r="P356">
            <v>2</v>
          </cell>
        </row>
        <row r="357">
          <cell r="B357" t="str">
            <v>STD</v>
          </cell>
          <cell r="C357">
            <v>0.125</v>
          </cell>
          <cell r="D357">
            <v>1.73</v>
          </cell>
          <cell r="E357">
            <v>1</v>
          </cell>
          <cell r="I357">
            <v>7.0000000000000007E-2</v>
          </cell>
          <cell r="K357">
            <v>7.0000000000000007E-2</v>
          </cell>
          <cell r="P357">
            <v>2</v>
          </cell>
        </row>
        <row r="358">
          <cell r="B358" t="str">
            <v>STD</v>
          </cell>
          <cell r="C358">
            <v>0.25</v>
          </cell>
          <cell r="D358">
            <v>2.2400000000000002</v>
          </cell>
          <cell r="E358">
            <v>1</v>
          </cell>
          <cell r="I358">
            <v>7.0000000000000007E-2</v>
          </cell>
          <cell r="K358">
            <v>7.0000000000000007E-2</v>
          </cell>
          <cell r="P358">
            <v>2</v>
          </cell>
        </row>
        <row r="359">
          <cell r="B359" t="str">
            <v>STD</v>
          </cell>
          <cell r="C359">
            <v>0.25</v>
          </cell>
          <cell r="D359">
            <v>2.2400000000000002</v>
          </cell>
          <cell r="E359">
            <v>1</v>
          </cell>
          <cell r="I359">
            <v>7.0000000000000007E-2</v>
          </cell>
          <cell r="K359">
            <v>7.0000000000000007E-2</v>
          </cell>
          <cell r="P359">
            <v>2</v>
          </cell>
        </row>
        <row r="360">
          <cell r="B360" t="str">
            <v>STD</v>
          </cell>
          <cell r="C360">
            <v>0.25</v>
          </cell>
          <cell r="D360">
            <v>2.2400000000000002</v>
          </cell>
          <cell r="E360">
            <v>1</v>
          </cell>
          <cell r="I360">
            <v>7.0000000000000007E-2</v>
          </cell>
          <cell r="K360">
            <v>7.0000000000000007E-2</v>
          </cell>
          <cell r="P360">
            <v>2</v>
          </cell>
        </row>
        <row r="361">
          <cell r="B361" t="str">
            <v>STD</v>
          </cell>
          <cell r="C361">
            <v>0.375</v>
          </cell>
          <cell r="D361">
            <v>2.31</v>
          </cell>
          <cell r="E361">
            <v>1</v>
          </cell>
          <cell r="I361">
            <v>7.0000000000000007E-2</v>
          </cell>
          <cell r="J361">
            <v>0</v>
          </cell>
          <cell r="K361">
            <v>7.0000000000000007E-2</v>
          </cell>
          <cell r="P361">
            <v>2</v>
          </cell>
        </row>
        <row r="362">
          <cell r="B362" t="str">
            <v>STD</v>
          </cell>
          <cell r="C362">
            <v>0.375</v>
          </cell>
          <cell r="D362">
            <v>2.31</v>
          </cell>
          <cell r="E362">
            <v>1</v>
          </cell>
          <cell r="I362">
            <v>7.0000000000000007E-2</v>
          </cell>
          <cell r="J362">
            <v>0</v>
          </cell>
          <cell r="K362">
            <v>7.0000000000000007E-2</v>
          </cell>
          <cell r="P362">
            <v>2</v>
          </cell>
        </row>
        <row r="363">
          <cell r="B363" t="str">
            <v>STD</v>
          </cell>
          <cell r="C363">
            <v>0.375</v>
          </cell>
          <cell r="D363">
            <v>2.31</v>
          </cell>
          <cell r="E363">
            <v>1</v>
          </cell>
          <cell r="I363">
            <v>7.0000000000000007E-2</v>
          </cell>
          <cell r="J363">
            <v>0</v>
          </cell>
          <cell r="K363">
            <v>7.0000000000000007E-2</v>
          </cell>
          <cell r="P363">
            <v>2</v>
          </cell>
        </row>
        <row r="364">
          <cell r="B364" t="str">
            <v>STD</v>
          </cell>
          <cell r="C364">
            <v>0.5</v>
          </cell>
          <cell r="D364">
            <v>2.77</v>
          </cell>
          <cell r="E364">
            <v>1</v>
          </cell>
          <cell r="I364">
            <v>7.0000000000000007E-2</v>
          </cell>
          <cell r="J364">
            <v>0</v>
          </cell>
          <cell r="K364">
            <v>7.0000000000000007E-2</v>
          </cell>
          <cell r="P364">
            <v>2</v>
          </cell>
        </row>
        <row r="365">
          <cell r="B365" t="str">
            <v>STD</v>
          </cell>
          <cell r="C365">
            <v>0.5</v>
          </cell>
          <cell r="D365">
            <v>2.77</v>
          </cell>
          <cell r="E365">
            <v>1</v>
          </cell>
          <cell r="I365">
            <v>7.0000000000000007E-2</v>
          </cell>
          <cell r="J365">
            <v>0</v>
          </cell>
          <cell r="K365">
            <v>7.0000000000000007E-2</v>
          </cell>
          <cell r="P365">
            <v>2</v>
          </cell>
        </row>
        <row r="366">
          <cell r="B366" t="str">
            <v>STD</v>
          </cell>
          <cell r="C366">
            <v>0.5</v>
          </cell>
          <cell r="D366">
            <v>2.77</v>
          </cell>
          <cell r="E366">
            <v>1</v>
          </cell>
          <cell r="I366">
            <v>7.0000000000000007E-2</v>
          </cell>
          <cell r="J366">
            <v>0</v>
          </cell>
          <cell r="K366">
            <v>7.0000000000000007E-2</v>
          </cell>
          <cell r="P366">
            <v>2</v>
          </cell>
        </row>
        <row r="367">
          <cell r="B367" t="str">
            <v>STD</v>
          </cell>
          <cell r="C367">
            <v>0.75</v>
          </cell>
          <cell r="D367">
            <v>2.87</v>
          </cell>
          <cell r="E367">
            <v>1</v>
          </cell>
          <cell r="I367">
            <v>7.0000000000000007E-2</v>
          </cell>
          <cell r="J367">
            <v>0</v>
          </cell>
          <cell r="K367">
            <v>7.0000000000000007E-2</v>
          </cell>
          <cell r="P367">
            <v>2</v>
          </cell>
        </row>
        <row r="368">
          <cell r="B368" t="str">
            <v>STD</v>
          </cell>
          <cell r="C368">
            <v>0.75</v>
          </cell>
          <cell r="D368">
            <v>2.87</v>
          </cell>
          <cell r="E368">
            <v>1</v>
          </cell>
          <cell r="I368">
            <v>7.0000000000000007E-2</v>
          </cell>
          <cell r="J368">
            <v>0</v>
          </cell>
          <cell r="K368">
            <v>7.0000000000000007E-2</v>
          </cell>
          <cell r="P368">
            <v>2</v>
          </cell>
        </row>
        <row r="369">
          <cell r="B369" t="str">
            <v>STD</v>
          </cell>
          <cell r="C369">
            <v>0.75</v>
          </cell>
          <cell r="D369">
            <v>2.87</v>
          </cell>
          <cell r="E369">
            <v>1</v>
          </cell>
          <cell r="I369">
            <v>7.0000000000000007E-2</v>
          </cell>
          <cell r="J369">
            <v>0</v>
          </cell>
          <cell r="K369">
            <v>7.0000000000000007E-2</v>
          </cell>
          <cell r="P369">
            <v>2</v>
          </cell>
        </row>
        <row r="370">
          <cell r="B370" t="str">
            <v>STD</v>
          </cell>
          <cell r="C370">
            <v>1</v>
          </cell>
          <cell r="D370">
            <v>3.38</v>
          </cell>
          <cell r="E370">
            <v>1</v>
          </cell>
          <cell r="I370">
            <v>0.12</v>
          </cell>
          <cell r="J370">
            <v>0</v>
          </cell>
          <cell r="K370">
            <v>0.12</v>
          </cell>
          <cell r="P370">
            <v>2</v>
          </cell>
        </row>
        <row r="371">
          <cell r="B371" t="str">
            <v>STD</v>
          </cell>
          <cell r="C371">
            <v>1</v>
          </cell>
          <cell r="D371">
            <v>3.38</v>
          </cell>
          <cell r="E371">
            <v>1</v>
          </cell>
          <cell r="I371">
            <v>0.12</v>
          </cell>
          <cell r="J371">
            <v>0</v>
          </cell>
          <cell r="K371">
            <v>0.12</v>
          </cell>
          <cell r="P371">
            <v>2</v>
          </cell>
        </row>
        <row r="372">
          <cell r="B372" t="str">
            <v>STD</v>
          </cell>
          <cell r="C372">
            <v>1</v>
          </cell>
          <cell r="D372">
            <v>3.38</v>
          </cell>
          <cell r="E372">
            <v>1</v>
          </cell>
          <cell r="I372">
            <v>0.12</v>
          </cell>
          <cell r="J372">
            <v>0</v>
          </cell>
          <cell r="K372">
            <v>0.12</v>
          </cell>
          <cell r="P372">
            <v>2</v>
          </cell>
        </row>
        <row r="373">
          <cell r="B373" t="str">
            <v>STD</v>
          </cell>
          <cell r="C373">
            <v>1.25</v>
          </cell>
          <cell r="D373">
            <v>3.56</v>
          </cell>
          <cell r="E373">
            <v>1</v>
          </cell>
          <cell r="I373">
            <v>0.15</v>
          </cell>
          <cell r="K373">
            <v>0.15</v>
          </cell>
          <cell r="P373">
            <v>2</v>
          </cell>
        </row>
        <row r="374">
          <cell r="B374" t="str">
            <v>STD</v>
          </cell>
          <cell r="C374">
            <v>1.25</v>
          </cell>
          <cell r="D374">
            <v>3.56</v>
          </cell>
          <cell r="E374">
            <v>1</v>
          </cell>
          <cell r="I374">
            <v>0.15</v>
          </cell>
          <cell r="K374">
            <v>0.15</v>
          </cell>
          <cell r="P374">
            <v>2</v>
          </cell>
        </row>
        <row r="375">
          <cell r="B375" t="str">
            <v>STD</v>
          </cell>
          <cell r="C375">
            <v>1.25</v>
          </cell>
          <cell r="D375">
            <v>3.56</v>
          </cell>
          <cell r="E375">
            <v>1</v>
          </cell>
          <cell r="I375">
            <v>0.15</v>
          </cell>
          <cell r="K375">
            <v>0.15</v>
          </cell>
          <cell r="P375">
            <v>2</v>
          </cell>
        </row>
        <row r="376">
          <cell r="B376" t="str">
            <v>STD</v>
          </cell>
          <cell r="C376">
            <v>1.5</v>
          </cell>
          <cell r="D376">
            <v>3.68</v>
          </cell>
          <cell r="E376">
            <v>1</v>
          </cell>
          <cell r="I376">
            <v>0.15</v>
          </cell>
          <cell r="J376">
            <v>0</v>
          </cell>
          <cell r="K376">
            <v>0.15</v>
          </cell>
          <cell r="P376">
            <v>2</v>
          </cell>
        </row>
        <row r="377">
          <cell r="B377" t="str">
            <v>STD</v>
          </cell>
          <cell r="C377">
            <v>1.5</v>
          </cell>
          <cell r="D377">
            <v>3.68</v>
          </cell>
          <cell r="E377">
            <v>1</v>
          </cell>
          <cell r="I377">
            <v>0.15</v>
          </cell>
          <cell r="J377">
            <v>0</v>
          </cell>
          <cell r="K377">
            <v>0.15</v>
          </cell>
          <cell r="P377">
            <v>2</v>
          </cell>
        </row>
        <row r="378">
          <cell r="B378" t="str">
            <v>STD</v>
          </cell>
          <cell r="C378">
            <v>1.5</v>
          </cell>
          <cell r="D378">
            <v>3.68</v>
          </cell>
          <cell r="E378">
            <v>1</v>
          </cell>
          <cell r="I378">
            <v>0.15</v>
          </cell>
          <cell r="J378">
            <v>0</v>
          </cell>
          <cell r="K378">
            <v>0.15</v>
          </cell>
          <cell r="P378">
            <v>2</v>
          </cell>
        </row>
        <row r="379">
          <cell r="B379" t="str">
            <v>STD</v>
          </cell>
          <cell r="C379">
            <v>2</v>
          </cell>
          <cell r="D379">
            <v>3.91</v>
          </cell>
          <cell r="E379">
            <v>1</v>
          </cell>
          <cell r="I379">
            <v>0.3</v>
          </cell>
          <cell r="J379">
            <v>0</v>
          </cell>
          <cell r="K379">
            <v>0.3</v>
          </cell>
          <cell r="P379">
            <v>2</v>
          </cell>
        </row>
        <row r="380">
          <cell r="B380" t="str">
            <v>STD</v>
          </cell>
          <cell r="C380">
            <v>2</v>
          </cell>
          <cell r="D380">
            <v>3.91</v>
          </cell>
          <cell r="E380">
            <v>1</v>
          </cell>
          <cell r="I380">
            <v>0.3</v>
          </cell>
          <cell r="J380">
            <v>0</v>
          </cell>
          <cell r="K380">
            <v>0.3</v>
          </cell>
          <cell r="P380">
            <v>2</v>
          </cell>
        </row>
        <row r="381">
          <cell r="B381" t="str">
            <v>STD</v>
          </cell>
          <cell r="C381">
            <v>2</v>
          </cell>
          <cell r="D381">
            <v>3.91</v>
          </cell>
          <cell r="E381">
            <v>1</v>
          </cell>
          <cell r="I381">
            <v>0.3</v>
          </cell>
          <cell r="J381">
            <v>0</v>
          </cell>
          <cell r="K381">
            <v>0.3</v>
          </cell>
          <cell r="P381">
            <v>2</v>
          </cell>
        </row>
        <row r="382">
          <cell r="B382" t="str">
            <v>STD</v>
          </cell>
          <cell r="C382">
            <v>2.5</v>
          </cell>
          <cell r="D382">
            <v>5.16</v>
          </cell>
          <cell r="E382">
            <v>1</v>
          </cell>
          <cell r="I382">
            <v>0.25</v>
          </cell>
          <cell r="J382">
            <v>0.2</v>
          </cell>
          <cell r="K382">
            <v>0.45</v>
          </cell>
          <cell r="P382">
            <v>2</v>
          </cell>
        </row>
        <row r="383">
          <cell r="B383" t="str">
            <v>STD</v>
          </cell>
          <cell r="C383">
            <v>3</v>
          </cell>
          <cell r="D383">
            <v>5.49</v>
          </cell>
          <cell r="E383">
            <v>1</v>
          </cell>
          <cell r="I383">
            <v>0.3</v>
          </cell>
          <cell r="J383">
            <v>0.3</v>
          </cell>
          <cell r="K383">
            <v>0.6</v>
          </cell>
          <cell r="P383">
            <v>2</v>
          </cell>
        </row>
        <row r="384">
          <cell r="B384" t="str">
            <v>STD</v>
          </cell>
          <cell r="C384">
            <v>3.5</v>
          </cell>
          <cell r="D384">
            <v>5.74</v>
          </cell>
          <cell r="E384">
            <v>1</v>
          </cell>
          <cell r="I384">
            <v>0.35</v>
          </cell>
          <cell r="J384">
            <v>0.4</v>
          </cell>
          <cell r="K384">
            <v>0.75</v>
          </cell>
          <cell r="P384">
            <v>3</v>
          </cell>
        </row>
        <row r="385">
          <cell r="B385" t="str">
            <v>STD</v>
          </cell>
          <cell r="C385">
            <v>4</v>
          </cell>
          <cell r="D385">
            <v>6.02</v>
          </cell>
          <cell r="E385">
            <v>1</v>
          </cell>
          <cell r="I385">
            <v>0.41</v>
          </cell>
          <cell r="J385">
            <v>0.49</v>
          </cell>
          <cell r="K385">
            <v>0.89999999999999991</v>
          </cell>
          <cell r="P385">
            <v>3</v>
          </cell>
        </row>
        <row r="386">
          <cell r="B386" t="str">
            <v>STD</v>
          </cell>
          <cell r="C386">
            <v>5</v>
          </cell>
          <cell r="D386">
            <v>6.55</v>
          </cell>
          <cell r="E386">
            <v>1</v>
          </cell>
          <cell r="I386">
            <v>0.51</v>
          </cell>
          <cell r="J386">
            <v>0.54</v>
          </cell>
          <cell r="K386">
            <v>1.05</v>
          </cell>
          <cell r="P386">
            <v>4</v>
          </cell>
        </row>
        <row r="387">
          <cell r="B387" t="str">
            <v>STD</v>
          </cell>
          <cell r="C387">
            <v>6</v>
          </cell>
          <cell r="D387">
            <v>7.11</v>
          </cell>
          <cell r="E387">
            <v>1</v>
          </cell>
          <cell r="I387">
            <v>0.61</v>
          </cell>
          <cell r="J387">
            <v>1.04</v>
          </cell>
          <cell r="K387">
            <v>1.65</v>
          </cell>
          <cell r="P387">
            <v>4</v>
          </cell>
        </row>
        <row r="388">
          <cell r="B388" t="str">
            <v>STD</v>
          </cell>
          <cell r="C388">
            <v>8</v>
          </cell>
          <cell r="D388">
            <v>8.18</v>
          </cell>
          <cell r="E388">
            <v>1</v>
          </cell>
          <cell r="I388">
            <v>0.81</v>
          </cell>
          <cell r="J388">
            <v>1.73</v>
          </cell>
          <cell r="K388">
            <v>2.54</v>
          </cell>
          <cell r="P388">
            <v>4</v>
          </cell>
        </row>
        <row r="389">
          <cell r="B389" t="str">
            <v>STD</v>
          </cell>
          <cell r="C389">
            <v>10</v>
          </cell>
          <cell r="D389">
            <v>9.27</v>
          </cell>
          <cell r="E389">
            <v>1</v>
          </cell>
          <cell r="I389">
            <v>1.01</v>
          </cell>
          <cell r="J389">
            <v>3.04</v>
          </cell>
          <cell r="K389">
            <v>4.05</v>
          </cell>
          <cell r="P389">
            <v>4</v>
          </cell>
        </row>
        <row r="390">
          <cell r="B390" t="str">
            <v>STD</v>
          </cell>
          <cell r="C390">
            <v>12</v>
          </cell>
          <cell r="D390">
            <v>9.5299999999999994</v>
          </cell>
          <cell r="E390">
            <v>1</v>
          </cell>
          <cell r="I390">
            <v>1.22</v>
          </cell>
          <cell r="J390">
            <v>3.28</v>
          </cell>
          <cell r="K390">
            <v>4.5</v>
          </cell>
          <cell r="P390">
            <v>6</v>
          </cell>
        </row>
        <row r="391">
          <cell r="B391" t="str">
            <v>STD</v>
          </cell>
          <cell r="C391">
            <v>14</v>
          </cell>
          <cell r="D391">
            <v>9.5299999999999994</v>
          </cell>
          <cell r="E391">
            <v>1</v>
          </cell>
          <cell r="I391">
            <v>1.42</v>
          </cell>
          <cell r="J391">
            <v>3.97</v>
          </cell>
          <cell r="K391">
            <v>5.3900000000000006</v>
          </cell>
          <cell r="P391">
            <v>6</v>
          </cell>
        </row>
        <row r="392">
          <cell r="B392" t="str">
            <v>STD</v>
          </cell>
          <cell r="C392">
            <v>16</v>
          </cell>
          <cell r="D392">
            <v>9.5299999999999994</v>
          </cell>
          <cell r="E392">
            <v>1</v>
          </cell>
          <cell r="I392">
            <v>1.62</v>
          </cell>
          <cell r="J392">
            <v>4.68</v>
          </cell>
          <cell r="K392">
            <v>6.3</v>
          </cell>
          <cell r="P392">
            <v>6</v>
          </cell>
        </row>
        <row r="393">
          <cell r="B393" t="str">
            <v>STD</v>
          </cell>
          <cell r="C393">
            <v>18</v>
          </cell>
          <cell r="D393">
            <v>9.5299999999999994</v>
          </cell>
          <cell r="E393">
            <v>1</v>
          </cell>
          <cell r="I393">
            <v>1.82</v>
          </cell>
          <cell r="J393">
            <v>5.38</v>
          </cell>
          <cell r="K393">
            <v>7.2</v>
          </cell>
          <cell r="P393">
            <v>6</v>
          </cell>
        </row>
        <row r="394">
          <cell r="B394" t="str">
            <v>STD</v>
          </cell>
          <cell r="C394">
            <v>20</v>
          </cell>
          <cell r="D394">
            <v>9.5299999999999994</v>
          </cell>
          <cell r="E394">
            <v>1</v>
          </cell>
          <cell r="I394">
            <v>2.0299999999999998</v>
          </cell>
          <cell r="J394">
            <v>5.47</v>
          </cell>
          <cell r="K394">
            <v>7.5</v>
          </cell>
          <cell r="P394">
            <v>7</v>
          </cell>
        </row>
        <row r="395">
          <cell r="B395" t="str">
            <v>STD</v>
          </cell>
          <cell r="C395">
            <v>22</v>
          </cell>
          <cell r="D395">
            <v>9.5299999999999994</v>
          </cell>
          <cell r="E395">
            <v>1</v>
          </cell>
          <cell r="I395">
            <v>2.23</v>
          </cell>
          <cell r="J395">
            <v>6.47</v>
          </cell>
          <cell r="K395">
            <v>8.6999999999999993</v>
          </cell>
          <cell r="P395">
            <v>8</v>
          </cell>
        </row>
        <row r="396">
          <cell r="B396" t="str">
            <v>STD</v>
          </cell>
          <cell r="C396">
            <v>24</v>
          </cell>
          <cell r="D396">
            <v>9.5299999999999994</v>
          </cell>
          <cell r="E396">
            <v>1</v>
          </cell>
          <cell r="I396">
            <v>2.4300000000000002</v>
          </cell>
          <cell r="J396">
            <v>6.57</v>
          </cell>
          <cell r="K396">
            <v>9</v>
          </cell>
          <cell r="P396">
            <v>8</v>
          </cell>
        </row>
        <row r="397">
          <cell r="B397" t="str">
            <v>STD</v>
          </cell>
          <cell r="C397">
            <v>26</v>
          </cell>
          <cell r="D397">
            <v>9.5299999999999994</v>
          </cell>
          <cell r="E397">
            <v>1</v>
          </cell>
          <cell r="I397">
            <v>2.64</v>
          </cell>
          <cell r="J397">
            <v>7.7</v>
          </cell>
          <cell r="K397">
            <v>10.34</v>
          </cell>
          <cell r="P397">
            <v>9</v>
          </cell>
        </row>
        <row r="398">
          <cell r="B398" t="str">
            <v>STD</v>
          </cell>
          <cell r="C398">
            <v>28</v>
          </cell>
          <cell r="D398">
            <v>9.5299999999999994</v>
          </cell>
          <cell r="E398">
            <v>1</v>
          </cell>
          <cell r="I398">
            <v>2.84</v>
          </cell>
          <cell r="J398">
            <v>8.25</v>
          </cell>
          <cell r="K398">
            <v>11.09</v>
          </cell>
          <cell r="P398">
            <v>9</v>
          </cell>
        </row>
        <row r="399">
          <cell r="B399" t="str">
            <v>STD</v>
          </cell>
          <cell r="C399">
            <v>30</v>
          </cell>
          <cell r="D399">
            <v>9.5299999999999994</v>
          </cell>
          <cell r="E399">
            <v>1</v>
          </cell>
          <cell r="I399">
            <v>3.04</v>
          </cell>
          <cell r="J399">
            <v>8.9600000000000009</v>
          </cell>
          <cell r="K399">
            <v>12</v>
          </cell>
          <cell r="P399">
            <v>10</v>
          </cell>
        </row>
        <row r="400">
          <cell r="B400" t="str">
            <v>STD</v>
          </cell>
          <cell r="C400">
            <v>32</v>
          </cell>
          <cell r="D400">
            <v>9.5299999999999994</v>
          </cell>
          <cell r="E400">
            <v>1</v>
          </cell>
          <cell r="I400">
            <v>3.24</v>
          </cell>
          <cell r="J400">
            <v>9.51</v>
          </cell>
          <cell r="K400">
            <v>12.75</v>
          </cell>
          <cell r="P400">
            <v>11</v>
          </cell>
        </row>
        <row r="401">
          <cell r="B401" t="str">
            <v>STD</v>
          </cell>
          <cell r="C401">
            <v>34</v>
          </cell>
          <cell r="D401">
            <v>9.5299999999999994</v>
          </cell>
          <cell r="E401">
            <v>1</v>
          </cell>
          <cell r="I401">
            <v>3.45</v>
          </cell>
          <cell r="J401">
            <v>10.050000000000001</v>
          </cell>
          <cell r="K401">
            <v>13.5</v>
          </cell>
          <cell r="P401">
            <v>12</v>
          </cell>
        </row>
        <row r="402">
          <cell r="B402" t="str">
            <v>STD</v>
          </cell>
          <cell r="C402">
            <v>36</v>
          </cell>
          <cell r="D402">
            <v>9.5299999999999994</v>
          </cell>
          <cell r="E402">
            <v>1</v>
          </cell>
          <cell r="I402">
            <v>3.65</v>
          </cell>
          <cell r="J402">
            <v>10.6</v>
          </cell>
          <cell r="K402">
            <v>14.25</v>
          </cell>
          <cell r="P402">
            <v>12</v>
          </cell>
        </row>
        <row r="403">
          <cell r="B403" t="str">
            <v>STD</v>
          </cell>
          <cell r="C403">
            <v>38</v>
          </cell>
          <cell r="D403">
            <v>9.5299999999999994</v>
          </cell>
          <cell r="E403">
            <v>1</v>
          </cell>
          <cell r="I403">
            <v>3.85</v>
          </cell>
          <cell r="J403">
            <v>11.23</v>
          </cell>
          <cell r="K403">
            <v>15.08</v>
          </cell>
          <cell r="P403">
            <v>13</v>
          </cell>
        </row>
        <row r="404">
          <cell r="B404" t="str">
            <v>STD</v>
          </cell>
          <cell r="C404">
            <v>40</v>
          </cell>
          <cell r="D404">
            <v>9.5299999999999994</v>
          </cell>
          <cell r="E404">
            <v>1</v>
          </cell>
          <cell r="I404">
            <v>4.0599999999999996</v>
          </cell>
          <cell r="J404">
            <v>11.66</v>
          </cell>
          <cell r="K404">
            <v>15.719999999999999</v>
          </cell>
          <cell r="P404">
            <v>14</v>
          </cell>
        </row>
        <row r="405">
          <cell r="B405" t="str">
            <v>STD</v>
          </cell>
          <cell r="C405">
            <v>42</v>
          </cell>
          <cell r="D405">
            <v>9.5299999999999994</v>
          </cell>
          <cell r="E405">
            <v>1</v>
          </cell>
          <cell r="I405">
            <v>4.26</v>
          </cell>
          <cell r="J405">
            <v>12.24</v>
          </cell>
          <cell r="K405">
            <v>16.5</v>
          </cell>
          <cell r="P405">
            <v>14</v>
          </cell>
        </row>
        <row r="406">
          <cell r="B406" t="str">
            <v>STD</v>
          </cell>
          <cell r="C406">
            <v>44</v>
          </cell>
          <cell r="D406">
            <v>9.5299999999999994</v>
          </cell>
          <cell r="E406">
            <v>1</v>
          </cell>
          <cell r="I406">
            <v>4.47</v>
          </cell>
          <cell r="J406">
            <v>17.54</v>
          </cell>
          <cell r="K406">
            <v>22.009999999999998</v>
          </cell>
          <cell r="P406">
            <v>15</v>
          </cell>
        </row>
        <row r="407">
          <cell r="B407" t="str">
            <v>STD</v>
          </cell>
          <cell r="C407">
            <v>46</v>
          </cell>
          <cell r="D407">
            <v>9.5299999999999994</v>
          </cell>
          <cell r="E407">
            <v>1</v>
          </cell>
          <cell r="I407">
            <v>4.67</v>
          </cell>
          <cell r="J407">
            <v>18.329999999999998</v>
          </cell>
          <cell r="K407">
            <v>23</v>
          </cell>
          <cell r="P407">
            <v>16</v>
          </cell>
        </row>
        <row r="408">
          <cell r="B408" t="str">
            <v>STD</v>
          </cell>
          <cell r="C408">
            <v>48</v>
          </cell>
          <cell r="D408">
            <v>9.5299999999999994</v>
          </cell>
          <cell r="E408">
            <v>1</v>
          </cell>
          <cell r="I408">
            <v>4.87</v>
          </cell>
          <cell r="J408">
            <v>19.13</v>
          </cell>
          <cell r="K408">
            <v>24</v>
          </cell>
          <cell r="P408">
            <v>16</v>
          </cell>
        </row>
        <row r="409">
          <cell r="B409" t="str">
            <v xml:space="preserve">XS </v>
          </cell>
          <cell r="C409">
            <v>0.125</v>
          </cell>
          <cell r="D409">
            <v>2.41</v>
          </cell>
          <cell r="E409">
            <v>1</v>
          </cell>
          <cell r="I409">
            <v>7.0000000000000007E-2</v>
          </cell>
          <cell r="K409">
            <v>7.0000000000000007E-2</v>
          </cell>
          <cell r="P409">
            <v>2</v>
          </cell>
        </row>
        <row r="410">
          <cell r="B410" t="str">
            <v xml:space="preserve">XS </v>
          </cell>
          <cell r="C410">
            <v>0.125</v>
          </cell>
          <cell r="D410">
            <v>2.41</v>
          </cell>
          <cell r="E410">
            <v>1</v>
          </cell>
          <cell r="I410">
            <v>7.0000000000000007E-2</v>
          </cell>
          <cell r="K410">
            <v>7.0000000000000007E-2</v>
          </cell>
          <cell r="P410">
            <v>2</v>
          </cell>
        </row>
        <row r="411">
          <cell r="B411" t="str">
            <v xml:space="preserve">XS </v>
          </cell>
          <cell r="C411">
            <v>0.125</v>
          </cell>
          <cell r="D411">
            <v>2.41</v>
          </cell>
          <cell r="E411">
            <v>1</v>
          </cell>
          <cell r="I411">
            <v>7.0000000000000007E-2</v>
          </cell>
          <cell r="K411">
            <v>7.0000000000000007E-2</v>
          </cell>
          <cell r="P411">
            <v>2</v>
          </cell>
        </row>
        <row r="412">
          <cell r="B412" t="str">
            <v xml:space="preserve">XS </v>
          </cell>
          <cell r="C412">
            <v>0.25</v>
          </cell>
          <cell r="D412">
            <v>3.02</v>
          </cell>
          <cell r="E412">
            <v>1</v>
          </cell>
          <cell r="I412">
            <v>7.0000000000000007E-2</v>
          </cell>
          <cell r="K412">
            <v>7.0000000000000007E-2</v>
          </cell>
          <cell r="P412">
            <v>2</v>
          </cell>
        </row>
        <row r="413">
          <cell r="B413" t="str">
            <v xml:space="preserve">XS </v>
          </cell>
          <cell r="C413">
            <v>0.25</v>
          </cell>
          <cell r="D413">
            <v>3.02</v>
          </cell>
          <cell r="E413">
            <v>1</v>
          </cell>
          <cell r="I413">
            <v>7.0000000000000007E-2</v>
          </cell>
          <cell r="K413">
            <v>7.0000000000000007E-2</v>
          </cell>
          <cell r="P413">
            <v>2</v>
          </cell>
        </row>
        <row r="414">
          <cell r="B414" t="str">
            <v xml:space="preserve">XS </v>
          </cell>
          <cell r="C414">
            <v>0.25</v>
          </cell>
          <cell r="D414">
            <v>3.02</v>
          </cell>
          <cell r="E414">
            <v>1</v>
          </cell>
          <cell r="I414">
            <v>7.0000000000000007E-2</v>
          </cell>
          <cell r="K414">
            <v>7.0000000000000007E-2</v>
          </cell>
          <cell r="P414">
            <v>2</v>
          </cell>
        </row>
        <row r="415">
          <cell r="B415" t="str">
            <v xml:space="preserve">XS </v>
          </cell>
          <cell r="C415">
            <v>0.375</v>
          </cell>
          <cell r="D415">
            <v>3.2</v>
          </cell>
          <cell r="E415">
            <v>1</v>
          </cell>
          <cell r="I415">
            <v>7.0000000000000007E-2</v>
          </cell>
          <cell r="J415">
            <v>0</v>
          </cell>
          <cell r="K415">
            <v>7.0000000000000007E-2</v>
          </cell>
          <cell r="P415">
            <v>2</v>
          </cell>
        </row>
        <row r="416">
          <cell r="B416" t="str">
            <v xml:space="preserve">XS </v>
          </cell>
          <cell r="C416">
            <v>0.375</v>
          </cell>
          <cell r="D416">
            <v>3.2</v>
          </cell>
          <cell r="E416">
            <v>1</v>
          </cell>
          <cell r="I416">
            <v>7.0000000000000007E-2</v>
          </cell>
          <cell r="J416">
            <v>0</v>
          </cell>
          <cell r="K416">
            <v>7.0000000000000007E-2</v>
          </cell>
          <cell r="P416">
            <v>2</v>
          </cell>
        </row>
        <row r="417">
          <cell r="B417" t="str">
            <v xml:space="preserve">XS </v>
          </cell>
          <cell r="C417">
            <v>0.375</v>
          </cell>
          <cell r="D417">
            <v>3.2</v>
          </cell>
          <cell r="E417">
            <v>1</v>
          </cell>
          <cell r="I417">
            <v>7.0000000000000007E-2</v>
          </cell>
          <cell r="J417">
            <v>0</v>
          </cell>
          <cell r="K417">
            <v>7.0000000000000007E-2</v>
          </cell>
          <cell r="P417">
            <v>2</v>
          </cell>
        </row>
        <row r="418">
          <cell r="B418" t="str">
            <v xml:space="preserve">XS </v>
          </cell>
          <cell r="C418">
            <v>0.5</v>
          </cell>
          <cell r="D418">
            <v>3.73</v>
          </cell>
          <cell r="E418">
            <v>1</v>
          </cell>
          <cell r="I418">
            <v>7.0000000000000007E-2</v>
          </cell>
          <cell r="J418">
            <v>0</v>
          </cell>
          <cell r="K418">
            <v>7.0000000000000007E-2</v>
          </cell>
          <cell r="P418">
            <v>2</v>
          </cell>
        </row>
        <row r="419">
          <cell r="B419" t="str">
            <v xml:space="preserve">XS </v>
          </cell>
          <cell r="C419">
            <v>0.5</v>
          </cell>
          <cell r="D419">
            <v>3.73</v>
          </cell>
          <cell r="E419">
            <v>1</v>
          </cell>
          <cell r="I419">
            <v>7.0000000000000007E-2</v>
          </cell>
          <cell r="J419">
            <v>0</v>
          </cell>
          <cell r="K419">
            <v>7.0000000000000007E-2</v>
          </cell>
          <cell r="P419">
            <v>2</v>
          </cell>
        </row>
        <row r="420">
          <cell r="B420" t="str">
            <v xml:space="preserve">XS </v>
          </cell>
          <cell r="C420">
            <v>0.5</v>
          </cell>
          <cell r="D420">
            <v>3.73</v>
          </cell>
          <cell r="E420">
            <v>1</v>
          </cell>
          <cell r="I420">
            <v>7.0000000000000007E-2</v>
          </cell>
          <cell r="J420">
            <v>0</v>
          </cell>
          <cell r="K420">
            <v>7.0000000000000007E-2</v>
          </cell>
          <cell r="P420">
            <v>2</v>
          </cell>
        </row>
        <row r="421">
          <cell r="B421" t="str">
            <v xml:space="preserve">XS </v>
          </cell>
          <cell r="C421">
            <v>0.75</v>
          </cell>
          <cell r="D421">
            <v>3.91</v>
          </cell>
          <cell r="E421">
            <v>1</v>
          </cell>
          <cell r="I421">
            <v>7.0000000000000007E-2</v>
          </cell>
          <cell r="J421">
            <v>0</v>
          </cell>
          <cell r="K421">
            <v>7.0000000000000007E-2</v>
          </cell>
          <cell r="P421">
            <v>2</v>
          </cell>
        </row>
        <row r="422">
          <cell r="B422" t="str">
            <v xml:space="preserve">XS </v>
          </cell>
          <cell r="C422">
            <v>0.75</v>
          </cell>
          <cell r="D422">
            <v>3.91</v>
          </cell>
          <cell r="E422">
            <v>1</v>
          </cell>
          <cell r="I422">
            <v>7.0000000000000007E-2</v>
          </cell>
          <cell r="J422">
            <v>0</v>
          </cell>
          <cell r="K422">
            <v>7.0000000000000007E-2</v>
          </cell>
          <cell r="P422">
            <v>2</v>
          </cell>
        </row>
        <row r="423">
          <cell r="B423" t="str">
            <v xml:space="preserve">XS </v>
          </cell>
          <cell r="C423">
            <v>0.75</v>
          </cell>
          <cell r="D423">
            <v>3.91</v>
          </cell>
          <cell r="E423">
            <v>1</v>
          </cell>
          <cell r="I423">
            <v>7.0000000000000007E-2</v>
          </cell>
          <cell r="J423">
            <v>0</v>
          </cell>
          <cell r="K423">
            <v>7.0000000000000007E-2</v>
          </cell>
          <cell r="P423">
            <v>2</v>
          </cell>
        </row>
        <row r="424">
          <cell r="B424" t="str">
            <v xml:space="preserve">XS </v>
          </cell>
          <cell r="C424">
            <v>1</v>
          </cell>
          <cell r="D424">
            <v>4.55</v>
          </cell>
          <cell r="E424">
            <v>1</v>
          </cell>
          <cell r="I424">
            <v>0.15</v>
          </cell>
          <cell r="J424">
            <v>0</v>
          </cell>
          <cell r="K424">
            <v>0.15</v>
          </cell>
          <cell r="P424">
            <v>2</v>
          </cell>
        </row>
        <row r="425">
          <cell r="B425" t="str">
            <v xml:space="preserve">XS </v>
          </cell>
          <cell r="C425">
            <v>1</v>
          </cell>
          <cell r="D425">
            <v>4.55</v>
          </cell>
          <cell r="E425">
            <v>1</v>
          </cell>
          <cell r="I425">
            <v>0.15</v>
          </cell>
          <cell r="J425">
            <v>0</v>
          </cell>
          <cell r="K425">
            <v>0.15</v>
          </cell>
          <cell r="P425">
            <v>2</v>
          </cell>
        </row>
        <row r="426">
          <cell r="B426" t="str">
            <v xml:space="preserve">XS </v>
          </cell>
          <cell r="C426">
            <v>1</v>
          </cell>
          <cell r="D426">
            <v>4.55</v>
          </cell>
          <cell r="E426">
            <v>1</v>
          </cell>
          <cell r="I426">
            <v>0.15</v>
          </cell>
          <cell r="J426">
            <v>0</v>
          </cell>
          <cell r="K426">
            <v>0.15</v>
          </cell>
          <cell r="P426">
            <v>2</v>
          </cell>
        </row>
        <row r="427">
          <cell r="B427" t="str">
            <v xml:space="preserve">XS </v>
          </cell>
          <cell r="C427">
            <v>1.25</v>
          </cell>
          <cell r="D427">
            <v>4.8499999999999996</v>
          </cell>
          <cell r="E427">
            <v>1</v>
          </cell>
          <cell r="I427">
            <v>0.13</v>
          </cell>
          <cell r="J427">
            <v>0.17</v>
          </cell>
          <cell r="K427">
            <v>0.30000000000000004</v>
          </cell>
          <cell r="P427">
            <v>2</v>
          </cell>
        </row>
        <row r="428">
          <cell r="B428" t="str">
            <v xml:space="preserve">XS </v>
          </cell>
          <cell r="C428">
            <v>1.25</v>
          </cell>
          <cell r="D428">
            <v>4.8499999999999996</v>
          </cell>
          <cell r="E428">
            <v>1</v>
          </cell>
          <cell r="I428">
            <v>0.13</v>
          </cell>
          <cell r="J428">
            <v>0.17</v>
          </cell>
          <cell r="K428">
            <v>0.30000000000000004</v>
          </cell>
          <cell r="P428">
            <v>2</v>
          </cell>
        </row>
        <row r="429">
          <cell r="B429" t="str">
            <v xml:space="preserve">XS </v>
          </cell>
          <cell r="C429">
            <v>1.25</v>
          </cell>
          <cell r="D429">
            <v>4.8499999999999996</v>
          </cell>
          <cell r="E429">
            <v>1</v>
          </cell>
          <cell r="I429">
            <v>0.13</v>
          </cell>
          <cell r="J429">
            <v>0.17</v>
          </cell>
          <cell r="K429">
            <v>0.30000000000000004</v>
          </cell>
          <cell r="P429">
            <v>2</v>
          </cell>
        </row>
        <row r="430">
          <cell r="B430" t="str">
            <v xml:space="preserve">XS </v>
          </cell>
          <cell r="C430">
            <v>1.5</v>
          </cell>
          <cell r="D430">
            <v>5.08</v>
          </cell>
          <cell r="E430">
            <v>1</v>
          </cell>
          <cell r="I430">
            <v>0.15</v>
          </cell>
          <cell r="J430">
            <v>0.15</v>
          </cell>
          <cell r="K430">
            <v>0.3</v>
          </cell>
          <cell r="P430">
            <v>2</v>
          </cell>
        </row>
        <row r="431">
          <cell r="B431" t="str">
            <v xml:space="preserve">XS </v>
          </cell>
          <cell r="C431">
            <v>1.5</v>
          </cell>
          <cell r="D431">
            <v>5.08</v>
          </cell>
          <cell r="E431">
            <v>1</v>
          </cell>
          <cell r="I431">
            <v>0.15</v>
          </cell>
          <cell r="J431">
            <v>0.15</v>
          </cell>
          <cell r="K431">
            <v>0.3</v>
          </cell>
          <cell r="P431">
            <v>2</v>
          </cell>
        </row>
        <row r="432">
          <cell r="B432" t="str">
            <v xml:space="preserve">XS </v>
          </cell>
          <cell r="C432">
            <v>1.5</v>
          </cell>
          <cell r="D432">
            <v>5.08</v>
          </cell>
          <cell r="E432">
            <v>1</v>
          </cell>
          <cell r="I432">
            <v>0.15</v>
          </cell>
          <cell r="J432">
            <v>0.15</v>
          </cell>
          <cell r="K432">
            <v>0.3</v>
          </cell>
          <cell r="P432">
            <v>2</v>
          </cell>
        </row>
        <row r="433">
          <cell r="B433" t="str">
            <v xml:space="preserve">XS </v>
          </cell>
          <cell r="C433">
            <v>2</v>
          </cell>
          <cell r="D433">
            <v>5.54</v>
          </cell>
          <cell r="E433">
            <v>1</v>
          </cell>
          <cell r="I433">
            <v>0.2</v>
          </cell>
          <cell r="J433">
            <v>0.25</v>
          </cell>
          <cell r="K433">
            <v>0.45</v>
          </cell>
          <cell r="P433">
            <v>2</v>
          </cell>
        </row>
        <row r="434">
          <cell r="B434" t="str">
            <v xml:space="preserve">XS </v>
          </cell>
          <cell r="C434">
            <v>2</v>
          </cell>
          <cell r="D434">
            <v>5.54</v>
          </cell>
          <cell r="E434">
            <v>1</v>
          </cell>
          <cell r="I434">
            <v>0.2</v>
          </cell>
          <cell r="J434">
            <v>0.25</v>
          </cell>
          <cell r="K434">
            <v>0.45</v>
          </cell>
          <cell r="P434">
            <v>2</v>
          </cell>
        </row>
        <row r="435">
          <cell r="B435" t="str">
            <v xml:space="preserve">XS </v>
          </cell>
          <cell r="C435">
            <v>2</v>
          </cell>
          <cell r="D435">
            <v>5.54</v>
          </cell>
          <cell r="E435">
            <v>1</v>
          </cell>
          <cell r="I435">
            <v>0.2</v>
          </cell>
          <cell r="J435">
            <v>0.25</v>
          </cell>
          <cell r="K435">
            <v>0.45</v>
          </cell>
          <cell r="P435">
            <v>2</v>
          </cell>
        </row>
        <row r="436">
          <cell r="B436" t="str">
            <v xml:space="preserve">XS </v>
          </cell>
          <cell r="C436">
            <v>2.5</v>
          </cell>
          <cell r="D436">
            <v>7.01</v>
          </cell>
          <cell r="E436">
            <v>1</v>
          </cell>
          <cell r="I436">
            <v>0.25</v>
          </cell>
          <cell r="J436">
            <v>0.5</v>
          </cell>
          <cell r="K436">
            <v>0.75</v>
          </cell>
          <cell r="P436">
            <v>2</v>
          </cell>
        </row>
        <row r="437">
          <cell r="B437" t="str">
            <v xml:space="preserve">XS </v>
          </cell>
          <cell r="C437">
            <v>3</v>
          </cell>
          <cell r="D437">
            <v>7.62</v>
          </cell>
          <cell r="E437">
            <v>1</v>
          </cell>
          <cell r="I437">
            <v>0.3</v>
          </cell>
          <cell r="J437">
            <v>0.6</v>
          </cell>
          <cell r="K437">
            <v>0.89999999999999991</v>
          </cell>
          <cell r="P437">
            <v>2</v>
          </cell>
        </row>
        <row r="438">
          <cell r="B438" t="str">
            <v xml:space="preserve">XS </v>
          </cell>
          <cell r="C438">
            <v>3.5</v>
          </cell>
          <cell r="D438">
            <v>8.08</v>
          </cell>
          <cell r="E438">
            <v>1</v>
          </cell>
          <cell r="I438">
            <v>0.35</v>
          </cell>
          <cell r="J438">
            <v>0.85</v>
          </cell>
          <cell r="K438">
            <v>1.2</v>
          </cell>
          <cell r="P438">
            <v>3</v>
          </cell>
        </row>
        <row r="439">
          <cell r="B439" t="str">
            <v xml:space="preserve">XS </v>
          </cell>
          <cell r="C439">
            <v>4</v>
          </cell>
          <cell r="D439">
            <v>8.56</v>
          </cell>
          <cell r="E439">
            <v>1</v>
          </cell>
          <cell r="I439">
            <v>0.41</v>
          </cell>
          <cell r="J439">
            <v>0.93</v>
          </cell>
          <cell r="K439">
            <v>1.34</v>
          </cell>
          <cell r="P439">
            <v>3</v>
          </cell>
        </row>
        <row r="440">
          <cell r="B440" t="str">
            <v xml:space="preserve">XS </v>
          </cell>
          <cell r="C440">
            <v>5</v>
          </cell>
          <cell r="D440">
            <v>9.5299999999999994</v>
          </cell>
          <cell r="E440">
            <v>1</v>
          </cell>
          <cell r="I440">
            <v>0.51</v>
          </cell>
          <cell r="J440">
            <v>1.59</v>
          </cell>
          <cell r="K440">
            <v>2.1</v>
          </cell>
          <cell r="P440">
            <v>4</v>
          </cell>
        </row>
        <row r="441">
          <cell r="B441" t="str">
            <v xml:space="preserve">XS </v>
          </cell>
          <cell r="C441">
            <v>6</v>
          </cell>
          <cell r="D441">
            <v>10.97</v>
          </cell>
          <cell r="E441">
            <v>1.25</v>
          </cell>
          <cell r="I441">
            <v>0.61</v>
          </cell>
          <cell r="J441">
            <v>2.69</v>
          </cell>
          <cell r="K441">
            <v>3.3</v>
          </cell>
          <cell r="P441">
            <v>4</v>
          </cell>
        </row>
        <row r="442">
          <cell r="B442" t="str">
            <v xml:space="preserve">XS </v>
          </cell>
          <cell r="C442">
            <v>8</v>
          </cell>
          <cell r="D442">
            <v>12.7</v>
          </cell>
          <cell r="E442">
            <v>1.25</v>
          </cell>
          <cell r="I442">
            <v>0.81</v>
          </cell>
          <cell r="J442">
            <v>4.58</v>
          </cell>
          <cell r="K442">
            <v>5.3900000000000006</v>
          </cell>
          <cell r="P442">
            <v>4</v>
          </cell>
        </row>
        <row r="443">
          <cell r="B443" t="str">
            <v xml:space="preserve">XS </v>
          </cell>
          <cell r="C443">
            <v>10</v>
          </cell>
          <cell r="D443">
            <v>12.7</v>
          </cell>
          <cell r="E443">
            <v>1.25</v>
          </cell>
          <cell r="I443">
            <v>1.01</v>
          </cell>
          <cell r="J443">
            <v>5.74</v>
          </cell>
          <cell r="K443">
            <v>6.75</v>
          </cell>
          <cell r="P443">
            <v>4</v>
          </cell>
        </row>
        <row r="444">
          <cell r="B444" t="str">
            <v xml:space="preserve">XS </v>
          </cell>
          <cell r="C444">
            <v>12</v>
          </cell>
          <cell r="D444">
            <v>12.7</v>
          </cell>
          <cell r="E444">
            <v>1.25</v>
          </cell>
          <cell r="I444">
            <v>1.22</v>
          </cell>
          <cell r="J444">
            <v>6.73</v>
          </cell>
          <cell r="K444">
            <v>7.95</v>
          </cell>
          <cell r="P444">
            <v>6</v>
          </cell>
        </row>
        <row r="445">
          <cell r="B445" t="str">
            <v xml:space="preserve">XS </v>
          </cell>
          <cell r="C445">
            <v>14</v>
          </cell>
          <cell r="D445">
            <v>12.7</v>
          </cell>
          <cell r="E445">
            <v>1.25</v>
          </cell>
          <cell r="I445">
            <v>1.42</v>
          </cell>
          <cell r="J445">
            <v>7.28</v>
          </cell>
          <cell r="K445">
            <v>8.6999999999999993</v>
          </cell>
          <cell r="P445">
            <v>6</v>
          </cell>
        </row>
        <row r="446">
          <cell r="B446" t="str">
            <v xml:space="preserve">XS </v>
          </cell>
          <cell r="C446">
            <v>16</v>
          </cell>
          <cell r="D446">
            <v>12.7</v>
          </cell>
          <cell r="E446">
            <v>1.25</v>
          </cell>
          <cell r="I446">
            <v>1.62</v>
          </cell>
          <cell r="J446">
            <v>8.42</v>
          </cell>
          <cell r="K446">
            <v>10.039999999999999</v>
          </cell>
          <cell r="P446">
            <v>6</v>
          </cell>
        </row>
        <row r="447">
          <cell r="B447" t="str">
            <v xml:space="preserve">XS </v>
          </cell>
          <cell r="C447">
            <v>18</v>
          </cell>
          <cell r="D447">
            <v>12.7</v>
          </cell>
          <cell r="E447">
            <v>1.25</v>
          </cell>
          <cell r="I447">
            <v>1.82</v>
          </cell>
          <cell r="J447">
            <v>9.42</v>
          </cell>
          <cell r="K447">
            <v>11.24</v>
          </cell>
          <cell r="P447">
            <v>6</v>
          </cell>
        </row>
        <row r="448">
          <cell r="B448" t="str">
            <v xml:space="preserve">XS </v>
          </cell>
          <cell r="C448">
            <v>20</v>
          </cell>
          <cell r="D448">
            <v>12.7</v>
          </cell>
          <cell r="E448">
            <v>1.25</v>
          </cell>
          <cell r="I448">
            <v>2.0299999999999998</v>
          </cell>
          <cell r="J448">
            <v>10.42</v>
          </cell>
          <cell r="K448">
            <v>12.45</v>
          </cell>
          <cell r="P448">
            <v>7</v>
          </cell>
        </row>
        <row r="449">
          <cell r="B449" t="str">
            <v xml:space="preserve">XS </v>
          </cell>
          <cell r="C449">
            <v>22</v>
          </cell>
          <cell r="D449">
            <v>12.7</v>
          </cell>
          <cell r="E449">
            <v>1.25</v>
          </cell>
          <cell r="I449">
            <v>2.23</v>
          </cell>
          <cell r="J449">
            <v>11.72</v>
          </cell>
          <cell r="K449">
            <v>13.950000000000001</v>
          </cell>
          <cell r="P449">
            <v>8</v>
          </cell>
        </row>
        <row r="450">
          <cell r="B450" t="str">
            <v xml:space="preserve">XS </v>
          </cell>
          <cell r="C450">
            <v>24</v>
          </cell>
          <cell r="D450">
            <v>12.7</v>
          </cell>
          <cell r="E450">
            <v>1.25</v>
          </cell>
          <cell r="I450">
            <v>2.4300000000000002</v>
          </cell>
          <cell r="J450">
            <v>12.57</v>
          </cell>
          <cell r="K450">
            <v>15</v>
          </cell>
          <cell r="P450">
            <v>8</v>
          </cell>
        </row>
        <row r="451">
          <cell r="B451" t="str">
            <v xml:space="preserve">XS </v>
          </cell>
          <cell r="C451">
            <v>26</v>
          </cell>
          <cell r="D451">
            <v>12.7</v>
          </cell>
          <cell r="E451">
            <v>1.25</v>
          </cell>
          <cell r="I451">
            <v>2.64</v>
          </cell>
          <cell r="J451">
            <v>13.86</v>
          </cell>
          <cell r="K451">
            <v>16.5</v>
          </cell>
          <cell r="P451">
            <v>9</v>
          </cell>
        </row>
        <row r="452">
          <cell r="B452" t="str">
            <v xml:space="preserve">XS </v>
          </cell>
          <cell r="C452">
            <v>28</v>
          </cell>
          <cell r="D452">
            <v>12.7</v>
          </cell>
          <cell r="E452">
            <v>1.25</v>
          </cell>
          <cell r="I452">
            <v>2.84</v>
          </cell>
          <cell r="J452">
            <v>15.16</v>
          </cell>
          <cell r="K452">
            <v>18</v>
          </cell>
          <cell r="P452">
            <v>9</v>
          </cell>
        </row>
        <row r="453">
          <cell r="B453" t="str">
            <v xml:space="preserve">XS </v>
          </cell>
          <cell r="C453">
            <v>30</v>
          </cell>
          <cell r="D453">
            <v>12.7</v>
          </cell>
          <cell r="E453">
            <v>1.25</v>
          </cell>
          <cell r="I453">
            <v>3.04</v>
          </cell>
          <cell r="J453">
            <v>16.45</v>
          </cell>
          <cell r="K453">
            <v>19.489999999999998</v>
          </cell>
          <cell r="P453">
            <v>10</v>
          </cell>
        </row>
        <row r="454">
          <cell r="B454" t="str">
            <v xml:space="preserve">XS </v>
          </cell>
          <cell r="C454">
            <v>32</v>
          </cell>
          <cell r="D454">
            <v>12.7</v>
          </cell>
          <cell r="E454">
            <v>1.25</v>
          </cell>
          <cell r="I454">
            <v>3.24</v>
          </cell>
          <cell r="J454">
            <v>17.75</v>
          </cell>
          <cell r="K454">
            <v>20.990000000000002</v>
          </cell>
          <cell r="P454">
            <v>11</v>
          </cell>
        </row>
        <row r="455">
          <cell r="B455" t="str">
            <v xml:space="preserve">XS </v>
          </cell>
          <cell r="C455">
            <v>34</v>
          </cell>
          <cell r="D455">
            <v>12.7</v>
          </cell>
          <cell r="E455">
            <v>1.25</v>
          </cell>
          <cell r="I455">
            <v>3.45</v>
          </cell>
          <cell r="J455">
            <v>18.54</v>
          </cell>
          <cell r="K455">
            <v>21.99</v>
          </cell>
          <cell r="P455">
            <v>12</v>
          </cell>
        </row>
        <row r="456">
          <cell r="B456" t="str">
            <v xml:space="preserve">XS </v>
          </cell>
          <cell r="C456">
            <v>36</v>
          </cell>
          <cell r="D456">
            <v>12.7</v>
          </cell>
          <cell r="E456">
            <v>1.25</v>
          </cell>
          <cell r="I456">
            <v>3.65</v>
          </cell>
          <cell r="J456">
            <v>18.84</v>
          </cell>
          <cell r="K456">
            <v>22.49</v>
          </cell>
          <cell r="P456">
            <v>12</v>
          </cell>
        </row>
        <row r="457">
          <cell r="B457" t="str">
            <v xml:space="preserve">XS </v>
          </cell>
          <cell r="C457">
            <v>38</v>
          </cell>
          <cell r="D457">
            <v>12.7</v>
          </cell>
          <cell r="E457">
            <v>1.25</v>
          </cell>
          <cell r="I457">
            <v>3.85</v>
          </cell>
          <cell r="J457">
            <v>19.89</v>
          </cell>
          <cell r="K457">
            <v>23.740000000000002</v>
          </cell>
          <cell r="P457">
            <v>13</v>
          </cell>
        </row>
        <row r="458">
          <cell r="B458" t="str">
            <v xml:space="preserve">XS </v>
          </cell>
          <cell r="C458">
            <v>40</v>
          </cell>
          <cell r="D458">
            <v>12.7</v>
          </cell>
          <cell r="E458">
            <v>1.25</v>
          </cell>
          <cell r="I458">
            <v>4.0599999999999996</v>
          </cell>
          <cell r="J458">
            <v>21.66</v>
          </cell>
          <cell r="K458">
            <v>25.72</v>
          </cell>
          <cell r="P458">
            <v>14</v>
          </cell>
        </row>
        <row r="459">
          <cell r="B459" t="str">
            <v xml:space="preserve">XS </v>
          </cell>
          <cell r="C459">
            <v>42</v>
          </cell>
          <cell r="D459">
            <v>12.7</v>
          </cell>
          <cell r="E459">
            <v>1.25</v>
          </cell>
          <cell r="I459">
            <v>4.26</v>
          </cell>
          <cell r="J459">
            <v>22.74</v>
          </cell>
          <cell r="K459">
            <v>27</v>
          </cell>
          <cell r="P459">
            <v>14</v>
          </cell>
        </row>
        <row r="460">
          <cell r="B460" t="str">
            <v xml:space="preserve">XS </v>
          </cell>
          <cell r="C460">
            <v>44</v>
          </cell>
          <cell r="D460">
            <v>12.7</v>
          </cell>
          <cell r="E460">
            <v>1.25</v>
          </cell>
          <cell r="I460">
            <v>4.47</v>
          </cell>
          <cell r="J460">
            <v>27.16</v>
          </cell>
          <cell r="K460">
            <v>31.63</v>
          </cell>
          <cell r="P460">
            <v>15</v>
          </cell>
        </row>
        <row r="461">
          <cell r="B461" t="str">
            <v xml:space="preserve">XS </v>
          </cell>
          <cell r="C461">
            <v>46</v>
          </cell>
          <cell r="D461">
            <v>12.7</v>
          </cell>
          <cell r="E461">
            <v>1.25</v>
          </cell>
          <cell r="I461">
            <v>4.67</v>
          </cell>
          <cell r="J461">
            <v>28.4</v>
          </cell>
          <cell r="K461">
            <v>33.07</v>
          </cell>
          <cell r="P461">
            <v>16</v>
          </cell>
        </row>
        <row r="462">
          <cell r="B462" t="str">
            <v xml:space="preserve">XS </v>
          </cell>
          <cell r="C462">
            <v>48</v>
          </cell>
          <cell r="D462">
            <v>12.7</v>
          </cell>
          <cell r="E462">
            <v>1.25</v>
          </cell>
          <cell r="I462">
            <v>4.87</v>
          </cell>
          <cell r="J462">
            <v>29.63</v>
          </cell>
          <cell r="K462">
            <v>34.5</v>
          </cell>
          <cell r="P462">
            <v>16</v>
          </cell>
        </row>
        <row r="463">
          <cell r="B463" t="str">
            <v>XXS</v>
          </cell>
          <cell r="C463">
            <v>0.5</v>
          </cell>
          <cell r="D463">
            <v>7.47</v>
          </cell>
          <cell r="E463">
            <v>1</v>
          </cell>
          <cell r="I463">
            <v>7.0000000000000007E-2</v>
          </cell>
          <cell r="J463">
            <v>0.23</v>
          </cell>
          <cell r="K463">
            <v>0.30000000000000004</v>
          </cell>
          <cell r="P463">
            <v>2</v>
          </cell>
        </row>
        <row r="464">
          <cell r="B464" t="str">
            <v>XXS</v>
          </cell>
          <cell r="C464">
            <v>0.5</v>
          </cell>
          <cell r="D464">
            <v>7.47</v>
          </cell>
          <cell r="E464">
            <v>1</v>
          </cell>
          <cell r="I464">
            <v>7.0000000000000007E-2</v>
          </cell>
          <cell r="J464">
            <v>0.23</v>
          </cell>
          <cell r="K464">
            <v>0.30000000000000004</v>
          </cell>
          <cell r="P464">
            <v>2</v>
          </cell>
        </row>
        <row r="465">
          <cell r="B465" t="str">
            <v>XXS</v>
          </cell>
          <cell r="C465">
            <v>0.5</v>
          </cell>
          <cell r="D465">
            <v>7.47</v>
          </cell>
          <cell r="E465">
            <v>1</v>
          </cell>
          <cell r="I465">
            <v>7.0000000000000007E-2</v>
          </cell>
          <cell r="J465">
            <v>0.23</v>
          </cell>
          <cell r="K465">
            <v>0.30000000000000004</v>
          </cell>
          <cell r="P465">
            <v>2</v>
          </cell>
        </row>
        <row r="466">
          <cell r="B466" t="str">
            <v>XXS</v>
          </cell>
          <cell r="C466">
            <v>0.75</v>
          </cell>
          <cell r="D466">
            <v>7.82</v>
          </cell>
          <cell r="E466">
            <v>1</v>
          </cell>
          <cell r="I466">
            <v>0.08</v>
          </cell>
          <cell r="J466">
            <v>0.22</v>
          </cell>
          <cell r="K466">
            <v>0.3</v>
          </cell>
          <cell r="P466">
            <v>2</v>
          </cell>
        </row>
        <row r="467">
          <cell r="B467" t="str">
            <v>XXS</v>
          </cell>
          <cell r="C467">
            <v>0.75</v>
          </cell>
          <cell r="D467">
            <v>7.82</v>
          </cell>
          <cell r="E467">
            <v>1</v>
          </cell>
          <cell r="I467">
            <v>0.08</v>
          </cell>
          <cell r="J467">
            <v>0.22</v>
          </cell>
          <cell r="K467">
            <v>0.3</v>
          </cell>
          <cell r="P467">
            <v>2</v>
          </cell>
        </row>
        <row r="468">
          <cell r="B468" t="str">
            <v>XXS</v>
          </cell>
          <cell r="C468">
            <v>0.75</v>
          </cell>
          <cell r="D468">
            <v>7.82</v>
          </cell>
          <cell r="E468">
            <v>1</v>
          </cell>
          <cell r="I468">
            <v>0.08</v>
          </cell>
          <cell r="J468">
            <v>0.22</v>
          </cell>
          <cell r="K468">
            <v>0.3</v>
          </cell>
          <cell r="P468">
            <v>2</v>
          </cell>
        </row>
        <row r="469">
          <cell r="B469" t="str">
            <v>XXS</v>
          </cell>
          <cell r="C469">
            <v>1</v>
          </cell>
          <cell r="D469">
            <v>9.09</v>
          </cell>
          <cell r="E469">
            <v>1</v>
          </cell>
          <cell r="I469">
            <v>0.1</v>
          </cell>
          <cell r="J469">
            <v>0.5</v>
          </cell>
          <cell r="K469">
            <v>0.6</v>
          </cell>
          <cell r="P469">
            <v>2</v>
          </cell>
        </row>
        <row r="470">
          <cell r="B470" t="str">
            <v>XXS</v>
          </cell>
          <cell r="C470">
            <v>1</v>
          </cell>
          <cell r="D470">
            <v>9.09</v>
          </cell>
          <cell r="E470">
            <v>1</v>
          </cell>
          <cell r="I470">
            <v>0.1</v>
          </cell>
          <cell r="J470">
            <v>0.5</v>
          </cell>
          <cell r="K470">
            <v>0.6</v>
          </cell>
          <cell r="P470">
            <v>2</v>
          </cell>
        </row>
        <row r="471">
          <cell r="B471" t="str">
            <v>XXS</v>
          </cell>
          <cell r="C471">
            <v>1</v>
          </cell>
          <cell r="D471">
            <v>9.09</v>
          </cell>
          <cell r="E471">
            <v>1</v>
          </cell>
          <cell r="I471">
            <v>0.1</v>
          </cell>
          <cell r="J471">
            <v>0.5</v>
          </cell>
          <cell r="K471">
            <v>0.6</v>
          </cell>
          <cell r="P471">
            <v>2</v>
          </cell>
        </row>
        <row r="472">
          <cell r="B472" t="str">
            <v>XXS</v>
          </cell>
          <cell r="C472">
            <v>1.25</v>
          </cell>
          <cell r="D472">
            <v>9.6999999999999993</v>
          </cell>
          <cell r="E472">
            <v>1</v>
          </cell>
          <cell r="I472">
            <v>0.13</v>
          </cell>
          <cell r="J472">
            <v>0.67</v>
          </cell>
          <cell r="K472">
            <v>0.8</v>
          </cell>
          <cell r="P472">
            <v>2</v>
          </cell>
        </row>
        <row r="473">
          <cell r="B473" t="str">
            <v>XXS</v>
          </cell>
          <cell r="C473">
            <v>1.25</v>
          </cell>
          <cell r="D473">
            <v>9.6999999999999993</v>
          </cell>
          <cell r="E473">
            <v>1</v>
          </cell>
          <cell r="I473">
            <v>0.13</v>
          </cell>
          <cell r="J473">
            <v>0.67</v>
          </cell>
          <cell r="K473">
            <v>0.8</v>
          </cell>
          <cell r="P473">
            <v>2</v>
          </cell>
        </row>
        <row r="474">
          <cell r="B474" t="str">
            <v>XXS</v>
          </cell>
          <cell r="C474">
            <v>1.25</v>
          </cell>
          <cell r="D474">
            <v>9.6999999999999993</v>
          </cell>
          <cell r="E474">
            <v>1</v>
          </cell>
          <cell r="I474">
            <v>0.13</v>
          </cell>
          <cell r="J474">
            <v>0.67</v>
          </cell>
          <cell r="K474">
            <v>0.8</v>
          </cell>
          <cell r="P474">
            <v>2</v>
          </cell>
        </row>
        <row r="475">
          <cell r="B475" t="str">
            <v>XXS</v>
          </cell>
          <cell r="C475">
            <v>1.5</v>
          </cell>
          <cell r="D475">
            <v>10.15</v>
          </cell>
          <cell r="E475">
            <v>1.25</v>
          </cell>
          <cell r="I475">
            <v>0.15</v>
          </cell>
          <cell r="J475">
            <v>0.75</v>
          </cell>
          <cell r="K475">
            <v>0.9</v>
          </cell>
          <cell r="P475">
            <v>2</v>
          </cell>
        </row>
        <row r="476">
          <cell r="B476" t="str">
            <v>XXS</v>
          </cell>
          <cell r="C476">
            <v>1.5</v>
          </cell>
          <cell r="D476">
            <v>10.15</v>
          </cell>
          <cell r="E476">
            <v>1.25</v>
          </cell>
          <cell r="I476">
            <v>0.15</v>
          </cell>
          <cell r="J476">
            <v>0.75</v>
          </cell>
          <cell r="K476">
            <v>0.9</v>
          </cell>
          <cell r="P476">
            <v>2</v>
          </cell>
        </row>
        <row r="477">
          <cell r="B477" t="str">
            <v>XXS</v>
          </cell>
          <cell r="C477">
            <v>1.5</v>
          </cell>
          <cell r="D477">
            <v>10.15</v>
          </cell>
          <cell r="E477">
            <v>1.25</v>
          </cell>
          <cell r="I477">
            <v>0.15</v>
          </cell>
          <cell r="J477">
            <v>0.75</v>
          </cell>
          <cell r="K477">
            <v>0.9</v>
          </cell>
          <cell r="P477">
            <v>2</v>
          </cell>
        </row>
        <row r="478">
          <cell r="B478" t="str">
            <v>XXS</v>
          </cell>
          <cell r="C478">
            <v>2</v>
          </cell>
          <cell r="D478">
            <v>11.07</v>
          </cell>
          <cell r="E478">
            <v>1.25</v>
          </cell>
          <cell r="I478">
            <v>0.2</v>
          </cell>
          <cell r="J478">
            <v>1</v>
          </cell>
          <cell r="K478">
            <v>1.2</v>
          </cell>
          <cell r="P478">
            <v>4</v>
          </cell>
        </row>
        <row r="479">
          <cell r="B479" t="str">
            <v>XXS</v>
          </cell>
          <cell r="C479">
            <v>2</v>
          </cell>
          <cell r="D479">
            <v>11.07</v>
          </cell>
          <cell r="E479">
            <v>1.25</v>
          </cell>
          <cell r="I479">
            <v>0.2</v>
          </cell>
          <cell r="J479">
            <v>1</v>
          </cell>
          <cell r="K479">
            <v>1.2</v>
          </cell>
          <cell r="P479">
            <v>4</v>
          </cell>
        </row>
        <row r="480">
          <cell r="B480" t="str">
            <v>XXS</v>
          </cell>
          <cell r="C480">
            <v>2</v>
          </cell>
          <cell r="D480">
            <v>11.07</v>
          </cell>
          <cell r="E480">
            <v>1.25</v>
          </cell>
          <cell r="I480">
            <v>0.2</v>
          </cell>
          <cell r="J480">
            <v>1</v>
          </cell>
          <cell r="K480">
            <v>1.2</v>
          </cell>
          <cell r="P480">
            <v>4</v>
          </cell>
        </row>
        <row r="481">
          <cell r="B481" t="str">
            <v>XXS</v>
          </cell>
          <cell r="C481">
            <v>2.5</v>
          </cell>
          <cell r="D481">
            <v>14.02</v>
          </cell>
          <cell r="E481">
            <v>1.25</v>
          </cell>
          <cell r="I481">
            <v>0.25</v>
          </cell>
          <cell r="J481">
            <v>1.7</v>
          </cell>
          <cell r="K481">
            <v>1.95</v>
          </cell>
          <cell r="P481">
            <v>4</v>
          </cell>
        </row>
        <row r="482">
          <cell r="B482" t="str">
            <v>XXS</v>
          </cell>
          <cell r="C482">
            <v>3</v>
          </cell>
          <cell r="D482">
            <v>15.24</v>
          </cell>
          <cell r="E482">
            <v>1.5</v>
          </cell>
          <cell r="I482">
            <v>0.3</v>
          </cell>
          <cell r="J482">
            <v>2.39</v>
          </cell>
          <cell r="K482">
            <v>2.69</v>
          </cell>
          <cell r="P482">
            <v>4</v>
          </cell>
        </row>
        <row r="483">
          <cell r="B483" t="str">
            <v>XXS</v>
          </cell>
          <cell r="C483">
            <v>4</v>
          </cell>
          <cell r="D483">
            <v>17.12</v>
          </cell>
          <cell r="E483">
            <v>1.5</v>
          </cell>
          <cell r="I483">
            <v>0.41</v>
          </cell>
          <cell r="J483">
            <v>4.09</v>
          </cell>
          <cell r="K483">
            <v>4.5</v>
          </cell>
          <cell r="P483">
            <v>4</v>
          </cell>
        </row>
        <row r="484">
          <cell r="B484" t="str">
            <v>XXS</v>
          </cell>
          <cell r="C484">
            <v>5</v>
          </cell>
          <cell r="D484">
            <v>19.05</v>
          </cell>
          <cell r="E484">
            <v>2</v>
          </cell>
          <cell r="I484">
            <v>0.51</v>
          </cell>
          <cell r="J484">
            <v>4.43</v>
          </cell>
          <cell r="K484">
            <v>4.9399999999999995</v>
          </cell>
          <cell r="P484">
            <v>4</v>
          </cell>
        </row>
        <row r="485">
          <cell r="B485" t="str">
            <v>XXS</v>
          </cell>
          <cell r="C485">
            <v>6</v>
          </cell>
          <cell r="D485">
            <v>21.95</v>
          </cell>
          <cell r="E485">
            <v>2</v>
          </cell>
          <cell r="I485">
            <v>0.61</v>
          </cell>
          <cell r="J485">
            <v>8.09</v>
          </cell>
          <cell r="K485">
            <v>8.6999999999999993</v>
          </cell>
          <cell r="P485">
            <v>4</v>
          </cell>
        </row>
        <row r="486">
          <cell r="B486" t="str">
            <v>XXS</v>
          </cell>
          <cell r="C486">
            <v>8</v>
          </cell>
          <cell r="D486">
            <v>22.23</v>
          </cell>
          <cell r="E486">
            <v>2</v>
          </cell>
          <cell r="I486">
            <v>0.81</v>
          </cell>
          <cell r="J486">
            <v>11.49</v>
          </cell>
          <cell r="K486">
            <v>12.3</v>
          </cell>
          <cell r="P486">
            <v>4</v>
          </cell>
        </row>
        <row r="487">
          <cell r="B487" t="str">
            <v>XXS</v>
          </cell>
          <cell r="C487">
            <v>10</v>
          </cell>
          <cell r="D487">
            <v>25.4</v>
          </cell>
          <cell r="E487" t="str">
            <v>N</v>
          </cell>
          <cell r="I487">
            <v>1.01</v>
          </cell>
          <cell r="J487">
            <v>18.489999999999998</v>
          </cell>
          <cell r="K487">
            <v>19.5</v>
          </cell>
          <cell r="P487">
            <v>4</v>
          </cell>
        </row>
        <row r="488">
          <cell r="B488" t="str">
            <v>XXS</v>
          </cell>
          <cell r="C488">
            <v>12</v>
          </cell>
          <cell r="D488">
            <v>25.4</v>
          </cell>
          <cell r="E488" t="str">
            <v>N</v>
          </cell>
          <cell r="I488">
            <v>1.22</v>
          </cell>
          <cell r="J488">
            <v>21.27</v>
          </cell>
          <cell r="K488">
            <v>22.49</v>
          </cell>
          <cell r="P488">
            <v>6</v>
          </cell>
        </row>
        <row r="489">
          <cell r="B489">
            <v>8.73</v>
          </cell>
          <cell r="C489">
            <v>64</v>
          </cell>
          <cell r="D489">
            <v>8.73</v>
          </cell>
          <cell r="E489">
            <v>1</v>
          </cell>
          <cell r="I489">
            <v>6.49</v>
          </cell>
          <cell r="J489">
            <v>20.29</v>
          </cell>
          <cell r="K489">
            <v>26.78</v>
          </cell>
          <cell r="P489">
            <v>21</v>
          </cell>
        </row>
      </sheetData>
    </sheetDataSet>
  </externalBook>
</externalLink>
</file>

<file path=xl/externalLinks/externalLink6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切割 MTL"/>
      <sheetName val="切割 DI"/>
      <sheetName val="ESTI."/>
      <sheetName val="DI-ESTI"/>
    </sheetNames>
    <sheetDataSet>
      <sheetData sheetId="0" refreshError="1"/>
      <sheetData sheetId="1" refreshError="1"/>
      <sheetData sheetId="2" refreshError="1"/>
      <sheetData sheetId="3" refreshError="1">
        <row r="8">
          <cell r="B8" t="str">
            <v>5S</v>
          </cell>
          <cell r="C8">
            <v>0.5</v>
          </cell>
          <cell r="D8">
            <v>1.65</v>
          </cell>
          <cell r="E8">
            <v>1</v>
          </cell>
          <cell r="I8">
            <v>7.0000000000000007E-2</v>
          </cell>
          <cell r="J8">
            <v>0</v>
          </cell>
          <cell r="K8">
            <v>7.0000000000000007E-2</v>
          </cell>
          <cell r="P8">
            <v>2</v>
          </cell>
        </row>
        <row r="9">
          <cell r="B9" t="str">
            <v>5S</v>
          </cell>
          <cell r="C9">
            <v>0.5</v>
          </cell>
          <cell r="D9">
            <v>1.65</v>
          </cell>
          <cell r="E9">
            <v>1</v>
          </cell>
          <cell r="I9">
            <v>7.0000000000000007E-2</v>
          </cell>
          <cell r="J9">
            <v>0</v>
          </cell>
          <cell r="K9">
            <v>7.0000000000000007E-2</v>
          </cell>
          <cell r="P9">
            <v>2</v>
          </cell>
        </row>
        <row r="10">
          <cell r="B10" t="str">
            <v>5S</v>
          </cell>
          <cell r="C10">
            <v>0.5</v>
          </cell>
          <cell r="D10">
            <v>1.65</v>
          </cell>
          <cell r="E10">
            <v>1</v>
          </cell>
          <cell r="I10">
            <v>7.0000000000000007E-2</v>
          </cell>
          <cell r="J10">
            <v>0</v>
          </cell>
          <cell r="K10">
            <v>7.0000000000000007E-2</v>
          </cell>
          <cell r="P10">
            <v>2</v>
          </cell>
        </row>
        <row r="11">
          <cell r="B11" t="str">
            <v>5S</v>
          </cell>
          <cell r="C11">
            <v>0.75</v>
          </cell>
          <cell r="D11">
            <v>1.65</v>
          </cell>
          <cell r="E11">
            <v>1</v>
          </cell>
          <cell r="I11">
            <v>7.0000000000000007E-2</v>
          </cell>
          <cell r="J11">
            <v>0</v>
          </cell>
          <cell r="K11">
            <v>7.0000000000000007E-2</v>
          </cell>
          <cell r="P11">
            <v>2</v>
          </cell>
        </row>
        <row r="12">
          <cell r="B12" t="str">
            <v>5S</v>
          </cell>
          <cell r="C12">
            <v>0.75</v>
          </cell>
          <cell r="D12">
            <v>1.65</v>
          </cell>
          <cell r="E12">
            <v>1</v>
          </cell>
          <cell r="I12">
            <v>7.0000000000000007E-2</v>
          </cell>
          <cell r="J12">
            <v>0</v>
          </cell>
          <cell r="K12">
            <v>7.0000000000000007E-2</v>
          </cell>
          <cell r="P12">
            <v>2</v>
          </cell>
        </row>
        <row r="13">
          <cell r="B13" t="str">
            <v>5S</v>
          </cell>
          <cell r="C13">
            <v>0.75</v>
          </cell>
          <cell r="D13">
            <v>1.65</v>
          </cell>
          <cell r="E13">
            <v>1</v>
          </cell>
          <cell r="I13">
            <v>7.0000000000000007E-2</v>
          </cell>
          <cell r="J13">
            <v>0</v>
          </cell>
          <cell r="K13">
            <v>7.0000000000000007E-2</v>
          </cell>
          <cell r="P13">
            <v>2</v>
          </cell>
        </row>
        <row r="14">
          <cell r="B14" t="str">
            <v>5S</v>
          </cell>
          <cell r="C14">
            <v>1</v>
          </cell>
          <cell r="D14">
            <v>1.65</v>
          </cell>
          <cell r="E14">
            <v>1</v>
          </cell>
          <cell r="I14">
            <v>0.12</v>
          </cell>
          <cell r="J14">
            <v>0</v>
          </cell>
          <cell r="K14">
            <v>0.12</v>
          </cell>
          <cell r="P14">
            <v>2</v>
          </cell>
        </row>
        <row r="15">
          <cell r="B15" t="str">
            <v>5S</v>
          </cell>
          <cell r="C15">
            <v>1</v>
          </cell>
          <cell r="D15">
            <v>1.65</v>
          </cell>
          <cell r="E15">
            <v>1</v>
          </cell>
          <cell r="I15">
            <v>0.12</v>
          </cell>
          <cell r="J15">
            <v>0</v>
          </cell>
          <cell r="K15">
            <v>0.12</v>
          </cell>
          <cell r="P15">
            <v>2</v>
          </cell>
        </row>
        <row r="16">
          <cell r="B16" t="str">
            <v>5S</v>
          </cell>
          <cell r="C16">
            <v>1</v>
          </cell>
          <cell r="D16">
            <v>1.65</v>
          </cell>
          <cell r="E16">
            <v>1</v>
          </cell>
          <cell r="I16">
            <v>0.12</v>
          </cell>
          <cell r="J16">
            <v>0</v>
          </cell>
          <cell r="K16">
            <v>0.12</v>
          </cell>
          <cell r="P16">
            <v>2</v>
          </cell>
        </row>
        <row r="17">
          <cell r="B17" t="str">
            <v>5S</v>
          </cell>
          <cell r="C17">
            <v>1.25</v>
          </cell>
          <cell r="D17">
            <v>1.65</v>
          </cell>
          <cell r="E17">
            <v>1</v>
          </cell>
          <cell r="I17">
            <v>0.15</v>
          </cell>
          <cell r="K17">
            <v>0.15</v>
          </cell>
          <cell r="P17">
            <v>2</v>
          </cell>
        </row>
        <row r="18">
          <cell r="B18" t="str">
            <v>5S</v>
          </cell>
          <cell r="C18">
            <v>1.25</v>
          </cell>
          <cell r="D18">
            <v>1.65</v>
          </cell>
          <cell r="E18">
            <v>1</v>
          </cell>
          <cell r="I18">
            <v>0.15</v>
          </cell>
          <cell r="K18">
            <v>0.15</v>
          </cell>
          <cell r="P18">
            <v>2</v>
          </cell>
        </row>
        <row r="19">
          <cell r="B19" t="str">
            <v>5S</v>
          </cell>
          <cell r="C19">
            <v>1.25</v>
          </cell>
          <cell r="D19">
            <v>1.65</v>
          </cell>
          <cell r="E19">
            <v>1</v>
          </cell>
          <cell r="I19">
            <v>0.15</v>
          </cell>
          <cell r="K19">
            <v>0.15</v>
          </cell>
          <cell r="P19">
            <v>2</v>
          </cell>
        </row>
        <row r="20">
          <cell r="B20" t="str">
            <v>5S</v>
          </cell>
          <cell r="C20">
            <v>1.5</v>
          </cell>
          <cell r="D20">
            <v>1.65</v>
          </cell>
          <cell r="E20">
            <v>1</v>
          </cell>
          <cell r="I20">
            <v>0.15</v>
          </cell>
          <cell r="J20">
            <v>0</v>
          </cell>
          <cell r="K20">
            <v>0.15</v>
          </cell>
          <cell r="P20">
            <v>2</v>
          </cell>
        </row>
        <row r="21">
          <cell r="B21" t="str">
            <v>5S</v>
          </cell>
          <cell r="C21">
            <v>1.5</v>
          </cell>
          <cell r="D21">
            <v>1.65</v>
          </cell>
          <cell r="E21">
            <v>1</v>
          </cell>
          <cell r="I21">
            <v>0.15</v>
          </cell>
          <cell r="J21">
            <v>0</v>
          </cell>
          <cell r="K21">
            <v>0.15</v>
          </cell>
          <cell r="P21">
            <v>2</v>
          </cell>
        </row>
        <row r="22">
          <cell r="B22" t="str">
            <v>5S</v>
          </cell>
          <cell r="C22">
            <v>1.5</v>
          </cell>
          <cell r="D22">
            <v>1.65</v>
          </cell>
          <cell r="E22">
            <v>1</v>
          </cell>
          <cell r="I22">
            <v>0.15</v>
          </cell>
          <cell r="J22">
            <v>0</v>
          </cell>
          <cell r="K22">
            <v>0.15</v>
          </cell>
          <cell r="P22">
            <v>2</v>
          </cell>
        </row>
        <row r="23">
          <cell r="B23" t="str">
            <v>5S</v>
          </cell>
          <cell r="C23">
            <v>2</v>
          </cell>
          <cell r="D23">
            <v>1.65</v>
          </cell>
          <cell r="E23">
            <v>1</v>
          </cell>
          <cell r="I23">
            <v>0.15</v>
          </cell>
          <cell r="J23">
            <v>0</v>
          </cell>
          <cell r="K23">
            <v>0.15</v>
          </cell>
          <cell r="P23">
            <v>2</v>
          </cell>
        </row>
        <row r="24">
          <cell r="B24" t="str">
            <v>5S</v>
          </cell>
          <cell r="C24">
            <v>2</v>
          </cell>
          <cell r="D24">
            <v>1.65</v>
          </cell>
          <cell r="E24">
            <v>1</v>
          </cell>
          <cell r="I24">
            <v>0.15</v>
          </cell>
          <cell r="J24">
            <v>0</v>
          </cell>
          <cell r="K24">
            <v>0.15</v>
          </cell>
          <cell r="P24">
            <v>2</v>
          </cell>
        </row>
        <row r="25">
          <cell r="B25" t="str">
            <v>5S</v>
          </cell>
          <cell r="C25">
            <v>2</v>
          </cell>
          <cell r="D25">
            <v>1.65</v>
          </cell>
          <cell r="E25">
            <v>1</v>
          </cell>
          <cell r="I25">
            <v>0.15</v>
          </cell>
          <cell r="J25">
            <v>0</v>
          </cell>
          <cell r="K25">
            <v>0.15</v>
          </cell>
          <cell r="P25">
            <v>2</v>
          </cell>
        </row>
        <row r="26">
          <cell r="B26" t="str">
            <v>5S</v>
          </cell>
          <cell r="C26">
            <v>2.5</v>
          </cell>
          <cell r="D26">
            <v>2.11</v>
          </cell>
          <cell r="E26">
            <v>1</v>
          </cell>
          <cell r="I26">
            <v>0.15</v>
          </cell>
          <cell r="J26">
            <v>0</v>
          </cell>
          <cell r="K26">
            <v>0.15</v>
          </cell>
          <cell r="P26">
            <v>2</v>
          </cell>
        </row>
        <row r="27">
          <cell r="B27" t="str">
            <v>5S</v>
          </cell>
          <cell r="C27">
            <v>3</v>
          </cell>
          <cell r="D27">
            <v>2.11</v>
          </cell>
          <cell r="E27">
            <v>1</v>
          </cell>
          <cell r="I27">
            <v>0.3</v>
          </cell>
          <cell r="J27">
            <v>0</v>
          </cell>
          <cell r="K27">
            <v>0.3</v>
          </cell>
          <cell r="P27">
            <v>2</v>
          </cell>
        </row>
        <row r="28">
          <cell r="B28" t="str">
            <v>5S</v>
          </cell>
          <cell r="C28">
            <v>3.5</v>
          </cell>
          <cell r="D28">
            <v>2.11</v>
          </cell>
          <cell r="E28">
            <v>1</v>
          </cell>
          <cell r="I28">
            <v>0.3</v>
          </cell>
          <cell r="K28">
            <v>0.3</v>
          </cell>
          <cell r="P28">
            <v>3</v>
          </cell>
        </row>
        <row r="29">
          <cell r="B29" t="str">
            <v>5S</v>
          </cell>
          <cell r="C29">
            <v>4</v>
          </cell>
          <cell r="D29">
            <v>2.11</v>
          </cell>
          <cell r="E29">
            <v>1</v>
          </cell>
          <cell r="I29">
            <v>0.3</v>
          </cell>
          <cell r="J29">
            <v>0</v>
          </cell>
          <cell r="K29">
            <v>0.3</v>
          </cell>
          <cell r="P29">
            <v>3</v>
          </cell>
        </row>
        <row r="30">
          <cell r="B30" t="str">
            <v>5S</v>
          </cell>
          <cell r="C30">
            <v>5</v>
          </cell>
          <cell r="D30">
            <v>2.77</v>
          </cell>
          <cell r="E30">
            <v>1</v>
          </cell>
          <cell r="I30">
            <v>0.3</v>
          </cell>
          <cell r="K30">
            <v>0.3</v>
          </cell>
          <cell r="P30">
            <v>4</v>
          </cell>
        </row>
        <row r="31">
          <cell r="B31" t="str">
            <v>5S</v>
          </cell>
          <cell r="C31">
            <v>6</v>
          </cell>
          <cell r="D31">
            <v>2.77</v>
          </cell>
          <cell r="E31">
            <v>1</v>
          </cell>
          <cell r="I31">
            <v>0.45</v>
          </cell>
          <cell r="J31">
            <v>0</v>
          </cell>
          <cell r="K31">
            <v>0.45</v>
          </cell>
          <cell r="P31">
            <v>4</v>
          </cell>
        </row>
        <row r="32">
          <cell r="B32" t="str">
            <v>5S</v>
          </cell>
          <cell r="C32">
            <v>8</v>
          </cell>
          <cell r="D32">
            <v>2.77</v>
          </cell>
          <cell r="E32">
            <v>1</v>
          </cell>
          <cell r="I32">
            <v>0.45</v>
          </cell>
          <cell r="J32">
            <v>0</v>
          </cell>
          <cell r="K32">
            <v>0.45</v>
          </cell>
          <cell r="P32">
            <v>4</v>
          </cell>
        </row>
        <row r="33">
          <cell r="B33" t="str">
            <v>5S</v>
          </cell>
          <cell r="C33">
            <v>10</v>
          </cell>
          <cell r="D33">
            <v>3.4</v>
          </cell>
          <cell r="E33">
            <v>1</v>
          </cell>
          <cell r="I33">
            <v>0.9</v>
          </cell>
          <cell r="J33">
            <v>0</v>
          </cell>
          <cell r="K33">
            <v>0.9</v>
          </cell>
          <cell r="P33">
            <v>4</v>
          </cell>
        </row>
        <row r="34">
          <cell r="B34" t="str">
            <v>5S</v>
          </cell>
          <cell r="C34">
            <v>12</v>
          </cell>
          <cell r="D34">
            <v>3.96</v>
          </cell>
          <cell r="E34">
            <v>1</v>
          </cell>
          <cell r="I34">
            <v>1.2</v>
          </cell>
          <cell r="J34">
            <v>0</v>
          </cell>
          <cell r="K34">
            <v>1.2</v>
          </cell>
          <cell r="P34">
            <v>6</v>
          </cell>
        </row>
        <row r="35">
          <cell r="B35" t="str">
            <v>5S</v>
          </cell>
          <cell r="C35">
            <v>14</v>
          </cell>
          <cell r="D35">
            <v>3.96</v>
          </cell>
          <cell r="E35">
            <v>1</v>
          </cell>
          <cell r="I35">
            <v>1.34</v>
          </cell>
          <cell r="J35">
            <v>0</v>
          </cell>
          <cell r="K35">
            <v>1.34</v>
          </cell>
          <cell r="P35">
            <v>6</v>
          </cell>
        </row>
        <row r="36">
          <cell r="B36" t="str">
            <v>5S</v>
          </cell>
          <cell r="C36">
            <v>16</v>
          </cell>
          <cell r="D36">
            <v>4.1900000000000004</v>
          </cell>
          <cell r="E36">
            <v>1</v>
          </cell>
          <cell r="I36">
            <v>1.65</v>
          </cell>
          <cell r="J36">
            <v>0</v>
          </cell>
          <cell r="K36">
            <v>1.65</v>
          </cell>
          <cell r="P36">
            <v>6</v>
          </cell>
        </row>
        <row r="37">
          <cell r="B37" t="str">
            <v>5S</v>
          </cell>
          <cell r="C37">
            <v>18</v>
          </cell>
          <cell r="D37">
            <v>4.1900000000000004</v>
          </cell>
          <cell r="E37">
            <v>1</v>
          </cell>
          <cell r="I37">
            <v>1.8</v>
          </cell>
          <cell r="J37">
            <v>0</v>
          </cell>
          <cell r="K37">
            <v>1.8</v>
          </cell>
          <cell r="P37">
            <v>6</v>
          </cell>
        </row>
        <row r="38">
          <cell r="B38" t="str">
            <v>5S</v>
          </cell>
          <cell r="C38">
            <v>20</v>
          </cell>
          <cell r="D38">
            <v>4.78</v>
          </cell>
          <cell r="E38">
            <v>1</v>
          </cell>
          <cell r="I38">
            <v>2.54</v>
          </cell>
          <cell r="J38">
            <v>0</v>
          </cell>
          <cell r="K38">
            <v>2.54</v>
          </cell>
          <cell r="P38">
            <v>7</v>
          </cell>
        </row>
        <row r="39">
          <cell r="B39" t="str">
            <v>5S</v>
          </cell>
          <cell r="C39">
            <v>22</v>
          </cell>
          <cell r="D39">
            <v>4.78</v>
          </cell>
          <cell r="E39">
            <v>1</v>
          </cell>
          <cell r="I39">
            <v>2.69</v>
          </cell>
          <cell r="J39">
            <v>0</v>
          </cell>
          <cell r="K39">
            <v>2.69</v>
          </cell>
          <cell r="P39">
            <v>8</v>
          </cell>
        </row>
        <row r="40">
          <cell r="B40" t="str">
            <v>5S</v>
          </cell>
          <cell r="C40">
            <v>24</v>
          </cell>
          <cell r="D40">
            <v>5.54</v>
          </cell>
          <cell r="E40">
            <v>1</v>
          </cell>
          <cell r="I40">
            <v>2.4300000000000002</v>
          </cell>
          <cell r="J40">
            <v>1.47</v>
          </cell>
          <cell r="K40">
            <v>3.9000000000000004</v>
          </cell>
          <cell r="P40">
            <v>8</v>
          </cell>
        </row>
        <row r="41">
          <cell r="B41" t="str">
            <v>5S</v>
          </cell>
          <cell r="C41">
            <v>30</v>
          </cell>
          <cell r="D41">
            <v>6.35</v>
          </cell>
          <cell r="E41">
            <v>1</v>
          </cell>
          <cell r="I41">
            <v>3.04</v>
          </cell>
          <cell r="J41">
            <v>3.11</v>
          </cell>
          <cell r="K41">
            <v>6.15</v>
          </cell>
          <cell r="P41">
            <v>10</v>
          </cell>
        </row>
        <row r="42">
          <cell r="B42">
            <v>10</v>
          </cell>
          <cell r="C42">
            <v>14</v>
          </cell>
          <cell r="D42">
            <v>6.35</v>
          </cell>
          <cell r="E42">
            <v>1</v>
          </cell>
          <cell r="I42">
            <v>1.42</v>
          </cell>
          <cell r="J42">
            <v>1.27</v>
          </cell>
          <cell r="K42">
            <v>2.69</v>
          </cell>
          <cell r="P42">
            <v>6</v>
          </cell>
        </row>
        <row r="43">
          <cell r="B43">
            <v>10</v>
          </cell>
          <cell r="C43">
            <v>16</v>
          </cell>
          <cell r="D43">
            <v>6.35</v>
          </cell>
          <cell r="E43">
            <v>1</v>
          </cell>
          <cell r="I43">
            <v>1.62</v>
          </cell>
          <cell r="J43">
            <v>1.38</v>
          </cell>
          <cell r="K43">
            <v>3</v>
          </cell>
          <cell r="P43">
            <v>6</v>
          </cell>
        </row>
        <row r="44">
          <cell r="B44">
            <v>10</v>
          </cell>
          <cell r="C44">
            <v>18</v>
          </cell>
          <cell r="D44">
            <v>6.35</v>
          </cell>
          <cell r="E44">
            <v>1</v>
          </cell>
          <cell r="I44">
            <v>1.82</v>
          </cell>
          <cell r="J44">
            <v>1.48</v>
          </cell>
          <cell r="K44">
            <v>3.3</v>
          </cell>
          <cell r="P44">
            <v>6</v>
          </cell>
        </row>
        <row r="45">
          <cell r="B45">
            <v>10</v>
          </cell>
          <cell r="C45">
            <v>20</v>
          </cell>
          <cell r="D45">
            <v>6.35</v>
          </cell>
          <cell r="E45">
            <v>1</v>
          </cell>
          <cell r="I45">
            <v>2.0299999999999998</v>
          </cell>
          <cell r="J45">
            <v>1.72</v>
          </cell>
          <cell r="K45">
            <v>3.75</v>
          </cell>
          <cell r="P45">
            <v>7</v>
          </cell>
        </row>
        <row r="46">
          <cell r="B46">
            <v>10</v>
          </cell>
          <cell r="C46">
            <v>22</v>
          </cell>
          <cell r="D46">
            <v>6.35</v>
          </cell>
          <cell r="E46">
            <v>1</v>
          </cell>
          <cell r="I46">
            <v>2.23</v>
          </cell>
          <cell r="J46">
            <v>2.27</v>
          </cell>
          <cell r="K46">
            <v>4.5</v>
          </cell>
          <cell r="P46">
            <v>8</v>
          </cell>
        </row>
        <row r="47">
          <cell r="B47">
            <v>10</v>
          </cell>
          <cell r="C47">
            <v>24</v>
          </cell>
          <cell r="D47">
            <v>6.35</v>
          </cell>
          <cell r="E47">
            <v>1</v>
          </cell>
          <cell r="I47">
            <v>2.4300000000000002</v>
          </cell>
          <cell r="J47">
            <v>2.0699999999999998</v>
          </cell>
          <cell r="K47">
            <v>4.5</v>
          </cell>
          <cell r="P47">
            <v>8</v>
          </cell>
        </row>
        <row r="48">
          <cell r="B48">
            <v>10</v>
          </cell>
          <cell r="C48">
            <v>26</v>
          </cell>
          <cell r="D48">
            <v>7.92</v>
          </cell>
          <cell r="E48">
            <v>1</v>
          </cell>
          <cell r="I48">
            <v>2.64</v>
          </cell>
          <cell r="J48">
            <v>4.8600000000000003</v>
          </cell>
          <cell r="K48">
            <v>7.5</v>
          </cell>
          <cell r="P48">
            <v>9</v>
          </cell>
        </row>
        <row r="49">
          <cell r="B49">
            <v>10</v>
          </cell>
          <cell r="C49">
            <v>28</v>
          </cell>
          <cell r="D49">
            <v>7.92</v>
          </cell>
          <cell r="E49">
            <v>1</v>
          </cell>
          <cell r="I49">
            <v>2.84</v>
          </cell>
          <cell r="J49">
            <v>5.26</v>
          </cell>
          <cell r="K49">
            <v>8.1</v>
          </cell>
          <cell r="P49">
            <v>9</v>
          </cell>
        </row>
        <row r="50">
          <cell r="B50">
            <v>10</v>
          </cell>
          <cell r="C50">
            <v>30</v>
          </cell>
          <cell r="D50">
            <v>7.92</v>
          </cell>
          <cell r="E50">
            <v>1</v>
          </cell>
          <cell r="I50">
            <v>3.04</v>
          </cell>
          <cell r="J50">
            <v>5.66</v>
          </cell>
          <cell r="K50">
            <v>8.6999999999999993</v>
          </cell>
          <cell r="P50">
            <v>10</v>
          </cell>
        </row>
        <row r="51">
          <cell r="B51">
            <v>10</v>
          </cell>
          <cell r="C51">
            <v>32</v>
          </cell>
          <cell r="D51">
            <v>7.92</v>
          </cell>
          <cell r="E51">
            <v>1</v>
          </cell>
          <cell r="I51">
            <v>3.24</v>
          </cell>
          <cell r="J51">
            <v>6.06</v>
          </cell>
          <cell r="K51">
            <v>9.3000000000000007</v>
          </cell>
          <cell r="P51">
            <v>11</v>
          </cell>
        </row>
        <row r="52">
          <cell r="B52">
            <v>10</v>
          </cell>
          <cell r="C52">
            <v>34</v>
          </cell>
          <cell r="D52">
            <v>7.92</v>
          </cell>
          <cell r="E52">
            <v>1</v>
          </cell>
          <cell r="I52">
            <v>3.45</v>
          </cell>
          <cell r="J52">
            <v>6.44</v>
          </cell>
          <cell r="K52">
            <v>9.89</v>
          </cell>
          <cell r="P52">
            <v>12</v>
          </cell>
        </row>
        <row r="53">
          <cell r="B53">
            <v>10</v>
          </cell>
          <cell r="C53">
            <v>36</v>
          </cell>
          <cell r="D53">
            <v>7.92</v>
          </cell>
          <cell r="E53">
            <v>1</v>
          </cell>
          <cell r="I53">
            <v>3.65</v>
          </cell>
          <cell r="J53">
            <v>6.84</v>
          </cell>
          <cell r="K53">
            <v>10.49</v>
          </cell>
          <cell r="P53">
            <v>12</v>
          </cell>
        </row>
        <row r="54">
          <cell r="B54" t="str">
            <v>10S</v>
          </cell>
          <cell r="C54">
            <v>0.125</v>
          </cell>
          <cell r="D54">
            <v>1.24</v>
          </cell>
          <cell r="E54">
            <v>1</v>
          </cell>
          <cell r="I54">
            <v>7.0000000000000007E-2</v>
          </cell>
          <cell r="K54">
            <v>7.0000000000000007E-2</v>
          </cell>
          <cell r="P54">
            <v>2</v>
          </cell>
        </row>
        <row r="55">
          <cell r="B55" t="str">
            <v>10S</v>
          </cell>
          <cell r="C55">
            <v>0.125</v>
          </cell>
          <cell r="D55">
            <v>1.24</v>
          </cell>
          <cell r="E55">
            <v>1</v>
          </cell>
          <cell r="I55">
            <v>7.0000000000000007E-2</v>
          </cell>
          <cell r="K55">
            <v>7.0000000000000007E-2</v>
          </cell>
          <cell r="P55">
            <v>2</v>
          </cell>
        </row>
        <row r="56">
          <cell r="B56" t="str">
            <v>10S</v>
          </cell>
          <cell r="C56">
            <v>0.125</v>
          </cell>
          <cell r="D56">
            <v>1.24</v>
          </cell>
          <cell r="E56">
            <v>1</v>
          </cell>
          <cell r="I56">
            <v>7.0000000000000007E-2</v>
          </cell>
          <cell r="K56">
            <v>7.0000000000000007E-2</v>
          </cell>
          <cell r="P56">
            <v>2</v>
          </cell>
        </row>
        <row r="57">
          <cell r="B57" t="str">
            <v>10S</v>
          </cell>
          <cell r="C57">
            <v>0.25</v>
          </cell>
          <cell r="D57">
            <v>1.65</v>
          </cell>
          <cell r="E57">
            <v>1</v>
          </cell>
          <cell r="I57">
            <v>7.0000000000000007E-2</v>
          </cell>
          <cell r="K57">
            <v>7.0000000000000007E-2</v>
          </cell>
          <cell r="P57">
            <v>2</v>
          </cell>
        </row>
        <row r="58">
          <cell r="B58" t="str">
            <v>10S</v>
          </cell>
          <cell r="C58">
            <v>0.25</v>
          </cell>
          <cell r="D58">
            <v>1.65</v>
          </cell>
          <cell r="E58">
            <v>1</v>
          </cell>
          <cell r="I58">
            <v>7.0000000000000007E-2</v>
          </cell>
          <cell r="K58">
            <v>7.0000000000000007E-2</v>
          </cell>
          <cell r="P58">
            <v>2</v>
          </cell>
        </row>
        <row r="59">
          <cell r="B59" t="str">
            <v>10S</v>
          </cell>
          <cell r="C59">
            <v>0.25</v>
          </cell>
          <cell r="D59">
            <v>1.65</v>
          </cell>
          <cell r="E59">
            <v>1</v>
          </cell>
          <cell r="I59">
            <v>7.0000000000000007E-2</v>
          </cell>
          <cell r="K59">
            <v>7.0000000000000007E-2</v>
          </cell>
          <cell r="P59">
            <v>2</v>
          </cell>
        </row>
        <row r="60">
          <cell r="B60" t="str">
            <v>10S</v>
          </cell>
          <cell r="C60">
            <v>0.375</v>
          </cell>
          <cell r="D60">
            <v>1.65</v>
          </cell>
          <cell r="E60">
            <v>1</v>
          </cell>
          <cell r="I60">
            <v>7.0000000000000007E-2</v>
          </cell>
          <cell r="J60">
            <v>0</v>
          </cell>
          <cell r="K60">
            <v>7.0000000000000007E-2</v>
          </cell>
          <cell r="P60">
            <v>2</v>
          </cell>
        </row>
        <row r="61">
          <cell r="B61" t="str">
            <v>10S</v>
          </cell>
          <cell r="C61">
            <v>0.375</v>
          </cell>
          <cell r="D61">
            <v>1.65</v>
          </cell>
          <cell r="E61">
            <v>1</v>
          </cell>
          <cell r="I61">
            <v>7.0000000000000007E-2</v>
          </cell>
          <cell r="J61">
            <v>0</v>
          </cell>
          <cell r="K61">
            <v>7.0000000000000007E-2</v>
          </cell>
          <cell r="P61">
            <v>2</v>
          </cell>
        </row>
        <row r="62">
          <cell r="B62" t="str">
            <v>10S</v>
          </cell>
          <cell r="C62">
            <v>0.375</v>
          </cell>
          <cell r="D62">
            <v>1.65</v>
          </cell>
          <cell r="E62">
            <v>1</v>
          </cell>
          <cell r="I62">
            <v>7.0000000000000007E-2</v>
          </cell>
          <cell r="J62">
            <v>0</v>
          </cell>
          <cell r="K62">
            <v>7.0000000000000007E-2</v>
          </cell>
          <cell r="P62">
            <v>2</v>
          </cell>
        </row>
        <row r="63">
          <cell r="B63" t="str">
            <v>10S</v>
          </cell>
          <cell r="C63">
            <v>0.5</v>
          </cell>
          <cell r="D63">
            <v>2.11</v>
          </cell>
          <cell r="E63">
            <v>1</v>
          </cell>
          <cell r="I63">
            <v>7.0000000000000007E-2</v>
          </cell>
          <cell r="J63">
            <v>0</v>
          </cell>
          <cell r="K63">
            <v>7.0000000000000007E-2</v>
          </cell>
          <cell r="P63">
            <v>2</v>
          </cell>
        </row>
        <row r="64">
          <cell r="B64" t="str">
            <v>10S</v>
          </cell>
          <cell r="C64">
            <v>0.5</v>
          </cell>
          <cell r="D64">
            <v>2.11</v>
          </cell>
          <cell r="E64">
            <v>1</v>
          </cell>
          <cell r="I64">
            <v>7.0000000000000007E-2</v>
          </cell>
          <cell r="J64">
            <v>0</v>
          </cell>
          <cell r="K64">
            <v>7.0000000000000007E-2</v>
          </cell>
          <cell r="P64">
            <v>2</v>
          </cell>
        </row>
        <row r="65">
          <cell r="B65" t="str">
            <v>10S</v>
          </cell>
          <cell r="C65">
            <v>0.5</v>
          </cell>
          <cell r="D65">
            <v>2.11</v>
          </cell>
          <cell r="E65">
            <v>1</v>
          </cell>
          <cell r="I65">
            <v>7.0000000000000007E-2</v>
          </cell>
          <cell r="J65">
            <v>0</v>
          </cell>
          <cell r="K65">
            <v>7.0000000000000007E-2</v>
          </cell>
          <cell r="P65">
            <v>2</v>
          </cell>
        </row>
        <row r="66">
          <cell r="B66" t="str">
            <v>10S</v>
          </cell>
          <cell r="C66">
            <v>0.75</v>
          </cell>
          <cell r="D66">
            <v>2.11</v>
          </cell>
          <cell r="E66">
            <v>1</v>
          </cell>
          <cell r="I66">
            <v>7.0000000000000007E-2</v>
          </cell>
          <cell r="J66">
            <v>0</v>
          </cell>
          <cell r="K66">
            <v>7.0000000000000007E-2</v>
          </cell>
          <cell r="P66">
            <v>2</v>
          </cell>
        </row>
        <row r="67">
          <cell r="B67" t="str">
            <v>10S</v>
          </cell>
          <cell r="C67">
            <v>0.75</v>
          </cell>
          <cell r="D67">
            <v>2.11</v>
          </cell>
          <cell r="E67">
            <v>1</v>
          </cell>
          <cell r="I67">
            <v>7.0000000000000007E-2</v>
          </cell>
          <cell r="J67">
            <v>0</v>
          </cell>
          <cell r="K67">
            <v>7.0000000000000007E-2</v>
          </cell>
          <cell r="P67">
            <v>2</v>
          </cell>
        </row>
        <row r="68">
          <cell r="B68" t="str">
            <v>10S</v>
          </cell>
          <cell r="C68">
            <v>0.75</v>
          </cell>
          <cell r="D68">
            <v>2.11</v>
          </cell>
          <cell r="E68">
            <v>1</v>
          </cell>
          <cell r="I68">
            <v>7.0000000000000007E-2</v>
          </cell>
          <cell r="J68">
            <v>0</v>
          </cell>
          <cell r="K68">
            <v>7.0000000000000007E-2</v>
          </cell>
          <cell r="P68">
            <v>2</v>
          </cell>
        </row>
        <row r="69">
          <cell r="B69" t="str">
            <v>10S</v>
          </cell>
          <cell r="C69">
            <v>1</v>
          </cell>
          <cell r="D69">
            <v>2.77</v>
          </cell>
          <cell r="E69">
            <v>1</v>
          </cell>
          <cell r="I69">
            <v>0.12</v>
          </cell>
          <cell r="J69">
            <v>0</v>
          </cell>
          <cell r="K69">
            <v>0.12</v>
          </cell>
          <cell r="P69">
            <v>2</v>
          </cell>
        </row>
        <row r="70">
          <cell r="B70" t="str">
            <v>10S</v>
          </cell>
          <cell r="C70">
            <v>1</v>
          </cell>
          <cell r="D70">
            <v>2.77</v>
          </cell>
          <cell r="E70">
            <v>1</v>
          </cell>
          <cell r="I70">
            <v>0.12</v>
          </cell>
          <cell r="J70">
            <v>0</v>
          </cell>
          <cell r="K70">
            <v>0.12</v>
          </cell>
          <cell r="P70">
            <v>2</v>
          </cell>
        </row>
        <row r="71">
          <cell r="B71" t="str">
            <v>10S</v>
          </cell>
          <cell r="C71">
            <v>1</v>
          </cell>
          <cell r="D71">
            <v>2.77</v>
          </cell>
          <cell r="E71">
            <v>1</v>
          </cell>
          <cell r="I71">
            <v>0.12</v>
          </cell>
          <cell r="J71">
            <v>0</v>
          </cell>
          <cell r="K71">
            <v>0.12</v>
          </cell>
          <cell r="P71">
            <v>2</v>
          </cell>
        </row>
        <row r="72">
          <cell r="B72" t="str">
            <v>10S</v>
          </cell>
          <cell r="C72">
            <v>1.25</v>
          </cell>
          <cell r="D72">
            <v>2.77</v>
          </cell>
          <cell r="E72">
            <v>1</v>
          </cell>
          <cell r="I72">
            <v>0.15</v>
          </cell>
          <cell r="K72">
            <v>0.15</v>
          </cell>
          <cell r="P72">
            <v>2</v>
          </cell>
        </row>
        <row r="73">
          <cell r="B73" t="str">
            <v>10S</v>
          </cell>
          <cell r="C73">
            <v>1.25</v>
          </cell>
          <cell r="D73">
            <v>2.77</v>
          </cell>
          <cell r="E73">
            <v>1</v>
          </cell>
          <cell r="I73">
            <v>0.15</v>
          </cell>
          <cell r="K73">
            <v>0.15</v>
          </cell>
          <cell r="P73">
            <v>2</v>
          </cell>
        </row>
        <row r="74">
          <cell r="B74" t="str">
            <v>10S</v>
          </cell>
          <cell r="C74">
            <v>1.25</v>
          </cell>
          <cell r="D74">
            <v>2.77</v>
          </cell>
          <cell r="E74">
            <v>1</v>
          </cell>
          <cell r="I74">
            <v>0.15</v>
          </cell>
          <cell r="K74">
            <v>0.15</v>
          </cell>
          <cell r="P74">
            <v>2</v>
          </cell>
        </row>
        <row r="75">
          <cell r="B75" t="str">
            <v>10S</v>
          </cell>
          <cell r="C75">
            <v>1.5</v>
          </cell>
          <cell r="D75">
            <v>2.77</v>
          </cell>
          <cell r="E75">
            <v>1</v>
          </cell>
          <cell r="I75">
            <v>0.15</v>
          </cell>
          <cell r="J75">
            <v>0</v>
          </cell>
          <cell r="K75">
            <v>0.15</v>
          </cell>
          <cell r="P75">
            <v>2</v>
          </cell>
        </row>
        <row r="76">
          <cell r="B76" t="str">
            <v>10S</v>
          </cell>
          <cell r="C76">
            <v>1.5</v>
          </cell>
          <cell r="D76">
            <v>2.77</v>
          </cell>
          <cell r="E76">
            <v>1</v>
          </cell>
          <cell r="I76">
            <v>0.15</v>
          </cell>
          <cell r="J76">
            <v>0</v>
          </cell>
          <cell r="K76">
            <v>0.15</v>
          </cell>
          <cell r="P76">
            <v>2</v>
          </cell>
        </row>
        <row r="77">
          <cell r="B77" t="str">
            <v>10S</v>
          </cell>
          <cell r="C77">
            <v>1.5</v>
          </cell>
          <cell r="D77">
            <v>2.77</v>
          </cell>
          <cell r="E77">
            <v>1</v>
          </cell>
          <cell r="I77">
            <v>0.15</v>
          </cell>
          <cell r="J77">
            <v>0</v>
          </cell>
          <cell r="K77">
            <v>0.15</v>
          </cell>
          <cell r="P77">
            <v>2</v>
          </cell>
        </row>
        <row r="78">
          <cell r="B78" t="str">
            <v>10S</v>
          </cell>
          <cell r="C78">
            <v>2</v>
          </cell>
          <cell r="D78">
            <v>2.77</v>
          </cell>
          <cell r="E78">
            <v>1</v>
          </cell>
          <cell r="I78">
            <v>0.15</v>
          </cell>
          <cell r="J78">
            <v>0</v>
          </cell>
          <cell r="K78">
            <v>0.15</v>
          </cell>
          <cell r="P78">
            <v>2</v>
          </cell>
        </row>
        <row r="79">
          <cell r="B79" t="str">
            <v>10S</v>
          </cell>
          <cell r="C79">
            <v>2</v>
          </cell>
          <cell r="D79">
            <v>2.77</v>
          </cell>
          <cell r="E79">
            <v>1</v>
          </cell>
          <cell r="I79">
            <v>0.15</v>
          </cell>
          <cell r="J79">
            <v>0</v>
          </cell>
          <cell r="K79">
            <v>0.15</v>
          </cell>
          <cell r="P79">
            <v>2</v>
          </cell>
        </row>
        <row r="80">
          <cell r="B80" t="str">
            <v>10S</v>
          </cell>
          <cell r="C80">
            <v>2</v>
          </cell>
          <cell r="D80">
            <v>2.77</v>
          </cell>
          <cell r="E80">
            <v>1</v>
          </cell>
          <cell r="I80">
            <v>0.15</v>
          </cell>
          <cell r="J80">
            <v>0</v>
          </cell>
          <cell r="K80">
            <v>0.15</v>
          </cell>
          <cell r="P80">
            <v>2</v>
          </cell>
        </row>
        <row r="81">
          <cell r="B81" t="str">
            <v>10S</v>
          </cell>
          <cell r="C81">
            <v>2.5</v>
          </cell>
          <cell r="D81">
            <v>3.05</v>
          </cell>
          <cell r="E81">
            <v>1</v>
          </cell>
          <cell r="I81">
            <v>0.15</v>
          </cell>
          <cell r="J81">
            <v>0</v>
          </cell>
          <cell r="K81">
            <v>0.15</v>
          </cell>
          <cell r="P81">
            <v>2</v>
          </cell>
        </row>
        <row r="82">
          <cell r="B82" t="str">
            <v>10S</v>
          </cell>
          <cell r="C82">
            <v>3</v>
          </cell>
          <cell r="D82">
            <v>3.05</v>
          </cell>
          <cell r="E82">
            <v>1</v>
          </cell>
          <cell r="I82">
            <v>0.3</v>
          </cell>
          <cell r="J82">
            <v>0</v>
          </cell>
          <cell r="K82">
            <v>0.3</v>
          </cell>
          <cell r="P82">
            <v>2</v>
          </cell>
        </row>
        <row r="83">
          <cell r="B83" t="str">
            <v>10S</v>
          </cell>
          <cell r="C83">
            <v>3.5</v>
          </cell>
          <cell r="D83">
            <v>3.05</v>
          </cell>
          <cell r="E83">
            <v>1</v>
          </cell>
          <cell r="I83">
            <v>0.3</v>
          </cell>
          <cell r="K83">
            <v>0.3</v>
          </cell>
          <cell r="P83">
            <v>3</v>
          </cell>
        </row>
        <row r="84">
          <cell r="B84" t="str">
            <v>10S</v>
          </cell>
          <cell r="C84">
            <v>4</v>
          </cell>
          <cell r="D84">
            <v>3.05</v>
          </cell>
          <cell r="E84">
            <v>1</v>
          </cell>
          <cell r="I84">
            <v>0.45</v>
          </cell>
          <cell r="J84">
            <v>0</v>
          </cell>
          <cell r="K84">
            <v>0.45</v>
          </cell>
          <cell r="P84">
            <v>3</v>
          </cell>
        </row>
        <row r="85">
          <cell r="B85" t="str">
            <v>10S</v>
          </cell>
          <cell r="C85">
            <v>5</v>
          </cell>
          <cell r="D85">
            <v>3.4</v>
          </cell>
          <cell r="E85">
            <v>1</v>
          </cell>
          <cell r="I85">
            <v>0.45</v>
          </cell>
          <cell r="K85">
            <v>0.45</v>
          </cell>
          <cell r="P85">
            <v>4</v>
          </cell>
        </row>
        <row r="86">
          <cell r="B86" t="str">
            <v>10S</v>
          </cell>
          <cell r="C86">
            <v>6</v>
          </cell>
          <cell r="D86">
            <v>3.4</v>
          </cell>
          <cell r="E86">
            <v>1</v>
          </cell>
          <cell r="I86">
            <v>0.6</v>
          </cell>
          <cell r="J86">
            <v>0</v>
          </cell>
          <cell r="K86">
            <v>0.6</v>
          </cell>
          <cell r="P86">
            <v>4</v>
          </cell>
        </row>
        <row r="87">
          <cell r="B87" t="str">
            <v>10S</v>
          </cell>
          <cell r="C87">
            <v>8</v>
          </cell>
          <cell r="D87">
            <v>3.76</v>
          </cell>
          <cell r="E87">
            <v>1</v>
          </cell>
          <cell r="I87">
            <v>0.6</v>
          </cell>
          <cell r="J87">
            <v>0</v>
          </cell>
          <cell r="K87">
            <v>0.6</v>
          </cell>
          <cell r="P87">
            <v>4</v>
          </cell>
        </row>
        <row r="88">
          <cell r="B88" t="str">
            <v>10S</v>
          </cell>
          <cell r="C88">
            <v>10</v>
          </cell>
          <cell r="D88">
            <v>4.1900000000000004</v>
          </cell>
          <cell r="E88">
            <v>1</v>
          </cell>
          <cell r="I88">
            <v>1.2</v>
          </cell>
          <cell r="J88">
            <v>0</v>
          </cell>
          <cell r="K88">
            <v>1.2</v>
          </cell>
          <cell r="P88">
            <v>4</v>
          </cell>
        </row>
        <row r="89">
          <cell r="B89" t="str">
            <v>10S</v>
          </cell>
          <cell r="C89">
            <v>12</v>
          </cell>
          <cell r="D89">
            <v>4.57</v>
          </cell>
          <cell r="E89">
            <v>1</v>
          </cell>
          <cell r="I89">
            <v>1.5</v>
          </cell>
          <cell r="J89">
            <v>0</v>
          </cell>
          <cell r="K89">
            <v>1.5</v>
          </cell>
          <cell r="P89">
            <v>6</v>
          </cell>
        </row>
        <row r="90">
          <cell r="B90" t="str">
            <v>10S</v>
          </cell>
          <cell r="C90">
            <v>14</v>
          </cell>
          <cell r="D90">
            <v>4.78</v>
          </cell>
          <cell r="E90">
            <v>1</v>
          </cell>
          <cell r="I90">
            <v>1.65</v>
          </cell>
          <cell r="J90">
            <v>0</v>
          </cell>
          <cell r="K90">
            <v>1.65</v>
          </cell>
          <cell r="P90">
            <v>6</v>
          </cell>
        </row>
        <row r="91">
          <cell r="B91" t="str">
            <v>10S</v>
          </cell>
          <cell r="C91">
            <v>16</v>
          </cell>
          <cell r="D91">
            <v>4.78</v>
          </cell>
          <cell r="E91">
            <v>1</v>
          </cell>
          <cell r="I91">
            <v>1.95</v>
          </cell>
          <cell r="J91">
            <v>0</v>
          </cell>
          <cell r="K91">
            <v>1.95</v>
          </cell>
          <cell r="P91">
            <v>6</v>
          </cell>
        </row>
        <row r="92">
          <cell r="B92" t="str">
            <v>10S</v>
          </cell>
          <cell r="C92">
            <v>18</v>
          </cell>
          <cell r="D92">
            <v>4.78</v>
          </cell>
          <cell r="E92">
            <v>1</v>
          </cell>
          <cell r="I92">
            <v>2.25</v>
          </cell>
          <cell r="J92">
            <v>0</v>
          </cell>
          <cell r="K92">
            <v>2.25</v>
          </cell>
          <cell r="P92">
            <v>6</v>
          </cell>
        </row>
        <row r="93">
          <cell r="B93" t="str">
            <v>10S</v>
          </cell>
          <cell r="C93">
            <v>20</v>
          </cell>
          <cell r="D93">
            <v>5.54</v>
          </cell>
          <cell r="E93">
            <v>1</v>
          </cell>
          <cell r="I93">
            <v>2.0299999999999998</v>
          </cell>
          <cell r="J93">
            <v>1.1200000000000001</v>
          </cell>
          <cell r="K93">
            <v>3.15</v>
          </cell>
          <cell r="P93">
            <v>7</v>
          </cell>
        </row>
        <row r="94">
          <cell r="B94" t="str">
            <v>10S</v>
          </cell>
          <cell r="C94">
            <v>22</v>
          </cell>
          <cell r="D94">
            <v>5.54</v>
          </cell>
          <cell r="E94">
            <v>1</v>
          </cell>
          <cell r="I94">
            <v>2.23</v>
          </cell>
          <cell r="J94">
            <v>1.37</v>
          </cell>
          <cell r="K94">
            <v>3.6</v>
          </cell>
          <cell r="P94">
            <v>8</v>
          </cell>
        </row>
        <row r="95">
          <cell r="B95" t="str">
            <v>10S</v>
          </cell>
          <cell r="C95">
            <v>24</v>
          </cell>
          <cell r="D95">
            <v>6.35</v>
          </cell>
          <cell r="E95">
            <v>1</v>
          </cell>
          <cell r="I95">
            <v>2.4300000000000002</v>
          </cell>
          <cell r="J95">
            <v>2.0699999999999998</v>
          </cell>
          <cell r="K95">
            <v>4.5</v>
          </cell>
          <cell r="P95">
            <v>8</v>
          </cell>
        </row>
        <row r="96">
          <cell r="B96" t="str">
            <v>10S</v>
          </cell>
          <cell r="C96">
            <v>30</v>
          </cell>
          <cell r="D96">
            <v>7.92</v>
          </cell>
          <cell r="E96">
            <v>1</v>
          </cell>
          <cell r="I96">
            <v>3.04</v>
          </cell>
          <cell r="J96">
            <v>5.66</v>
          </cell>
          <cell r="K96">
            <v>8.6999999999999993</v>
          </cell>
          <cell r="P96">
            <v>10</v>
          </cell>
        </row>
        <row r="97">
          <cell r="B97">
            <v>20</v>
          </cell>
          <cell r="C97">
            <v>8</v>
          </cell>
          <cell r="D97">
            <v>6.35</v>
          </cell>
          <cell r="E97">
            <v>1</v>
          </cell>
          <cell r="I97">
            <v>0.81</v>
          </cell>
          <cell r="J97">
            <v>0.99</v>
          </cell>
          <cell r="K97">
            <v>1.8</v>
          </cell>
          <cell r="P97">
            <v>4</v>
          </cell>
        </row>
        <row r="98">
          <cell r="B98">
            <v>20</v>
          </cell>
          <cell r="C98">
            <v>10</v>
          </cell>
          <cell r="D98">
            <v>6.35</v>
          </cell>
          <cell r="E98">
            <v>1</v>
          </cell>
          <cell r="I98">
            <v>1.01</v>
          </cell>
          <cell r="J98">
            <v>1.0900000000000001</v>
          </cell>
          <cell r="K98">
            <v>2.1</v>
          </cell>
          <cell r="P98">
            <v>4</v>
          </cell>
        </row>
        <row r="99">
          <cell r="B99">
            <v>20</v>
          </cell>
          <cell r="C99">
            <v>12</v>
          </cell>
          <cell r="D99">
            <v>6.35</v>
          </cell>
          <cell r="E99">
            <v>1</v>
          </cell>
          <cell r="I99">
            <v>1.22</v>
          </cell>
          <cell r="J99">
            <v>1.32</v>
          </cell>
          <cell r="K99">
            <v>2.54</v>
          </cell>
          <cell r="P99">
            <v>6</v>
          </cell>
        </row>
        <row r="100">
          <cell r="B100">
            <v>20</v>
          </cell>
          <cell r="C100">
            <v>14</v>
          </cell>
          <cell r="D100">
            <v>7.92</v>
          </cell>
          <cell r="E100">
            <v>1</v>
          </cell>
          <cell r="I100">
            <v>1.42</v>
          </cell>
          <cell r="J100">
            <v>2.48</v>
          </cell>
          <cell r="K100">
            <v>3.9</v>
          </cell>
          <cell r="P100">
            <v>6</v>
          </cell>
        </row>
        <row r="101">
          <cell r="B101">
            <v>20</v>
          </cell>
          <cell r="C101">
            <v>16</v>
          </cell>
          <cell r="D101">
            <v>7.92</v>
          </cell>
          <cell r="E101">
            <v>1</v>
          </cell>
          <cell r="I101">
            <v>1.62</v>
          </cell>
          <cell r="J101">
            <v>2.73</v>
          </cell>
          <cell r="K101">
            <v>4.3499999999999996</v>
          </cell>
          <cell r="P101">
            <v>6</v>
          </cell>
        </row>
        <row r="102">
          <cell r="B102">
            <v>20</v>
          </cell>
          <cell r="C102">
            <v>18</v>
          </cell>
          <cell r="D102">
            <v>7.92</v>
          </cell>
          <cell r="E102">
            <v>1</v>
          </cell>
          <cell r="I102">
            <v>1.82</v>
          </cell>
          <cell r="J102">
            <v>3.12</v>
          </cell>
          <cell r="K102">
            <v>4.9400000000000004</v>
          </cell>
          <cell r="P102">
            <v>6</v>
          </cell>
        </row>
        <row r="103">
          <cell r="B103">
            <v>20</v>
          </cell>
          <cell r="C103">
            <v>20</v>
          </cell>
          <cell r="D103">
            <v>9.5299999999999994</v>
          </cell>
          <cell r="E103">
            <v>1</v>
          </cell>
          <cell r="I103">
            <v>2.0299999999999998</v>
          </cell>
          <cell r="J103">
            <v>5.47</v>
          </cell>
          <cell r="K103">
            <v>7.5</v>
          </cell>
          <cell r="P103">
            <v>7</v>
          </cell>
        </row>
        <row r="104">
          <cell r="B104">
            <v>20</v>
          </cell>
          <cell r="C104">
            <v>22</v>
          </cell>
          <cell r="D104">
            <v>9.5299999999999994</v>
          </cell>
          <cell r="E104">
            <v>1</v>
          </cell>
          <cell r="I104">
            <v>2.23</v>
          </cell>
          <cell r="J104">
            <v>6.47</v>
          </cell>
          <cell r="K104">
            <v>8.6999999999999993</v>
          </cell>
          <cell r="P104">
            <v>8</v>
          </cell>
        </row>
        <row r="105">
          <cell r="B105">
            <v>20</v>
          </cell>
          <cell r="C105">
            <v>24</v>
          </cell>
          <cell r="D105">
            <v>9.5299999999999994</v>
          </cell>
          <cell r="E105">
            <v>1</v>
          </cell>
          <cell r="I105">
            <v>2.4300000000000002</v>
          </cell>
          <cell r="J105">
            <v>6.57</v>
          </cell>
          <cell r="K105">
            <v>9</v>
          </cell>
          <cell r="P105">
            <v>8</v>
          </cell>
        </row>
        <row r="106">
          <cell r="B106">
            <v>20</v>
          </cell>
          <cell r="C106">
            <v>26</v>
          </cell>
          <cell r="D106">
            <v>12.7</v>
          </cell>
          <cell r="E106">
            <v>1.25</v>
          </cell>
          <cell r="I106">
            <v>2.64</v>
          </cell>
          <cell r="J106">
            <v>13.86</v>
          </cell>
          <cell r="K106">
            <v>16.5</v>
          </cell>
          <cell r="P106">
            <v>9</v>
          </cell>
        </row>
        <row r="107">
          <cell r="B107">
            <v>20</v>
          </cell>
          <cell r="C107">
            <v>28</v>
          </cell>
          <cell r="D107">
            <v>12.7</v>
          </cell>
          <cell r="E107">
            <v>1.25</v>
          </cell>
          <cell r="I107">
            <v>2.84</v>
          </cell>
          <cell r="J107">
            <v>15.16</v>
          </cell>
          <cell r="K107">
            <v>18</v>
          </cell>
          <cell r="P107">
            <v>9</v>
          </cell>
        </row>
        <row r="108">
          <cell r="B108">
            <v>20</v>
          </cell>
          <cell r="C108">
            <v>30</v>
          </cell>
          <cell r="D108">
            <v>12.7</v>
          </cell>
          <cell r="E108">
            <v>1.25</v>
          </cell>
          <cell r="I108">
            <v>3.04</v>
          </cell>
          <cell r="J108">
            <v>16.45</v>
          </cell>
          <cell r="K108">
            <v>19.489999999999998</v>
          </cell>
          <cell r="P108">
            <v>10</v>
          </cell>
        </row>
        <row r="109">
          <cell r="B109">
            <v>20</v>
          </cell>
          <cell r="C109">
            <v>32</v>
          </cell>
          <cell r="D109">
            <v>12.7</v>
          </cell>
          <cell r="E109">
            <v>1.25</v>
          </cell>
          <cell r="I109">
            <v>3.24</v>
          </cell>
          <cell r="J109">
            <v>17.75</v>
          </cell>
          <cell r="K109">
            <v>20.990000000000002</v>
          </cell>
          <cell r="P109">
            <v>11</v>
          </cell>
        </row>
        <row r="110">
          <cell r="B110">
            <v>20</v>
          </cell>
          <cell r="C110">
            <v>34</v>
          </cell>
          <cell r="D110">
            <v>12.7</v>
          </cell>
          <cell r="E110">
            <v>1.25</v>
          </cell>
          <cell r="I110">
            <v>3.45</v>
          </cell>
          <cell r="J110">
            <v>18.54</v>
          </cell>
          <cell r="K110">
            <v>21.99</v>
          </cell>
          <cell r="P110">
            <v>12</v>
          </cell>
        </row>
        <row r="111">
          <cell r="B111">
            <v>20</v>
          </cell>
          <cell r="C111">
            <v>36</v>
          </cell>
          <cell r="D111">
            <v>12.7</v>
          </cell>
          <cell r="E111">
            <v>1.25</v>
          </cell>
          <cell r="I111">
            <v>3.65</v>
          </cell>
          <cell r="J111">
            <v>18.84</v>
          </cell>
          <cell r="K111">
            <v>22.49</v>
          </cell>
          <cell r="P111">
            <v>12</v>
          </cell>
        </row>
        <row r="112">
          <cell r="B112">
            <v>30</v>
          </cell>
          <cell r="C112">
            <v>8</v>
          </cell>
          <cell r="D112">
            <v>7.04</v>
          </cell>
          <cell r="E112">
            <v>1</v>
          </cell>
          <cell r="I112">
            <v>0.81</v>
          </cell>
          <cell r="J112">
            <v>1.1399999999999999</v>
          </cell>
          <cell r="K112">
            <v>1.95</v>
          </cell>
          <cell r="P112">
            <v>4</v>
          </cell>
        </row>
        <row r="113">
          <cell r="B113">
            <v>30</v>
          </cell>
          <cell r="C113">
            <v>10</v>
          </cell>
          <cell r="D113">
            <v>7.8</v>
          </cell>
          <cell r="E113">
            <v>1</v>
          </cell>
          <cell r="I113">
            <v>1.01</v>
          </cell>
          <cell r="J113">
            <v>1.99</v>
          </cell>
          <cell r="K113">
            <v>3</v>
          </cell>
          <cell r="P113">
            <v>4</v>
          </cell>
        </row>
        <row r="114">
          <cell r="B114">
            <v>30</v>
          </cell>
          <cell r="C114">
            <v>12</v>
          </cell>
          <cell r="D114">
            <v>8.3800000000000008</v>
          </cell>
          <cell r="E114">
            <v>1</v>
          </cell>
          <cell r="I114">
            <v>1.22</v>
          </cell>
          <cell r="J114">
            <v>2.68</v>
          </cell>
          <cell r="K114">
            <v>3.9000000000000004</v>
          </cell>
          <cell r="P114">
            <v>6</v>
          </cell>
        </row>
        <row r="115">
          <cell r="B115">
            <v>30</v>
          </cell>
          <cell r="C115">
            <v>14</v>
          </cell>
          <cell r="D115">
            <v>9.5299999999999994</v>
          </cell>
          <cell r="E115">
            <v>1</v>
          </cell>
          <cell r="I115">
            <v>1.42</v>
          </cell>
          <cell r="J115">
            <v>3.97</v>
          </cell>
          <cell r="K115">
            <v>5.3900000000000006</v>
          </cell>
          <cell r="P115">
            <v>6</v>
          </cell>
        </row>
        <row r="116">
          <cell r="B116">
            <v>30</v>
          </cell>
          <cell r="C116">
            <v>16</v>
          </cell>
          <cell r="D116">
            <v>9.5299999999999994</v>
          </cell>
          <cell r="E116">
            <v>1</v>
          </cell>
          <cell r="I116">
            <v>1.62</v>
          </cell>
          <cell r="J116">
            <v>4.68</v>
          </cell>
          <cell r="K116">
            <v>6.3</v>
          </cell>
          <cell r="P116">
            <v>6</v>
          </cell>
        </row>
        <row r="117">
          <cell r="B117">
            <v>30</v>
          </cell>
          <cell r="C117">
            <v>18</v>
          </cell>
          <cell r="D117">
            <v>11.13</v>
          </cell>
          <cell r="E117">
            <v>1.25</v>
          </cell>
          <cell r="I117">
            <v>1.82</v>
          </cell>
          <cell r="J117">
            <v>6.88</v>
          </cell>
          <cell r="K117">
            <v>8.6999999999999993</v>
          </cell>
          <cell r="P117">
            <v>6</v>
          </cell>
        </row>
        <row r="118">
          <cell r="B118">
            <v>30</v>
          </cell>
          <cell r="C118">
            <v>20</v>
          </cell>
          <cell r="D118">
            <v>12.7</v>
          </cell>
          <cell r="E118">
            <v>1.25</v>
          </cell>
          <cell r="I118">
            <v>2.0299999999999998</v>
          </cell>
          <cell r="J118">
            <v>10.42</v>
          </cell>
          <cell r="K118">
            <v>12.45</v>
          </cell>
          <cell r="P118">
            <v>7</v>
          </cell>
        </row>
        <row r="119">
          <cell r="B119">
            <v>30</v>
          </cell>
          <cell r="C119">
            <v>22</v>
          </cell>
          <cell r="D119">
            <v>12.7</v>
          </cell>
          <cell r="E119">
            <v>1.25</v>
          </cell>
          <cell r="I119">
            <v>2.23</v>
          </cell>
          <cell r="J119">
            <v>11.72</v>
          </cell>
          <cell r="K119">
            <v>13.950000000000001</v>
          </cell>
          <cell r="P119">
            <v>8</v>
          </cell>
        </row>
        <row r="120">
          <cell r="B120">
            <v>30</v>
          </cell>
          <cell r="C120">
            <v>24</v>
          </cell>
          <cell r="D120">
            <v>14.27</v>
          </cell>
          <cell r="E120">
            <v>1.25</v>
          </cell>
          <cell r="I120">
            <v>2.4300000000000002</v>
          </cell>
          <cell r="J120">
            <v>15.57</v>
          </cell>
          <cell r="K120">
            <v>18</v>
          </cell>
          <cell r="P120">
            <v>8</v>
          </cell>
        </row>
        <row r="121">
          <cell r="B121">
            <v>30</v>
          </cell>
          <cell r="C121">
            <v>28</v>
          </cell>
          <cell r="D121">
            <v>15.88</v>
          </cell>
          <cell r="E121">
            <v>1.5</v>
          </cell>
          <cell r="I121">
            <v>2.84</v>
          </cell>
          <cell r="J121">
            <v>22.65</v>
          </cell>
          <cell r="K121">
            <v>25.49</v>
          </cell>
          <cell r="P121">
            <v>9</v>
          </cell>
        </row>
        <row r="122">
          <cell r="B122">
            <v>30</v>
          </cell>
          <cell r="C122">
            <v>30</v>
          </cell>
          <cell r="D122">
            <v>15.88</v>
          </cell>
          <cell r="E122">
            <v>1.5</v>
          </cell>
          <cell r="I122">
            <v>3.04</v>
          </cell>
          <cell r="J122">
            <v>23.96</v>
          </cell>
          <cell r="K122">
            <v>27</v>
          </cell>
          <cell r="P122">
            <v>10</v>
          </cell>
        </row>
        <row r="123">
          <cell r="B123">
            <v>30</v>
          </cell>
          <cell r="C123">
            <v>32</v>
          </cell>
          <cell r="D123">
            <v>15.88</v>
          </cell>
          <cell r="E123">
            <v>1.5</v>
          </cell>
          <cell r="I123">
            <v>3.24</v>
          </cell>
          <cell r="J123">
            <v>26.76</v>
          </cell>
          <cell r="K123">
            <v>30</v>
          </cell>
          <cell r="P123">
            <v>11</v>
          </cell>
        </row>
        <row r="124">
          <cell r="B124">
            <v>30</v>
          </cell>
          <cell r="C124">
            <v>34</v>
          </cell>
          <cell r="D124">
            <v>15.88</v>
          </cell>
          <cell r="E124">
            <v>1.5</v>
          </cell>
          <cell r="I124">
            <v>3.45</v>
          </cell>
          <cell r="J124">
            <v>28.05</v>
          </cell>
          <cell r="K124">
            <v>31.5</v>
          </cell>
          <cell r="P124">
            <v>12</v>
          </cell>
        </row>
        <row r="125">
          <cell r="B125">
            <v>30</v>
          </cell>
          <cell r="C125">
            <v>36</v>
          </cell>
          <cell r="D125">
            <v>15.88</v>
          </cell>
          <cell r="E125">
            <v>1.5</v>
          </cell>
          <cell r="I125">
            <v>3.65</v>
          </cell>
          <cell r="J125">
            <v>29.35</v>
          </cell>
          <cell r="K125">
            <v>33</v>
          </cell>
          <cell r="P125">
            <v>12</v>
          </cell>
        </row>
        <row r="126">
          <cell r="B126">
            <v>40</v>
          </cell>
          <cell r="C126">
            <v>0.125</v>
          </cell>
          <cell r="D126">
            <v>1.73</v>
          </cell>
          <cell r="E126">
            <v>1</v>
          </cell>
          <cell r="I126">
            <v>7.0000000000000007E-2</v>
          </cell>
          <cell r="K126">
            <v>7.0000000000000007E-2</v>
          </cell>
          <cell r="P126">
            <v>2</v>
          </cell>
        </row>
        <row r="127">
          <cell r="B127">
            <v>40</v>
          </cell>
          <cell r="C127">
            <v>0.125</v>
          </cell>
          <cell r="D127">
            <v>1.73</v>
          </cell>
          <cell r="E127">
            <v>1</v>
          </cell>
          <cell r="I127">
            <v>7.0000000000000007E-2</v>
          </cell>
          <cell r="K127">
            <v>7.0000000000000007E-2</v>
          </cell>
          <cell r="P127">
            <v>2</v>
          </cell>
        </row>
        <row r="128">
          <cell r="B128">
            <v>40</v>
          </cell>
          <cell r="C128">
            <v>0.125</v>
          </cell>
          <cell r="D128">
            <v>1.73</v>
          </cell>
          <cell r="E128">
            <v>1</v>
          </cell>
          <cell r="I128">
            <v>7.0000000000000007E-2</v>
          </cell>
          <cell r="K128">
            <v>7.0000000000000007E-2</v>
          </cell>
          <cell r="P128">
            <v>2</v>
          </cell>
        </row>
        <row r="129">
          <cell r="B129">
            <v>40</v>
          </cell>
          <cell r="C129">
            <v>0.25</v>
          </cell>
          <cell r="D129">
            <v>2.2400000000000002</v>
          </cell>
          <cell r="E129">
            <v>1</v>
          </cell>
          <cell r="I129">
            <v>7.0000000000000007E-2</v>
          </cell>
          <cell r="K129">
            <v>7.0000000000000007E-2</v>
          </cell>
          <cell r="P129">
            <v>2</v>
          </cell>
        </row>
        <row r="130">
          <cell r="B130">
            <v>40</v>
          </cell>
          <cell r="C130">
            <v>0.25</v>
          </cell>
          <cell r="D130">
            <v>2.2400000000000002</v>
          </cell>
          <cell r="E130">
            <v>1</v>
          </cell>
          <cell r="I130">
            <v>7.0000000000000007E-2</v>
          </cell>
          <cell r="K130">
            <v>7.0000000000000007E-2</v>
          </cell>
          <cell r="P130">
            <v>2</v>
          </cell>
        </row>
        <row r="131">
          <cell r="B131">
            <v>40</v>
          </cell>
          <cell r="C131">
            <v>0.25</v>
          </cell>
          <cell r="D131">
            <v>2.2400000000000002</v>
          </cell>
          <cell r="E131">
            <v>1</v>
          </cell>
          <cell r="I131">
            <v>7.0000000000000007E-2</v>
          </cell>
          <cell r="K131">
            <v>7.0000000000000007E-2</v>
          </cell>
          <cell r="P131">
            <v>2</v>
          </cell>
        </row>
        <row r="132">
          <cell r="B132">
            <v>40</v>
          </cell>
          <cell r="C132">
            <v>0.375</v>
          </cell>
          <cell r="D132">
            <v>2.31</v>
          </cell>
          <cell r="E132">
            <v>1</v>
          </cell>
          <cell r="I132">
            <v>7.0000000000000007E-2</v>
          </cell>
          <cell r="J132">
            <v>0</v>
          </cell>
          <cell r="K132">
            <v>7.0000000000000007E-2</v>
          </cell>
          <cell r="P132">
            <v>2</v>
          </cell>
        </row>
        <row r="133">
          <cell r="B133">
            <v>40</v>
          </cell>
          <cell r="C133">
            <v>0.375</v>
          </cell>
          <cell r="D133">
            <v>2.31</v>
          </cell>
          <cell r="E133">
            <v>1</v>
          </cell>
          <cell r="I133">
            <v>7.0000000000000007E-2</v>
          </cell>
          <cell r="J133">
            <v>0</v>
          </cell>
          <cell r="K133">
            <v>7.0000000000000007E-2</v>
          </cell>
          <cell r="P133">
            <v>2</v>
          </cell>
        </row>
        <row r="134">
          <cell r="B134">
            <v>40</v>
          </cell>
          <cell r="C134">
            <v>0.375</v>
          </cell>
          <cell r="D134">
            <v>2.31</v>
          </cell>
          <cell r="E134">
            <v>1</v>
          </cell>
          <cell r="I134">
            <v>7.0000000000000007E-2</v>
          </cell>
          <cell r="J134">
            <v>0</v>
          </cell>
          <cell r="K134">
            <v>7.0000000000000007E-2</v>
          </cell>
          <cell r="P134">
            <v>2</v>
          </cell>
        </row>
        <row r="135">
          <cell r="B135">
            <v>40</v>
          </cell>
          <cell r="C135">
            <v>0.5</v>
          </cell>
          <cell r="D135">
            <v>2.77</v>
          </cell>
          <cell r="E135">
            <v>1</v>
          </cell>
          <cell r="I135">
            <v>7.0000000000000007E-2</v>
          </cell>
          <cell r="J135">
            <v>0</v>
          </cell>
          <cell r="K135">
            <v>7.0000000000000007E-2</v>
          </cell>
          <cell r="P135">
            <v>2</v>
          </cell>
        </row>
        <row r="136">
          <cell r="B136">
            <v>40</v>
          </cell>
          <cell r="C136">
            <v>0.5</v>
          </cell>
          <cell r="D136">
            <v>2.77</v>
          </cell>
          <cell r="E136">
            <v>1</v>
          </cell>
          <cell r="I136">
            <v>7.0000000000000007E-2</v>
          </cell>
          <cell r="J136">
            <v>0</v>
          </cell>
          <cell r="K136">
            <v>7.0000000000000007E-2</v>
          </cell>
          <cell r="P136">
            <v>2</v>
          </cell>
        </row>
        <row r="137">
          <cell r="B137">
            <v>40</v>
          </cell>
          <cell r="C137">
            <v>0.5</v>
          </cell>
          <cell r="D137">
            <v>2.77</v>
          </cell>
          <cell r="E137">
            <v>1</v>
          </cell>
          <cell r="I137">
            <v>7.0000000000000007E-2</v>
          </cell>
          <cell r="J137">
            <v>0</v>
          </cell>
          <cell r="K137">
            <v>7.0000000000000007E-2</v>
          </cell>
          <cell r="P137">
            <v>2</v>
          </cell>
        </row>
        <row r="138">
          <cell r="B138">
            <v>40</v>
          </cell>
          <cell r="C138">
            <v>0.75</v>
          </cell>
          <cell r="D138">
            <v>2.87</v>
          </cell>
          <cell r="E138">
            <v>1</v>
          </cell>
          <cell r="I138">
            <v>7.0000000000000007E-2</v>
          </cell>
          <cell r="J138">
            <v>0</v>
          </cell>
          <cell r="K138">
            <v>7.0000000000000007E-2</v>
          </cell>
          <cell r="P138">
            <v>2</v>
          </cell>
        </row>
        <row r="139">
          <cell r="B139">
            <v>40</v>
          </cell>
          <cell r="C139">
            <v>0.75</v>
          </cell>
          <cell r="D139">
            <v>2.87</v>
          </cell>
          <cell r="E139">
            <v>1</v>
          </cell>
          <cell r="I139">
            <v>7.0000000000000007E-2</v>
          </cell>
          <cell r="J139">
            <v>0</v>
          </cell>
          <cell r="K139">
            <v>7.0000000000000007E-2</v>
          </cell>
          <cell r="P139">
            <v>2</v>
          </cell>
        </row>
        <row r="140">
          <cell r="B140">
            <v>40</v>
          </cell>
          <cell r="C140">
            <v>0.75</v>
          </cell>
          <cell r="D140">
            <v>2.87</v>
          </cell>
          <cell r="E140">
            <v>1</v>
          </cell>
          <cell r="I140">
            <v>7.0000000000000007E-2</v>
          </cell>
          <cell r="J140">
            <v>0</v>
          </cell>
          <cell r="K140">
            <v>7.0000000000000007E-2</v>
          </cell>
          <cell r="P140">
            <v>2</v>
          </cell>
        </row>
        <row r="141">
          <cell r="B141">
            <v>40</v>
          </cell>
          <cell r="C141">
            <v>1</v>
          </cell>
          <cell r="D141">
            <v>3.38</v>
          </cell>
          <cell r="E141">
            <v>1</v>
          </cell>
          <cell r="I141">
            <v>0.12</v>
          </cell>
          <cell r="J141">
            <v>0</v>
          </cell>
          <cell r="K141">
            <v>0.12</v>
          </cell>
          <cell r="P141">
            <v>2</v>
          </cell>
        </row>
        <row r="142">
          <cell r="B142">
            <v>40</v>
          </cell>
          <cell r="C142">
            <v>1</v>
          </cell>
          <cell r="D142">
            <v>3.38</v>
          </cell>
          <cell r="E142">
            <v>1</v>
          </cell>
          <cell r="I142">
            <v>0.12</v>
          </cell>
          <cell r="J142">
            <v>0</v>
          </cell>
          <cell r="K142">
            <v>0.12</v>
          </cell>
          <cell r="P142">
            <v>2</v>
          </cell>
        </row>
        <row r="143">
          <cell r="B143">
            <v>40</v>
          </cell>
          <cell r="C143">
            <v>1</v>
          </cell>
          <cell r="D143">
            <v>3.38</v>
          </cell>
          <cell r="E143">
            <v>1</v>
          </cell>
          <cell r="I143">
            <v>0.12</v>
          </cell>
          <cell r="J143">
            <v>0</v>
          </cell>
          <cell r="K143">
            <v>0.12</v>
          </cell>
          <cell r="P143">
            <v>2</v>
          </cell>
        </row>
        <row r="144">
          <cell r="B144">
            <v>40</v>
          </cell>
          <cell r="C144">
            <v>1.25</v>
          </cell>
          <cell r="D144">
            <v>3.56</v>
          </cell>
          <cell r="E144">
            <v>1</v>
          </cell>
          <cell r="I144">
            <v>0.15</v>
          </cell>
          <cell r="K144">
            <v>0.15</v>
          </cell>
          <cell r="P144">
            <v>2</v>
          </cell>
        </row>
        <row r="145">
          <cell r="B145">
            <v>40</v>
          </cell>
          <cell r="C145">
            <v>1.25</v>
          </cell>
          <cell r="D145">
            <v>3.56</v>
          </cell>
          <cell r="E145">
            <v>1</v>
          </cell>
          <cell r="I145">
            <v>0.15</v>
          </cell>
          <cell r="K145">
            <v>0.15</v>
          </cell>
          <cell r="P145">
            <v>2</v>
          </cell>
        </row>
        <row r="146">
          <cell r="B146">
            <v>40</v>
          </cell>
          <cell r="C146">
            <v>1.25</v>
          </cell>
          <cell r="D146">
            <v>3.56</v>
          </cell>
          <cell r="E146">
            <v>1</v>
          </cell>
          <cell r="I146">
            <v>0.15</v>
          </cell>
          <cell r="K146">
            <v>0.15</v>
          </cell>
          <cell r="P146">
            <v>2</v>
          </cell>
        </row>
        <row r="147">
          <cell r="B147">
            <v>40</v>
          </cell>
          <cell r="C147">
            <v>1.5</v>
          </cell>
          <cell r="D147">
            <v>3.68</v>
          </cell>
          <cell r="E147">
            <v>1</v>
          </cell>
          <cell r="I147">
            <v>0.15</v>
          </cell>
          <cell r="J147">
            <v>0</v>
          </cell>
          <cell r="K147">
            <v>0.15</v>
          </cell>
          <cell r="P147">
            <v>2</v>
          </cell>
        </row>
        <row r="148">
          <cell r="B148">
            <v>40</v>
          </cell>
          <cell r="C148">
            <v>1.5</v>
          </cell>
          <cell r="D148">
            <v>3.68</v>
          </cell>
          <cell r="E148">
            <v>1</v>
          </cell>
          <cell r="I148">
            <v>0.15</v>
          </cell>
          <cell r="J148">
            <v>0</v>
          </cell>
          <cell r="K148">
            <v>0.15</v>
          </cell>
          <cell r="P148">
            <v>2</v>
          </cell>
        </row>
        <row r="149">
          <cell r="B149">
            <v>40</v>
          </cell>
          <cell r="C149">
            <v>1.5</v>
          </cell>
          <cell r="D149">
            <v>3.68</v>
          </cell>
          <cell r="E149">
            <v>1</v>
          </cell>
          <cell r="I149">
            <v>0.15</v>
          </cell>
          <cell r="J149">
            <v>0</v>
          </cell>
          <cell r="K149">
            <v>0.15</v>
          </cell>
          <cell r="P149">
            <v>2</v>
          </cell>
        </row>
        <row r="150">
          <cell r="B150">
            <v>40</v>
          </cell>
          <cell r="C150">
            <v>2</v>
          </cell>
          <cell r="D150">
            <v>3.91</v>
          </cell>
          <cell r="E150">
            <v>1</v>
          </cell>
          <cell r="I150">
            <v>0.3</v>
          </cell>
          <cell r="J150">
            <v>0</v>
          </cell>
          <cell r="K150">
            <v>0.3</v>
          </cell>
          <cell r="P150">
            <v>2</v>
          </cell>
        </row>
        <row r="151">
          <cell r="B151">
            <v>40</v>
          </cell>
          <cell r="C151">
            <v>2</v>
          </cell>
          <cell r="D151">
            <v>3.91</v>
          </cell>
          <cell r="E151">
            <v>1</v>
          </cell>
          <cell r="I151">
            <v>0.3</v>
          </cell>
          <cell r="J151">
            <v>0</v>
          </cell>
          <cell r="K151">
            <v>0.3</v>
          </cell>
          <cell r="P151">
            <v>2</v>
          </cell>
        </row>
        <row r="152">
          <cell r="B152">
            <v>40</v>
          </cell>
          <cell r="C152">
            <v>2</v>
          </cell>
          <cell r="D152">
            <v>3.91</v>
          </cell>
          <cell r="E152">
            <v>1</v>
          </cell>
          <cell r="I152">
            <v>0.3</v>
          </cell>
          <cell r="J152">
            <v>0</v>
          </cell>
          <cell r="K152">
            <v>0.3</v>
          </cell>
          <cell r="P152">
            <v>2</v>
          </cell>
        </row>
        <row r="153">
          <cell r="B153">
            <v>40</v>
          </cell>
          <cell r="C153">
            <v>2.5</v>
          </cell>
          <cell r="D153">
            <v>5.16</v>
          </cell>
          <cell r="E153">
            <v>1</v>
          </cell>
          <cell r="I153">
            <v>0.25</v>
          </cell>
          <cell r="J153">
            <v>0.2</v>
          </cell>
          <cell r="K153">
            <v>0.45</v>
          </cell>
          <cell r="P153">
            <v>2</v>
          </cell>
        </row>
        <row r="154">
          <cell r="B154">
            <v>40</v>
          </cell>
          <cell r="C154">
            <v>3</v>
          </cell>
          <cell r="D154">
            <v>5.49</v>
          </cell>
          <cell r="E154">
            <v>1</v>
          </cell>
          <cell r="I154">
            <v>0.3</v>
          </cell>
          <cell r="J154">
            <v>0.3</v>
          </cell>
          <cell r="K154">
            <v>0.6</v>
          </cell>
          <cell r="P154">
            <v>2</v>
          </cell>
        </row>
        <row r="155">
          <cell r="B155">
            <v>40</v>
          </cell>
          <cell r="C155">
            <v>3.5</v>
          </cell>
          <cell r="D155">
            <v>5.74</v>
          </cell>
          <cell r="E155">
            <v>1</v>
          </cell>
          <cell r="I155">
            <v>0.35</v>
          </cell>
          <cell r="J155">
            <v>0.4</v>
          </cell>
          <cell r="K155">
            <v>0.75</v>
          </cell>
          <cell r="P155">
            <v>3</v>
          </cell>
        </row>
        <row r="156">
          <cell r="B156">
            <v>40</v>
          </cell>
          <cell r="C156">
            <v>4</v>
          </cell>
          <cell r="D156">
            <v>6.02</v>
          </cell>
          <cell r="E156">
            <v>1</v>
          </cell>
          <cell r="I156">
            <v>0.41</v>
          </cell>
          <cell r="J156">
            <v>0.49</v>
          </cell>
          <cell r="K156">
            <v>0.89999999999999991</v>
          </cell>
          <cell r="P156">
            <v>3</v>
          </cell>
        </row>
        <row r="157">
          <cell r="B157">
            <v>40</v>
          </cell>
          <cell r="C157">
            <v>5</v>
          </cell>
          <cell r="D157">
            <v>6.55</v>
          </cell>
          <cell r="E157">
            <v>1</v>
          </cell>
          <cell r="I157">
            <v>0.51</v>
          </cell>
          <cell r="J157">
            <v>0.54</v>
          </cell>
          <cell r="K157">
            <v>1.05</v>
          </cell>
          <cell r="P157">
            <v>4</v>
          </cell>
        </row>
        <row r="158">
          <cell r="B158">
            <v>40</v>
          </cell>
          <cell r="C158">
            <v>6</v>
          </cell>
          <cell r="D158">
            <v>7.11</v>
          </cell>
          <cell r="E158">
            <v>1</v>
          </cell>
          <cell r="I158">
            <v>0.61</v>
          </cell>
          <cell r="J158">
            <v>1.04</v>
          </cell>
          <cell r="K158">
            <v>1.65</v>
          </cell>
          <cell r="P158">
            <v>4</v>
          </cell>
        </row>
        <row r="159">
          <cell r="B159">
            <v>40</v>
          </cell>
          <cell r="C159">
            <v>8</v>
          </cell>
          <cell r="D159">
            <v>8.18</v>
          </cell>
          <cell r="E159">
            <v>1</v>
          </cell>
          <cell r="I159">
            <v>0.81</v>
          </cell>
          <cell r="J159">
            <v>1.73</v>
          </cell>
          <cell r="K159">
            <v>2.54</v>
          </cell>
          <cell r="P159">
            <v>4</v>
          </cell>
        </row>
        <row r="160">
          <cell r="B160">
            <v>40</v>
          </cell>
          <cell r="C160">
            <v>10</v>
          </cell>
          <cell r="D160">
            <v>9.27</v>
          </cell>
          <cell r="E160">
            <v>1</v>
          </cell>
          <cell r="I160">
            <v>1.01</v>
          </cell>
          <cell r="J160">
            <v>3.04</v>
          </cell>
          <cell r="K160">
            <v>4.05</v>
          </cell>
          <cell r="P160">
            <v>4</v>
          </cell>
        </row>
        <row r="161">
          <cell r="B161">
            <v>40</v>
          </cell>
          <cell r="C161">
            <v>12</v>
          </cell>
          <cell r="D161">
            <v>10.31</v>
          </cell>
          <cell r="E161">
            <v>1.25</v>
          </cell>
          <cell r="I161">
            <v>1.22</v>
          </cell>
          <cell r="J161">
            <v>4.0199999999999996</v>
          </cell>
          <cell r="K161">
            <v>5.2399999999999993</v>
          </cell>
          <cell r="P161">
            <v>6</v>
          </cell>
        </row>
        <row r="162">
          <cell r="B162">
            <v>40</v>
          </cell>
          <cell r="C162">
            <v>14</v>
          </cell>
          <cell r="D162">
            <v>11.13</v>
          </cell>
          <cell r="E162">
            <v>1.25</v>
          </cell>
          <cell r="I162">
            <v>1.42</v>
          </cell>
          <cell r="J162">
            <v>5.33</v>
          </cell>
          <cell r="K162">
            <v>6.75</v>
          </cell>
          <cell r="P162">
            <v>6</v>
          </cell>
        </row>
        <row r="163">
          <cell r="B163">
            <v>40</v>
          </cell>
          <cell r="C163">
            <v>16</v>
          </cell>
          <cell r="D163">
            <v>12.7</v>
          </cell>
          <cell r="E163">
            <v>1.25</v>
          </cell>
          <cell r="I163">
            <v>1.62</v>
          </cell>
          <cell r="J163">
            <v>8.42</v>
          </cell>
          <cell r="K163">
            <v>10.039999999999999</v>
          </cell>
          <cell r="P163">
            <v>6</v>
          </cell>
        </row>
        <row r="164">
          <cell r="B164">
            <v>40</v>
          </cell>
          <cell r="C164">
            <v>18</v>
          </cell>
          <cell r="D164">
            <v>14.27</v>
          </cell>
          <cell r="E164">
            <v>1.25</v>
          </cell>
          <cell r="I164">
            <v>1.82</v>
          </cell>
          <cell r="J164">
            <v>11.53</v>
          </cell>
          <cell r="K164">
            <v>13.35</v>
          </cell>
          <cell r="P164">
            <v>6</v>
          </cell>
        </row>
        <row r="165">
          <cell r="B165">
            <v>40</v>
          </cell>
          <cell r="C165">
            <v>20</v>
          </cell>
          <cell r="D165">
            <v>15.09</v>
          </cell>
          <cell r="E165">
            <v>1.5</v>
          </cell>
          <cell r="I165">
            <v>2.0299999999999998</v>
          </cell>
          <cell r="J165">
            <v>14.47</v>
          </cell>
          <cell r="K165">
            <v>16.5</v>
          </cell>
          <cell r="P165">
            <v>7</v>
          </cell>
        </row>
        <row r="166">
          <cell r="B166">
            <v>40</v>
          </cell>
          <cell r="C166">
            <v>24</v>
          </cell>
          <cell r="D166">
            <v>17.48</v>
          </cell>
          <cell r="E166">
            <v>1.5</v>
          </cell>
          <cell r="I166">
            <v>2.4300000000000002</v>
          </cell>
          <cell r="J166">
            <v>24.57</v>
          </cell>
          <cell r="K166">
            <v>27</v>
          </cell>
          <cell r="P166">
            <v>8</v>
          </cell>
        </row>
        <row r="167">
          <cell r="B167">
            <v>40</v>
          </cell>
          <cell r="C167">
            <v>32</v>
          </cell>
          <cell r="D167">
            <v>17.48</v>
          </cell>
          <cell r="E167">
            <v>1.5</v>
          </cell>
          <cell r="I167">
            <v>3.24</v>
          </cell>
          <cell r="J167">
            <v>31.26</v>
          </cell>
          <cell r="K167">
            <v>34.5</v>
          </cell>
          <cell r="P167">
            <v>11</v>
          </cell>
        </row>
        <row r="168">
          <cell r="B168">
            <v>40</v>
          </cell>
          <cell r="C168">
            <v>34</v>
          </cell>
          <cell r="D168">
            <v>17.48</v>
          </cell>
          <cell r="E168">
            <v>1.5</v>
          </cell>
          <cell r="I168">
            <v>3.45</v>
          </cell>
          <cell r="J168">
            <v>34.049999999999997</v>
          </cell>
          <cell r="K168">
            <v>37.5</v>
          </cell>
          <cell r="P168">
            <v>12</v>
          </cell>
        </row>
        <row r="169">
          <cell r="B169">
            <v>40</v>
          </cell>
          <cell r="C169">
            <v>36</v>
          </cell>
          <cell r="D169">
            <v>19.05</v>
          </cell>
          <cell r="E169">
            <v>2</v>
          </cell>
          <cell r="I169">
            <v>3.65</v>
          </cell>
          <cell r="J169">
            <v>41.34</v>
          </cell>
          <cell r="K169">
            <v>44.99</v>
          </cell>
          <cell r="P169">
            <v>12</v>
          </cell>
        </row>
        <row r="170">
          <cell r="B170" t="str">
            <v>40S</v>
          </cell>
          <cell r="C170">
            <v>0.125</v>
          </cell>
          <cell r="D170">
            <v>1.73</v>
          </cell>
          <cell r="E170">
            <v>1</v>
          </cell>
          <cell r="I170">
            <v>7.0000000000000007E-2</v>
          </cell>
          <cell r="K170">
            <v>7.0000000000000007E-2</v>
          </cell>
          <cell r="P170">
            <v>2</v>
          </cell>
        </row>
        <row r="171">
          <cell r="B171" t="str">
            <v>40S</v>
          </cell>
          <cell r="C171">
            <v>0.125</v>
          </cell>
          <cell r="D171">
            <v>1.73</v>
          </cell>
          <cell r="E171">
            <v>1</v>
          </cell>
          <cell r="I171">
            <v>7.0000000000000007E-2</v>
          </cell>
          <cell r="K171">
            <v>7.0000000000000007E-2</v>
          </cell>
          <cell r="P171">
            <v>2</v>
          </cell>
        </row>
        <row r="172">
          <cell r="B172" t="str">
            <v>40S</v>
          </cell>
          <cell r="C172">
            <v>0.125</v>
          </cell>
          <cell r="D172">
            <v>1.73</v>
          </cell>
          <cell r="E172">
            <v>1</v>
          </cell>
          <cell r="I172">
            <v>7.0000000000000007E-2</v>
          </cell>
          <cell r="K172">
            <v>7.0000000000000007E-2</v>
          </cell>
          <cell r="P172">
            <v>2</v>
          </cell>
        </row>
        <row r="173">
          <cell r="B173" t="str">
            <v>40S</v>
          </cell>
          <cell r="C173">
            <v>0.25</v>
          </cell>
          <cell r="D173">
            <v>2.2400000000000002</v>
          </cell>
          <cell r="E173">
            <v>1</v>
          </cell>
          <cell r="I173">
            <v>7.0000000000000007E-2</v>
          </cell>
          <cell r="K173">
            <v>7.0000000000000007E-2</v>
          </cell>
          <cell r="P173">
            <v>2</v>
          </cell>
        </row>
        <row r="174">
          <cell r="B174" t="str">
            <v>40S</v>
          </cell>
          <cell r="C174">
            <v>0.25</v>
          </cell>
          <cell r="D174">
            <v>2.2400000000000002</v>
          </cell>
          <cell r="E174">
            <v>1</v>
          </cell>
          <cell r="I174">
            <v>7.0000000000000007E-2</v>
          </cell>
          <cell r="K174">
            <v>7.0000000000000007E-2</v>
          </cell>
          <cell r="P174">
            <v>2</v>
          </cell>
        </row>
        <row r="175">
          <cell r="B175" t="str">
            <v>40S</v>
          </cell>
          <cell r="C175">
            <v>0.25</v>
          </cell>
          <cell r="D175">
            <v>2.2400000000000002</v>
          </cell>
          <cell r="E175">
            <v>1</v>
          </cell>
          <cell r="I175">
            <v>7.0000000000000007E-2</v>
          </cell>
          <cell r="K175">
            <v>7.0000000000000007E-2</v>
          </cell>
          <cell r="P175">
            <v>2</v>
          </cell>
        </row>
        <row r="176">
          <cell r="B176" t="str">
            <v>40S</v>
          </cell>
          <cell r="C176">
            <v>0.375</v>
          </cell>
          <cell r="D176">
            <v>2.31</v>
          </cell>
          <cell r="E176">
            <v>1</v>
          </cell>
          <cell r="I176">
            <v>7.0000000000000007E-2</v>
          </cell>
          <cell r="K176">
            <v>7.0000000000000007E-2</v>
          </cell>
          <cell r="P176">
            <v>2</v>
          </cell>
        </row>
        <row r="177">
          <cell r="B177" t="str">
            <v>40S</v>
          </cell>
          <cell r="C177">
            <v>0.375</v>
          </cell>
          <cell r="D177">
            <v>2.31</v>
          </cell>
          <cell r="E177">
            <v>1</v>
          </cell>
          <cell r="I177">
            <v>7.0000000000000007E-2</v>
          </cell>
          <cell r="K177">
            <v>7.0000000000000007E-2</v>
          </cell>
          <cell r="P177">
            <v>2</v>
          </cell>
        </row>
        <row r="178">
          <cell r="B178" t="str">
            <v>40S</v>
          </cell>
          <cell r="C178">
            <v>0.375</v>
          </cell>
          <cell r="D178">
            <v>2.31</v>
          </cell>
          <cell r="E178">
            <v>1</v>
          </cell>
          <cell r="I178">
            <v>7.0000000000000007E-2</v>
          </cell>
          <cell r="K178">
            <v>7.0000000000000007E-2</v>
          </cell>
          <cell r="P178">
            <v>2</v>
          </cell>
        </row>
        <row r="179">
          <cell r="B179" t="str">
            <v>40S</v>
          </cell>
          <cell r="C179">
            <v>0.5</v>
          </cell>
          <cell r="D179">
            <v>2.77</v>
          </cell>
          <cell r="E179">
            <v>1</v>
          </cell>
          <cell r="I179">
            <v>7.0000000000000007E-2</v>
          </cell>
          <cell r="J179">
            <v>0</v>
          </cell>
          <cell r="K179">
            <v>7.0000000000000007E-2</v>
          </cell>
          <cell r="P179">
            <v>2</v>
          </cell>
        </row>
        <row r="180">
          <cell r="B180" t="str">
            <v>40S</v>
          </cell>
          <cell r="C180">
            <v>0.5</v>
          </cell>
          <cell r="D180">
            <v>2.77</v>
          </cell>
          <cell r="E180">
            <v>1</v>
          </cell>
          <cell r="I180">
            <v>7.0000000000000007E-2</v>
          </cell>
          <cell r="J180">
            <v>0</v>
          </cell>
          <cell r="K180">
            <v>7.0000000000000007E-2</v>
          </cell>
          <cell r="P180">
            <v>2</v>
          </cell>
        </row>
        <row r="181">
          <cell r="B181" t="str">
            <v>40S</v>
          </cell>
          <cell r="C181">
            <v>0.5</v>
          </cell>
          <cell r="D181">
            <v>2.77</v>
          </cell>
          <cell r="E181">
            <v>1</v>
          </cell>
          <cell r="I181">
            <v>7.0000000000000007E-2</v>
          </cell>
          <cell r="J181">
            <v>0</v>
          </cell>
          <cell r="K181">
            <v>7.0000000000000007E-2</v>
          </cell>
          <cell r="P181">
            <v>2</v>
          </cell>
        </row>
        <row r="182">
          <cell r="B182" t="str">
            <v>40S</v>
          </cell>
          <cell r="C182">
            <v>0.75</v>
          </cell>
          <cell r="D182">
            <v>2.87</v>
          </cell>
          <cell r="E182">
            <v>1</v>
          </cell>
          <cell r="I182">
            <v>7.0000000000000007E-2</v>
          </cell>
          <cell r="J182">
            <v>0</v>
          </cell>
          <cell r="K182">
            <v>7.0000000000000007E-2</v>
          </cell>
          <cell r="P182">
            <v>2</v>
          </cell>
        </row>
        <row r="183">
          <cell r="B183" t="str">
            <v>40S</v>
          </cell>
          <cell r="C183">
            <v>0.75</v>
          </cell>
          <cell r="D183">
            <v>2.87</v>
          </cell>
          <cell r="E183">
            <v>1</v>
          </cell>
          <cell r="I183">
            <v>7.0000000000000007E-2</v>
          </cell>
          <cell r="J183">
            <v>0</v>
          </cell>
          <cell r="K183">
            <v>7.0000000000000007E-2</v>
          </cell>
          <cell r="P183">
            <v>2</v>
          </cell>
        </row>
        <row r="184">
          <cell r="B184" t="str">
            <v>40S</v>
          </cell>
          <cell r="C184">
            <v>0.75</v>
          </cell>
          <cell r="D184">
            <v>2.87</v>
          </cell>
          <cell r="E184">
            <v>1</v>
          </cell>
          <cell r="I184">
            <v>7.0000000000000007E-2</v>
          </cell>
          <cell r="J184">
            <v>0</v>
          </cell>
          <cell r="K184">
            <v>7.0000000000000007E-2</v>
          </cell>
          <cell r="P184">
            <v>2</v>
          </cell>
        </row>
        <row r="185">
          <cell r="B185" t="str">
            <v>40S</v>
          </cell>
          <cell r="C185">
            <v>1</v>
          </cell>
          <cell r="D185">
            <v>3.38</v>
          </cell>
          <cell r="E185">
            <v>1</v>
          </cell>
          <cell r="I185">
            <v>0.12</v>
          </cell>
          <cell r="J185">
            <v>0</v>
          </cell>
          <cell r="K185">
            <v>0.12</v>
          </cell>
          <cell r="P185">
            <v>2</v>
          </cell>
        </row>
        <row r="186">
          <cell r="B186" t="str">
            <v>40S</v>
          </cell>
          <cell r="C186">
            <v>1</v>
          </cell>
          <cell r="D186">
            <v>3.38</v>
          </cell>
          <cell r="E186">
            <v>1</v>
          </cell>
          <cell r="I186">
            <v>0.12</v>
          </cell>
          <cell r="J186">
            <v>0</v>
          </cell>
          <cell r="K186">
            <v>0.12</v>
          </cell>
          <cell r="P186">
            <v>2</v>
          </cell>
        </row>
        <row r="187">
          <cell r="B187" t="str">
            <v>40S</v>
          </cell>
          <cell r="C187">
            <v>1</v>
          </cell>
          <cell r="D187">
            <v>3.38</v>
          </cell>
          <cell r="E187">
            <v>1</v>
          </cell>
          <cell r="I187">
            <v>0.12</v>
          </cell>
          <cell r="J187">
            <v>0</v>
          </cell>
          <cell r="K187">
            <v>0.12</v>
          </cell>
          <cell r="P187">
            <v>2</v>
          </cell>
        </row>
        <row r="188">
          <cell r="B188" t="str">
            <v>40S</v>
          </cell>
          <cell r="C188">
            <v>1.25</v>
          </cell>
          <cell r="D188">
            <v>3.56</v>
          </cell>
          <cell r="E188">
            <v>1</v>
          </cell>
          <cell r="I188">
            <v>0.15</v>
          </cell>
          <cell r="K188">
            <v>0.15</v>
          </cell>
          <cell r="P188">
            <v>2</v>
          </cell>
        </row>
        <row r="189">
          <cell r="B189" t="str">
            <v>40S</v>
          </cell>
          <cell r="C189">
            <v>1.25</v>
          </cell>
          <cell r="D189">
            <v>3.56</v>
          </cell>
          <cell r="E189">
            <v>1</v>
          </cell>
          <cell r="I189">
            <v>0.15</v>
          </cell>
          <cell r="K189">
            <v>0.15</v>
          </cell>
          <cell r="P189">
            <v>2</v>
          </cell>
        </row>
        <row r="190">
          <cell r="B190" t="str">
            <v>40S</v>
          </cell>
          <cell r="C190">
            <v>1.25</v>
          </cell>
          <cell r="D190">
            <v>3.56</v>
          </cell>
          <cell r="E190">
            <v>1</v>
          </cell>
          <cell r="I190">
            <v>0.15</v>
          </cell>
          <cell r="K190">
            <v>0.15</v>
          </cell>
          <cell r="P190">
            <v>2</v>
          </cell>
        </row>
        <row r="191">
          <cell r="B191" t="str">
            <v>40S</v>
          </cell>
          <cell r="C191">
            <v>1.5</v>
          </cell>
          <cell r="D191">
            <v>3.68</v>
          </cell>
          <cell r="E191">
            <v>1</v>
          </cell>
          <cell r="I191">
            <v>0.15</v>
          </cell>
          <cell r="J191">
            <v>0</v>
          </cell>
          <cell r="K191">
            <v>0.15</v>
          </cell>
          <cell r="P191">
            <v>2</v>
          </cell>
        </row>
        <row r="192">
          <cell r="B192" t="str">
            <v>40S</v>
          </cell>
          <cell r="C192">
            <v>1.5</v>
          </cell>
          <cell r="D192">
            <v>3.68</v>
          </cell>
          <cell r="E192">
            <v>1</v>
          </cell>
          <cell r="I192">
            <v>0.15</v>
          </cell>
          <cell r="J192">
            <v>0</v>
          </cell>
          <cell r="K192">
            <v>0.15</v>
          </cell>
          <cell r="P192">
            <v>2</v>
          </cell>
        </row>
        <row r="193">
          <cell r="B193" t="str">
            <v>40S</v>
          </cell>
          <cell r="C193">
            <v>1.5</v>
          </cell>
          <cell r="D193">
            <v>3.68</v>
          </cell>
          <cell r="E193">
            <v>1</v>
          </cell>
          <cell r="I193">
            <v>0.15</v>
          </cell>
          <cell r="J193">
            <v>0</v>
          </cell>
          <cell r="K193">
            <v>0.15</v>
          </cell>
          <cell r="P193">
            <v>2</v>
          </cell>
        </row>
        <row r="194">
          <cell r="B194" t="str">
            <v>40S</v>
          </cell>
          <cell r="C194">
            <v>2</v>
          </cell>
          <cell r="D194">
            <v>3.91</v>
          </cell>
          <cell r="E194">
            <v>1</v>
          </cell>
          <cell r="I194">
            <v>0.3</v>
          </cell>
          <cell r="J194">
            <v>0</v>
          </cell>
          <cell r="K194">
            <v>0.3</v>
          </cell>
          <cell r="P194">
            <v>2</v>
          </cell>
        </row>
        <row r="195">
          <cell r="B195" t="str">
            <v>40S</v>
          </cell>
          <cell r="C195">
            <v>2</v>
          </cell>
          <cell r="D195">
            <v>3.91</v>
          </cell>
          <cell r="E195">
            <v>1</v>
          </cell>
          <cell r="I195">
            <v>0.3</v>
          </cell>
          <cell r="J195">
            <v>0</v>
          </cell>
          <cell r="K195">
            <v>0.3</v>
          </cell>
          <cell r="P195">
            <v>2</v>
          </cell>
        </row>
        <row r="196">
          <cell r="B196" t="str">
            <v>40S</v>
          </cell>
          <cell r="C196">
            <v>2</v>
          </cell>
          <cell r="D196">
            <v>3.91</v>
          </cell>
          <cell r="E196">
            <v>1</v>
          </cell>
          <cell r="I196">
            <v>0.3</v>
          </cell>
          <cell r="J196">
            <v>0</v>
          </cell>
          <cell r="K196">
            <v>0.3</v>
          </cell>
          <cell r="P196">
            <v>2</v>
          </cell>
        </row>
        <row r="197">
          <cell r="B197" t="str">
            <v>40S</v>
          </cell>
          <cell r="C197">
            <v>2.5</v>
          </cell>
          <cell r="D197">
            <v>5.16</v>
          </cell>
          <cell r="E197">
            <v>1</v>
          </cell>
          <cell r="I197">
            <v>0.25</v>
          </cell>
          <cell r="J197">
            <v>0.2</v>
          </cell>
          <cell r="K197">
            <v>0.45</v>
          </cell>
          <cell r="P197">
            <v>2</v>
          </cell>
        </row>
        <row r="198">
          <cell r="B198" t="str">
            <v>40S</v>
          </cell>
          <cell r="C198">
            <v>3</v>
          </cell>
          <cell r="D198">
            <v>5.49</v>
          </cell>
          <cell r="E198">
            <v>1</v>
          </cell>
          <cell r="I198">
            <v>0.3</v>
          </cell>
          <cell r="J198">
            <v>0.3</v>
          </cell>
          <cell r="K198">
            <v>0.6</v>
          </cell>
          <cell r="P198">
            <v>2</v>
          </cell>
        </row>
        <row r="199">
          <cell r="B199" t="str">
            <v>40S</v>
          </cell>
          <cell r="C199">
            <v>3.5</v>
          </cell>
          <cell r="D199">
            <v>5.74</v>
          </cell>
          <cell r="E199">
            <v>1</v>
          </cell>
          <cell r="I199">
            <v>0.35</v>
          </cell>
          <cell r="J199">
            <v>0.4</v>
          </cell>
          <cell r="K199">
            <v>0.75</v>
          </cell>
          <cell r="P199">
            <v>3</v>
          </cell>
        </row>
        <row r="200">
          <cell r="B200" t="str">
            <v>40S</v>
          </cell>
          <cell r="C200">
            <v>4</v>
          </cell>
          <cell r="D200">
            <v>6.02</v>
          </cell>
          <cell r="E200">
            <v>1</v>
          </cell>
          <cell r="I200">
            <v>0.41</v>
          </cell>
          <cell r="J200">
            <v>0.49</v>
          </cell>
          <cell r="K200">
            <v>0.89999999999999991</v>
          </cell>
          <cell r="P200">
            <v>3</v>
          </cell>
        </row>
        <row r="201">
          <cell r="B201" t="str">
            <v>40S</v>
          </cell>
          <cell r="C201">
            <v>5</v>
          </cell>
          <cell r="D201">
            <v>6.55</v>
          </cell>
          <cell r="E201">
            <v>1</v>
          </cell>
          <cell r="I201">
            <v>0.51</v>
          </cell>
          <cell r="J201">
            <v>0.54</v>
          </cell>
          <cell r="K201">
            <v>1.05</v>
          </cell>
          <cell r="P201">
            <v>4</v>
          </cell>
        </row>
        <row r="202">
          <cell r="B202" t="str">
            <v>40S</v>
          </cell>
          <cell r="C202">
            <v>6</v>
          </cell>
          <cell r="D202">
            <v>7.11</v>
          </cell>
          <cell r="E202">
            <v>1</v>
          </cell>
          <cell r="I202">
            <v>0.61</v>
          </cell>
          <cell r="J202">
            <v>1.04</v>
          </cell>
          <cell r="K202">
            <v>1.65</v>
          </cell>
          <cell r="P202">
            <v>4</v>
          </cell>
        </row>
        <row r="203">
          <cell r="B203" t="str">
            <v>40S</v>
          </cell>
          <cell r="C203">
            <v>8</v>
          </cell>
          <cell r="D203">
            <v>8.18</v>
          </cell>
          <cell r="E203">
            <v>1</v>
          </cell>
          <cell r="I203">
            <v>0.81</v>
          </cell>
          <cell r="J203">
            <v>1.73</v>
          </cell>
          <cell r="K203">
            <v>2.54</v>
          </cell>
          <cell r="P203">
            <v>4</v>
          </cell>
        </row>
        <row r="204">
          <cell r="B204" t="str">
            <v>40S</v>
          </cell>
          <cell r="C204">
            <v>10</v>
          </cell>
          <cell r="D204">
            <v>9.27</v>
          </cell>
          <cell r="E204">
            <v>1</v>
          </cell>
          <cell r="I204">
            <v>1.01</v>
          </cell>
          <cell r="J204">
            <v>3.04</v>
          </cell>
          <cell r="K204">
            <v>4.05</v>
          </cell>
          <cell r="P204">
            <v>4</v>
          </cell>
        </row>
        <row r="205">
          <cell r="B205" t="str">
            <v>40S</v>
          </cell>
          <cell r="C205">
            <v>12</v>
          </cell>
          <cell r="D205">
            <v>9.5299999999999994</v>
          </cell>
          <cell r="E205">
            <v>1</v>
          </cell>
          <cell r="I205">
            <v>1.22</v>
          </cell>
          <cell r="J205">
            <v>3.28</v>
          </cell>
          <cell r="K205">
            <v>4.5</v>
          </cell>
          <cell r="P205">
            <v>6</v>
          </cell>
        </row>
        <row r="206">
          <cell r="B206">
            <v>60</v>
          </cell>
          <cell r="C206">
            <v>8</v>
          </cell>
          <cell r="D206">
            <v>10.31</v>
          </cell>
          <cell r="E206">
            <v>1.25</v>
          </cell>
          <cell r="I206">
            <v>0.81</v>
          </cell>
          <cell r="J206">
            <v>2.64</v>
          </cell>
          <cell r="K206">
            <v>3.45</v>
          </cell>
          <cell r="P206">
            <v>4</v>
          </cell>
        </row>
        <row r="207">
          <cell r="B207">
            <v>60</v>
          </cell>
          <cell r="C207">
            <v>10</v>
          </cell>
          <cell r="D207">
            <v>12.7</v>
          </cell>
          <cell r="E207">
            <v>1.25</v>
          </cell>
          <cell r="I207">
            <v>1.01</v>
          </cell>
          <cell r="J207">
            <v>5.74</v>
          </cell>
          <cell r="K207">
            <v>6.75</v>
          </cell>
          <cell r="P207">
            <v>4</v>
          </cell>
        </row>
        <row r="208">
          <cell r="B208">
            <v>60</v>
          </cell>
          <cell r="C208">
            <v>12</v>
          </cell>
          <cell r="D208">
            <v>14.27</v>
          </cell>
          <cell r="E208">
            <v>1.25</v>
          </cell>
          <cell r="I208">
            <v>1.22</v>
          </cell>
          <cell r="J208">
            <v>8.3800000000000008</v>
          </cell>
          <cell r="K208">
            <v>9.6000000000000014</v>
          </cell>
          <cell r="P208">
            <v>6</v>
          </cell>
        </row>
        <row r="209">
          <cell r="B209">
            <v>60</v>
          </cell>
          <cell r="C209">
            <v>14</v>
          </cell>
          <cell r="D209">
            <v>15.09</v>
          </cell>
          <cell r="E209">
            <v>1.5</v>
          </cell>
          <cell r="I209">
            <v>1.42</v>
          </cell>
          <cell r="J209">
            <v>9.9700000000000006</v>
          </cell>
          <cell r="K209">
            <v>11.39</v>
          </cell>
          <cell r="P209">
            <v>6</v>
          </cell>
        </row>
        <row r="210">
          <cell r="B210">
            <v>60</v>
          </cell>
          <cell r="C210">
            <v>16</v>
          </cell>
          <cell r="D210">
            <v>16.66</v>
          </cell>
          <cell r="E210">
            <v>1.5</v>
          </cell>
          <cell r="I210">
            <v>1.62</v>
          </cell>
          <cell r="J210">
            <v>14.88</v>
          </cell>
          <cell r="K210">
            <v>16.5</v>
          </cell>
          <cell r="P210">
            <v>6</v>
          </cell>
        </row>
        <row r="211">
          <cell r="B211">
            <v>60</v>
          </cell>
          <cell r="C211">
            <v>18</v>
          </cell>
          <cell r="D211">
            <v>19.05</v>
          </cell>
          <cell r="E211">
            <v>2</v>
          </cell>
          <cell r="I211">
            <v>1.82</v>
          </cell>
          <cell r="J211">
            <v>20.67</v>
          </cell>
          <cell r="K211">
            <v>22.490000000000002</v>
          </cell>
          <cell r="P211">
            <v>6</v>
          </cell>
        </row>
        <row r="212">
          <cell r="B212">
            <v>60</v>
          </cell>
          <cell r="C212">
            <v>20</v>
          </cell>
          <cell r="D212">
            <v>20.62</v>
          </cell>
          <cell r="E212">
            <v>2</v>
          </cell>
          <cell r="I212">
            <v>2.0299999999999998</v>
          </cell>
          <cell r="J212">
            <v>23.47</v>
          </cell>
          <cell r="K212">
            <v>25.5</v>
          </cell>
          <cell r="P212">
            <v>7</v>
          </cell>
        </row>
        <row r="213">
          <cell r="B213">
            <v>60</v>
          </cell>
          <cell r="C213">
            <v>22</v>
          </cell>
          <cell r="D213">
            <v>22.23</v>
          </cell>
          <cell r="E213">
            <v>2</v>
          </cell>
          <cell r="I213">
            <v>2.23</v>
          </cell>
          <cell r="J213">
            <v>29.27</v>
          </cell>
          <cell r="K213">
            <v>31.5</v>
          </cell>
          <cell r="P213">
            <v>8</v>
          </cell>
        </row>
        <row r="214">
          <cell r="B214">
            <v>60</v>
          </cell>
          <cell r="C214">
            <v>24</v>
          </cell>
          <cell r="D214">
            <v>24.61</v>
          </cell>
          <cell r="E214">
            <v>2</v>
          </cell>
          <cell r="I214">
            <v>2.4300000000000002</v>
          </cell>
          <cell r="J214">
            <v>35.07</v>
          </cell>
          <cell r="K214">
            <v>37.5</v>
          </cell>
          <cell r="P214">
            <v>8</v>
          </cell>
        </row>
        <row r="215">
          <cell r="B215">
            <v>80</v>
          </cell>
          <cell r="C215">
            <v>0.125</v>
          </cell>
          <cell r="D215">
            <v>2.41</v>
          </cell>
          <cell r="E215">
            <v>1</v>
          </cell>
          <cell r="I215">
            <v>7.0000000000000007E-2</v>
          </cell>
          <cell r="K215">
            <v>7.0000000000000007E-2</v>
          </cell>
          <cell r="P215">
            <v>2</v>
          </cell>
        </row>
        <row r="216">
          <cell r="B216">
            <v>80</v>
          </cell>
          <cell r="C216">
            <v>0.125</v>
          </cell>
          <cell r="D216">
            <v>2.41</v>
          </cell>
          <cell r="E216">
            <v>1</v>
          </cell>
          <cell r="I216">
            <v>7.0000000000000007E-2</v>
          </cell>
          <cell r="K216">
            <v>7.0000000000000007E-2</v>
          </cell>
          <cell r="P216">
            <v>2</v>
          </cell>
        </row>
        <row r="217">
          <cell r="B217">
            <v>80</v>
          </cell>
          <cell r="C217">
            <v>0.125</v>
          </cell>
          <cell r="D217">
            <v>2.41</v>
          </cell>
          <cell r="E217">
            <v>1</v>
          </cell>
          <cell r="I217">
            <v>7.0000000000000007E-2</v>
          </cell>
          <cell r="K217">
            <v>7.0000000000000007E-2</v>
          </cell>
          <cell r="P217">
            <v>2</v>
          </cell>
        </row>
        <row r="218">
          <cell r="B218">
            <v>80</v>
          </cell>
          <cell r="C218">
            <v>0.25</v>
          </cell>
          <cell r="D218">
            <v>3.02</v>
          </cell>
          <cell r="E218">
            <v>1</v>
          </cell>
          <cell r="I218">
            <v>7.0000000000000007E-2</v>
          </cell>
          <cell r="K218">
            <v>7.0000000000000007E-2</v>
          </cell>
          <cell r="P218">
            <v>2</v>
          </cell>
        </row>
        <row r="219">
          <cell r="B219">
            <v>80</v>
          </cell>
          <cell r="C219">
            <v>0.25</v>
          </cell>
          <cell r="D219">
            <v>3.02</v>
          </cell>
          <cell r="E219">
            <v>1</v>
          </cell>
          <cell r="I219">
            <v>7.0000000000000007E-2</v>
          </cell>
          <cell r="K219">
            <v>7.0000000000000007E-2</v>
          </cell>
          <cell r="P219">
            <v>2</v>
          </cell>
        </row>
        <row r="220">
          <cell r="B220">
            <v>80</v>
          </cell>
          <cell r="C220">
            <v>0.25</v>
          </cell>
          <cell r="D220">
            <v>3.02</v>
          </cell>
          <cell r="E220">
            <v>1</v>
          </cell>
          <cell r="I220">
            <v>7.0000000000000007E-2</v>
          </cell>
          <cell r="K220">
            <v>7.0000000000000007E-2</v>
          </cell>
          <cell r="P220">
            <v>2</v>
          </cell>
        </row>
        <row r="221">
          <cell r="B221">
            <v>80</v>
          </cell>
          <cell r="C221">
            <v>0.375</v>
          </cell>
          <cell r="D221">
            <v>3.2</v>
          </cell>
          <cell r="E221">
            <v>1</v>
          </cell>
          <cell r="I221">
            <v>7.0000000000000007E-2</v>
          </cell>
          <cell r="J221">
            <v>0</v>
          </cell>
          <cell r="K221">
            <v>7.0000000000000007E-2</v>
          </cell>
          <cell r="P221">
            <v>2</v>
          </cell>
        </row>
        <row r="222">
          <cell r="B222">
            <v>80</v>
          </cell>
          <cell r="C222">
            <v>0.375</v>
          </cell>
          <cell r="D222">
            <v>3.2</v>
          </cell>
          <cell r="E222">
            <v>1</v>
          </cell>
          <cell r="I222">
            <v>7.0000000000000007E-2</v>
          </cell>
          <cell r="J222">
            <v>0</v>
          </cell>
          <cell r="K222">
            <v>7.0000000000000007E-2</v>
          </cell>
          <cell r="P222">
            <v>2</v>
          </cell>
        </row>
        <row r="223">
          <cell r="B223">
            <v>80</v>
          </cell>
          <cell r="C223">
            <v>0.375</v>
          </cell>
          <cell r="D223">
            <v>3.2</v>
          </cell>
          <cell r="E223">
            <v>1</v>
          </cell>
          <cell r="I223">
            <v>7.0000000000000007E-2</v>
          </cell>
          <cell r="J223">
            <v>0</v>
          </cell>
          <cell r="K223">
            <v>7.0000000000000007E-2</v>
          </cell>
          <cell r="P223">
            <v>2</v>
          </cell>
        </row>
        <row r="224">
          <cell r="B224">
            <v>80</v>
          </cell>
          <cell r="C224">
            <v>0.5</v>
          </cell>
          <cell r="D224">
            <v>3.73</v>
          </cell>
          <cell r="E224">
            <v>1</v>
          </cell>
          <cell r="I224">
            <v>7.0000000000000007E-2</v>
          </cell>
          <cell r="J224">
            <v>0</v>
          </cell>
          <cell r="K224">
            <v>7.0000000000000007E-2</v>
          </cell>
          <cell r="P224">
            <v>2</v>
          </cell>
        </row>
        <row r="225">
          <cell r="B225">
            <v>80</v>
          </cell>
          <cell r="C225">
            <v>0.5</v>
          </cell>
          <cell r="D225">
            <v>3.73</v>
          </cell>
          <cell r="E225">
            <v>1</v>
          </cell>
          <cell r="I225">
            <v>7.0000000000000007E-2</v>
          </cell>
          <cell r="J225">
            <v>0</v>
          </cell>
          <cell r="K225">
            <v>7.0000000000000007E-2</v>
          </cell>
          <cell r="P225">
            <v>2</v>
          </cell>
        </row>
        <row r="226">
          <cell r="B226">
            <v>80</v>
          </cell>
          <cell r="C226">
            <v>0.5</v>
          </cell>
          <cell r="D226">
            <v>3.73</v>
          </cell>
          <cell r="E226">
            <v>1</v>
          </cell>
          <cell r="I226">
            <v>7.0000000000000007E-2</v>
          </cell>
          <cell r="J226">
            <v>0</v>
          </cell>
          <cell r="K226">
            <v>7.0000000000000007E-2</v>
          </cell>
          <cell r="P226">
            <v>2</v>
          </cell>
        </row>
        <row r="227">
          <cell r="B227">
            <v>80</v>
          </cell>
          <cell r="C227">
            <v>0.75</v>
          </cell>
          <cell r="D227">
            <v>3.91</v>
          </cell>
          <cell r="E227">
            <v>1</v>
          </cell>
          <cell r="I227">
            <v>7.0000000000000007E-2</v>
          </cell>
          <cell r="J227">
            <v>0</v>
          </cell>
          <cell r="K227">
            <v>7.0000000000000007E-2</v>
          </cell>
          <cell r="P227">
            <v>2</v>
          </cell>
        </row>
        <row r="228">
          <cell r="B228">
            <v>80</v>
          </cell>
          <cell r="C228">
            <v>0.75</v>
          </cell>
          <cell r="D228">
            <v>3.91</v>
          </cell>
          <cell r="E228">
            <v>1</v>
          </cell>
          <cell r="I228">
            <v>7.0000000000000007E-2</v>
          </cell>
          <cell r="J228">
            <v>0</v>
          </cell>
          <cell r="K228">
            <v>7.0000000000000007E-2</v>
          </cell>
          <cell r="P228">
            <v>2</v>
          </cell>
        </row>
        <row r="229">
          <cell r="B229">
            <v>80</v>
          </cell>
          <cell r="C229">
            <v>0.75</v>
          </cell>
          <cell r="D229">
            <v>3.91</v>
          </cell>
          <cell r="E229">
            <v>1</v>
          </cell>
          <cell r="I229">
            <v>7.0000000000000007E-2</v>
          </cell>
          <cell r="J229">
            <v>0</v>
          </cell>
          <cell r="K229">
            <v>7.0000000000000007E-2</v>
          </cell>
          <cell r="P229">
            <v>2</v>
          </cell>
        </row>
        <row r="230">
          <cell r="B230">
            <v>80</v>
          </cell>
          <cell r="C230">
            <v>1</v>
          </cell>
          <cell r="D230">
            <v>4.55</v>
          </cell>
          <cell r="E230">
            <v>1</v>
          </cell>
          <cell r="I230">
            <v>0.15</v>
          </cell>
          <cell r="J230">
            <v>0</v>
          </cell>
          <cell r="K230">
            <v>0.15</v>
          </cell>
          <cell r="P230">
            <v>2</v>
          </cell>
        </row>
        <row r="231">
          <cell r="B231">
            <v>80</v>
          </cell>
          <cell r="C231">
            <v>1</v>
          </cell>
          <cell r="D231">
            <v>4.55</v>
          </cell>
          <cell r="E231">
            <v>1</v>
          </cell>
          <cell r="I231">
            <v>0.15</v>
          </cell>
          <cell r="J231">
            <v>0</v>
          </cell>
          <cell r="K231">
            <v>0.15</v>
          </cell>
          <cell r="P231">
            <v>2</v>
          </cell>
        </row>
        <row r="232">
          <cell r="B232">
            <v>80</v>
          </cell>
          <cell r="C232">
            <v>1</v>
          </cell>
          <cell r="D232">
            <v>4.55</v>
          </cell>
          <cell r="E232">
            <v>1</v>
          </cell>
          <cell r="I232">
            <v>0.15</v>
          </cell>
          <cell r="J232">
            <v>0</v>
          </cell>
          <cell r="K232">
            <v>0.15</v>
          </cell>
          <cell r="P232">
            <v>2</v>
          </cell>
        </row>
        <row r="233">
          <cell r="B233">
            <v>80</v>
          </cell>
          <cell r="C233">
            <v>1.25</v>
          </cell>
          <cell r="D233">
            <v>4.8499999999999996</v>
          </cell>
          <cell r="E233">
            <v>1</v>
          </cell>
          <cell r="I233">
            <v>0.13</v>
          </cell>
          <cell r="J233">
            <v>0.17</v>
          </cell>
          <cell r="K233">
            <v>0.30000000000000004</v>
          </cell>
          <cell r="P233">
            <v>2</v>
          </cell>
        </row>
        <row r="234">
          <cell r="B234">
            <v>80</v>
          </cell>
          <cell r="C234">
            <v>1.25</v>
          </cell>
          <cell r="D234">
            <v>4.8499999999999996</v>
          </cell>
          <cell r="E234">
            <v>1</v>
          </cell>
          <cell r="I234">
            <v>0.13</v>
          </cell>
          <cell r="J234">
            <v>0.17</v>
          </cell>
          <cell r="K234">
            <v>0.30000000000000004</v>
          </cell>
          <cell r="P234">
            <v>2</v>
          </cell>
        </row>
        <row r="235">
          <cell r="B235">
            <v>80</v>
          </cell>
          <cell r="C235">
            <v>1.25</v>
          </cell>
          <cell r="D235">
            <v>4.8499999999999996</v>
          </cell>
          <cell r="E235">
            <v>1</v>
          </cell>
          <cell r="I235">
            <v>0.13</v>
          </cell>
          <cell r="J235">
            <v>0.17</v>
          </cell>
          <cell r="K235">
            <v>0.30000000000000004</v>
          </cell>
          <cell r="P235">
            <v>2</v>
          </cell>
        </row>
        <row r="236">
          <cell r="B236">
            <v>80</v>
          </cell>
          <cell r="C236">
            <v>1.5</v>
          </cell>
          <cell r="D236">
            <v>5.08</v>
          </cell>
          <cell r="E236">
            <v>1</v>
          </cell>
          <cell r="I236">
            <v>0.15</v>
          </cell>
          <cell r="J236">
            <v>0.15</v>
          </cell>
          <cell r="K236">
            <v>0.3</v>
          </cell>
          <cell r="P236">
            <v>2</v>
          </cell>
        </row>
        <row r="237">
          <cell r="B237">
            <v>80</v>
          </cell>
          <cell r="C237">
            <v>1.5</v>
          </cell>
          <cell r="D237">
            <v>5.08</v>
          </cell>
          <cell r="E237">
            <v>1</v>
          </cell>
          <cell r="I237">
            <v>0.15</v>
          </cell>
          <cell r="J237">
            <v>0.15</v>
          </cell>
          <cell r="K237">
            <v>0.3</v>
          </cell>
          <cell r="P237">
            <v>2</v>
          </cell>
        </row>
        <row r="238">
          <cell r="B238">
            <v>80</v>
          </cell>
          <cell r="C238">
            <v>1.5</v>
          </cell>
          <cell r="D238">
            <v>5.08</v>
          </cell>
          <cell r="E238">
            <v>1</v>
          </cell>
          <cell r="I238">
            <v>0.15</v>
          </cell>
          <cell r="J238">
            <v>0.15</v>
          </cell>
          <cell r="K238">
            <v>0.3</v>
          </cell>
          <cell r="P238">
            <v>2</v>
          </cell>
        </row>
        <row r="239">
          <cell r="B239">
            <v>80</v>
          </cell>
          <cell r="C239">
            <v>2</v>
          </cell>
          <cell r="D239">
            <v>5.54</v>
          </cell>
          <cell r="E239">
            <v>1</v>
          </cell>
          <cell r="I239">
            <v>0.2</v>
          </cell>
          <cell r="J239">
            <v>0.25</v>
          </cell>
          <cell r="K239">
            <v>0.45</v>
          </cell>
          <cell r="P239">
            <v>2</v>
          </cell>
        </row>
        <row r="240">
          <cell r="B240">
            <v>80</v>
          </cell>
          <cell r="C240">
            <v>2</v>
          </cell>
          <cell r="D240">
            <v>5.54</v>
          </cell>
          <cell r="E240">
            <v>1</v>
          </cell>
          <cell r="I240">
            <v>0.2</v>
          </cell>
          <cell r="J240">
            <v>0.25</v>
          </cell>
          <cell r="K240">
            <v>0.45</v>
          </cell>
          <cell r="P240">
            <v>2</v>
          </cell>
        </row>
        <row r="241">
          <cell r="B241">
            <v>80</v>
          </cell>
          <cell r="C241">
            <v>2</v>
          </cell>
          <cell r="D241">
            <v>5.54</v>
          </cell>
          <cell r="E241">
            <v>1</v>
          </cell>
          <cell r="I241">
            <v>0.2</v>
          </cell>
          <cell r="J241">
            <v>0.25</v>
          </cell>
          <cell r="K241">
            <v>0.45</v>
          </cell>
          <cell r="P241">
            <v>2</v>
          </cell>
        </row>
        <row r="242">
          <cell r="B242">
            <v>80</v>
          </cell>
          <cell r="C242">
            <v>2.5</v>
          </cell>
          <cell r="D242">
            <v>7.01</v>
          </cell>
          <cell r="E242">
            <v>1</v>
          </cell>
          <cell r="I242">
            <v>0.25</v>
          </cell>
          <cell r="J242">
            <v>0.5</v>
          </cell>
          <cell r="K242">
            <v>0.75</v>
          </cell>
          <cell r="P242">
            <v>2</v>
          </cell>
        </row>
        <row r="243">
          <cell r="B243">
            <v>80</v>
          </cell>
          <cell r="C243">
            <v>3</v>
          </cell>
          <cell r="D243">
            <v>7.62</v>
          </cell>
          <cell r="E243">
            <v>1</v>
          </cell>
          <cell r="I243">
            <v>0.3</v>
          </cell>
          <cell r="J243">
            <v>0.6</v>
          </cell>
          <cell r="K243">
            <v>0.89999999999999991</v>
          </cell>
          <cell r="P243">
            <v>2</v>
          </cell>
        </row>
        <row r="244">
          <cell r="B244">
            <v>80</v>
          </cell>
          <cell r="C244">
            <v>3.5</v>
          </cell>
          <cell r="D244">
            <v>8.08</v>
          </cell>
          <cell r="E244">
            <v>1</v>
          </cell>
          <cell r="I244">
            <v>0.35</v>
          </cell>
          <cell r="J244">
            <v>0.85</v>
          </cell>
          <cell r="K244">
            <v>1.2</v>
          </cell>
          <cell r="P244">
            <v>3</v>
          </cell>
        </row>
        <row r="245">
          <cell r="B245">
            <v>80</v>
          </cell>
          <cell r="C245">
            <v>4</v>
          </cell>
          <cell r="D245">
            <v>8.56</v>
          </cell>
          <cell r="E245">
            <v>1</v>
          </cell>
          <cell r="I245">
            <v>0.41</v>
          </cell>
          <cell r="J245">
            <v>0.93</v>
          </cell>
          <cell r="K245">
            <v>1.34</v>
          </cell>
          <cell r="P245">
            <v>3</v>
          </cell>
        </row>
        <row r="246">
          <cell r="B246">
            <v>80</v>
          </cell>
          <cell r="C246">
            <v>5</v>
          </cell>
          <cell r="D246">
            <v>9.5299999999999994</v>
          </cell>
          <cell r="E246">
            <v>1</v>
          </cell>
          <cell r="I246">
            <v>0.51</v>
          </cell>
          <cell r="J246">
            <v>1.59</v>
          </cell>
          <cell r="K246">
            <v>2.1</v>
          </cell>
          <cell r="P246">
            <v>4</v>
          </cell>
        </row>
        <row r="247">
          <cell r="B247">
            <v>80</v>
          </cell>
          <cell r="C247">
            <v>6</v>
          </cell>
          <cell r="D247">
            <v>10.97</v>
          </cell>
          <cell r="E247">
            <v>1.25</v>
          </cell>
          <cell r="I247">
            <v>0.61</v>
          </cell>
          <cell r="J247">
            <v>2.69</v>
          </cell>
          <cell r="K247">
            <v>3.3</v>
          </cell>
          <cell r="P247">
            <v>4</v>
          </cell>
        </row>
        <row r="248">
          <cell r="B248">
            <v>80</v>
          </cell>
          <cell r="C248">
            <v>8</v>
          </cell>
          <cell r="D248">
            <v>12.7</v>
          </cell>
          <cell r="E248">
            <v>1.25</v>
          </cell>
          <cell r="I248">
            <v>0.81</v>
          </cell>
          <cell r="J248">
            <v>4.58</v>
          </cell>
          <cell r="K248">
            <v>5.3900000000000006</v>
          </cell>
          <cell r="P248">
            <v>4</v>
          </cell>
        </row>
        <row r="249">
          <cell r="B249">
            <v>80</v>
          </cell>
          <cell r="C249">
            <v>10</v>
          </cell>
          <cell r="D249">
            <v>15.09</v>
          </cell>
          <cell r="E249">
            <v>1.5</v>
          </cell>
          <cell r="I249">
            <v>1.01</v>
          </cell>
          <cell r="J249">
            <v>7.99</v>
          </cell>
          <cell r="K249">
            <v>9</v>
          </cell>
          <cell r="P249">
            <v>4</v>
          </cell>
        </row>
        <row r="250">
          <cell r="B250">
            <v>80</v>
          </cell>
          <cell r="C250">
            <v>12</v>
          </cell>
          <cell r="D250">
            <v>17.48</v>
          </cell>
          <cell r="E250">
            <v>1.5</v>
          </cell>
          <cell r="I250">
            <v>1.22</v>
          </cell>
          <cell r="J250">
            <v>11.68</v>
          </cell>
          <cell r="K250">
            <v>12.9</v>
          </cell>
          <cell r="P250">
            <v>6</v>
          </cell>
        </row>
        <row r="251">
          <cell r="B251">
            <v>80</v>
          </cell>
          <cell r="C251">
            <v>14</v>
          </cell>
          <cell r="D251">
            <v>19.05</v>
          </cell>
          <cell r="E251">
            <v>2</v>
          </cell>
          <cell r="I251">
            <v>1.42</v>
          </cell>
          <cell r="J251">
            <v>12.68</v>
          </cell>
          <cell r="K251">
            <v>14.1</v>
          </cell>
          <cell r="P251">
            <v>6</v>
          </cell>
        </row>
        <row r="252">
          <cell r="B252">
            <v>80</v>
          </cell>
          <cell r="C252">
            <v>16</v>
          </cell>
          <cell r="D252">
            <v>21.44</v>
          </cell>
          <cell r="E252">
            <v>2</v>
          </cell>
          <cell r="I252">
            <v>1.62</v>
          </cell>
          <cell r="J252">
            <v>19.37</v>
          </cell>
          <cell r="K252">
            <v>20.990000000000002</v>
          </cell>
          <cell r="P252">
            <v>6</v>
          </cell>
        </row>
        <row r="253">
          <cell r="B253">
            <v>80</v>
          </cell>
          <cell r="C253">
            <v>18</v>
          </cell>
          <cell r="D253">
            <v>23.83</v>
          </cell>
          <cell r="E253">
            <v>2</v>
          </cell>
          <cell r="I253">
            <v>1.82</v>
          </cell>
          <cell r="J253">
            <v>26.68</v>
          </cell>
          <cell r="K253">
            <v>28.5</v>
          </cell>
          <cell r="P253">
            <v>6</v>
          </cell>
        </row>
        <row r="254">
          <cell r="B254">
            <v>80</v>
          </cell>
          <cell r="C254">
            <v>20</v>
          </cell>
          <cell r="D254">
            <v>26.19</v>
          </cell>
          <cell r="E254" t="str">
            <v>N</v>
          </cell>
          <cell r="I254">
            <v>2.0299999999999998</v>
          </cell>
          <cell r="J254">
            <v>36.96</v>
          </cell>
          <cell r="K254">
            <v>38.99</v>
          </cell>
          <cell r="P254">
            <v>7</v>
          </cell>
        </row>
        <row r="255">
          <cell r="B255">
            <v>80</v>
          </cell>
          <cell r="C255">
            <v>22</v>
          </cell>
          <cell r="D255">
            <v>28.58</v>
          </cell>
          <cell r="E255" t="str">
            <v>N</v>
          </cell>
          <cell r="I255">
            <v>2.23</v>
          </cell>
          <cell r="J255">
            <v>45.77</v>
          </cell>
          <cell r="K255">
            <v>48</v>
          </cell>
          <cell r="P255">
            <v>8</v>
          </cell>
        </row>
        <row r="256">
          <cell r="B256">
            <v>80</v>
          </cell>
          <cell r="C256">
            <v>24</v>
          </cell>
          <cell r="D256">
            <v>30.96</v>
          </cell>
          <cell r="E256" t="str">
            <v>N</v>
          </cell>
          <cell r="I256">
            <v>2.4300000000000002</v>
          </cell>
          <cell r="J256">
            <v>53.07</v>
          </cell>
          <cell r="K256">
            <v>55.5</v>
          </cell>
          <cell r="P256">
            <v>8</v>
          </cell>
        </row>
        <row r="257">
          <cell r="B257" t="str">
            <v>80S</v>
          </cell>
          <cell r="C257">
            <v>0.125</v>
          </cell>
          <cell r="D257">
            <v>2.41</v>
          </cell>
          <cell r="E257">
            <v>1</v>
          </cell>
          <cell r="I257">
            <v>7.0000000000000007E-2</v>
          </cell>
          <cell r="K257">
            <v>7.0000000000000007E-2</v>
          </cell>
          <cell r="P257">
            <v>2</v>
          </cell>
        </row>
        <row r="258">
          <cell r="B258" t="str">
            <v>80S</v>
          </cell>
          <cell r="C258">
            <v>0.125</v>
          </cell>
          <cell r="D258">
            <v>2.41</v>
          </cell>
          <cell r="E258">
            <v>1</v>
          </cell>
          <cell r="I258">
            <v>7.0000000000000007E-2</v>
          </cell>
          <cell r="K258">
            <v>7.0000000000000007E-2</v>
          </cell>
          <cell r="P258">
            <v>2</v>
          </cell>
        </row>
        <row r="259">
          <cell r="B259" t="str">
            <v>80S</v>
          </cell>
          <cell r="C259">
            <v>0.125</v>
          </cell>
          <cell r="D259">
            <v>2.41</v>
          </cell>
          <cell r="E259">
            <v>1</v>
          </cell>
          <cell r="I259">
            <v>7.0000000000000007E-2</v>
          </cell>
          <cell r="K259">
            <v>7.0000000000000007E-2</v>
          </cell>
          <cell r="P259">
            <v>2</v>
          </cell>
        </row>
        <row r="260">
          <cell r="B260" t="str">
            <v>80S</v>
          </cell>
          <cell r="C260">
            <v>0.25</v>
          </cell>
          <cell r="D260">
            <v>3.02</v>
          </cell>
          <cell r="E260">
            <v>1</v>
          </cell>
          <cell r="I260">
            <v>7.0000000000000007E-2</v>
          </cell>
          <cell r="K260">
            <v>7.0000000000000007E-2</v>
          </cell>
          <cell r="P260">
            <v>2</v>
          </cell>
        </row>
        <row r="261">
          <cell r="B261" t="str">
            <v>80S</v>
          </cell>
          <cell r="C261">
            <v>0.25</v>
          </cell>
          <cell r="D261">
            <v>3.02</v>
          </cell>
          <cell r="E261">
            <v>1</v>
          </cell>
          <cell r="I261">
            <v>7.0000000000000007E-2</v>
          </cell>
          <cell r="K261">
            <v>7.0000000000000007E-2</v>
          </cell>
          <cell r="P261">
            <v>2</v>
          </cell>
        </row>
        <row r="262">
          <cell r="B262" t="str">
            <v>80S</v>
          </cell>
          <cell r="C262">
            <v>0.25</v>
          </cell>
          <cell r="D262">
            <v>3.02</v>
          </cell>
          <cell r="E262">
            <v>1</v>
          </cell>
          <cell r="I262">
            <v>7.0000000000000007E-2</v>
          </cell>
          <cell r="K262">
            <v>7.0000000000000007E-2</v>
          </cell>
          <cell r="P262">
            <v>2</v>
          </cell>
        </row>
        <row r="263">
          <cell r="B263" t="str">
            <v>80S</v>
          </cell>
          <cell r="C263">
            <v>0.375</v>
          </cell>
          <cell r="D263">
            <v>3.2</v>
          </cell>
          <cell r="E263">
            <v>1</v>
          </cell>
          <cell r="I263">
            <v>7.0000000000000007E-2</v>
          </cell>
          <cell r="J263">
            <v>0</v>
          </cell>
          <cell r="K263">
            <v>7.0000000000000007E-2</v>
          </cell>
          <cell r="P263">
            <v>2</v>
          </cell>
        </row>
        <row r="264">
          <cell r="B264" t="str">
            <v>80S</v>
          </cell>
          <cell r="C264">
            <v>0.375</v>
          </cell>
          <cell r="D264">
            <v>3.2</v>
          </cell>
          <cell r="E264">
            <v>1</v>
          </cell>
          <cell r="I264">
            <v>7.0000000000000007E-2</v>
          </cell>
          <cell r="J264">
            <v>0</v>
          </cell>
          <cell r="K264">
            <v>7.0000000000000007E-2</v>
          </cell>
          <cell r="P264">
            <v>2</v>
          </cell>
        </row>
        <row r="265">
          <cell r="B265" t="str">
            <v>80S</v>
          </cell>
          <cell r="C265">
            <v>0.375</v>
          </cell>
          <cell r="D265">
            <v>3.2</v>
          </cell>
          <cell r="E265">
            <v>1</v>
          </cell>
          <cell r="I265">
            <v>7.0000000000000007E-2</v>
          </cell>
          <cell r="J265">
            <v>0</v>
          </cell>
          <cell r="K265">
            <v>7.0000000000000007E-2</v>
          </cell>
          <cell r="P265">
            <v>2</v>
          </cell>
        </row>
        <row r="266">
          <cell r="B266" t="str">
            <v>80S</v>
          </cell>
          <cell r="C266">
            <v>0.5</v>
          </cell>
          <cell r="D266">
            <v>3.73</v>
          </cell>
          <cell r="E266">
            <v>1</v>
          </cell>
          <cell r="I266">
            <v>7.0000000000000007E-2</v>
          </cell>
          <cell r="J266">
            <v>0</v>
          </cell>
          <cell r="K266">
            <v>7.0000000000000007E-2</v>
          </cell>
          <cell r="P266">
            <v>2</v>
          </cell>
        </row>
        <row r="267">
          <cell r="B267" t="str">
            <v>80S</v>
          </cell>
          <cell r="C267">
            <v>0.5</v>
          </cell>
          <cell r="D267">
            <v>3.73</v>
          </cell>
          <cell r="E267">
            <v>1</v>
          </cell>
          <cell r="I267">
            <v>7.0000000000000007E-2</v>
          </cell>
          <cell r="J267">
            <v>0</v>
          </cell>
          <cell r="K267">
            <v>7.0000000000000007E-2</v>
          </cell>
          <cell r="P267">
            <v>2</v>
          </cell>
        </row>
        <row r="268">
          <cell r="B268" t="str">
            <v>80S</v>
          </cell>
          <cell r="C268">
            <v>0.5</v>
          </cell>
          <cell r="D268">
            <v>3.73</v>
          </cell>
          <cell r="E268">
            <v>1</v>
          </cell>
          <cell r="I268">
            <v>7.0000000000000007E-2</v>
          </cell>
          <cell r="J268">
            <v>0</v>
          </cell>
          <cell r="K268">
            <v>7.0000000000000007E-2</v>
          </cell>
          <cell r="P268">
            <v>2</v>
          </cell>
        </row>
        <row r="269">
          <cell r="B269" t="str">
            <v>80S</v>
          </cell>
          <cell r="C269">
            <v>0.75</v>
          </cell>
          <cell r="D269">
            <v>3.91</v>
          </cell>
          <cell r="E269">
            <v>1</v>
          </cell>
          <cell r="I269">
            <v>7.0000000000000007E-2</v>
          </cell>
          <cell r="J269">
            <v>0</v>
          </cell>
          <cell r="K269">
            <v>7.0000000000000007E-2</v>
          </cell>
          <cell r="P269">
            <v>2</v>
          </cell>
        </row>
        <row r="270">
          <cell r="B270" t="str">
            <v>80S</v>
          </cell>
          <cell r="C270">
            <v>0.75</v>
          </cell>
          <cell r="D270">
            <v>3.91</v>
          </cell>
          <cell r="E270">
            <v>1</v>
          </cell>
          <cell r="I270">
            <v>7.0000000000000007E-2</v>
          </cell>
          <cell r="J270">
            <v>0</v>
          </cell>
          <cell r="K270">
            <v>7.0000000000000007E-2</v>
          </cell>
          <cell r="P270">
            <v>2</v>
          </cell>
        </row>
        <row r="271">
          <cell r="B271" t="str">
            <v>80S</v>
          </cell>
          <cell r="C271">
            <v>0.75</v>
          </cell>
          <cell r="D271">
            <v>3.91</v>
          </cell>
          <cell r="E271">
            <v>1</v>
          </cell>
          <cell r="I271">
            <v>7.0000000000000007E-2</v>
          </cell>
          <cell r="J271">
            <v>0</v>
          </cell>
          <cell r="K271">
            <v>7.0000000000000007E-2</v>
          </cell>
          <cell r="P271">
            <v>2</v>
          </cell>
        </row>
        <row r="272">
          <cell r="B272" t="str">
            <v>80S</v>
          </cell>
          <cell r="C272">
            <v>1</v>
          </cell>
          <cell r="D272">
            <v>4.55</v>
          </cell>
          <cell r="E272">
            <v>1</v>
          </cell>
          <cell r="I272">
            <v>0.15</v>
          </cell>
          <cell r="J272">
            <v>0</v>
          </cell>
          <cell r="K272">
            <v>0.15</v>
          </cell>
          <cell r="P272">
            <v>2</v>
          </cell>
        </row>
        <row r="273">
          <cell r="B273" t="str">
            <v>80S</v>
          </cell>
          <cell r="C273">
            <v>1</v>
          </cell>
          <cell r="D273">
            <v>4.55</v>
          </cell>
          <cell r="E273">
            <v>1</v>
          </cell>
          <cell r="I273">
            <v>0.15</v>
          </cell>
          <cell r="J273">
            <v>0</v>
          </cell>
          <cell r="K273">
            <v>0.15</v>
          </cell>
          <cell r="P273">
            <v>2</v>
          </cell>
        </row>
        <row r="274">
          <cell r="B274" t="str">
            <v>80S</v>
          </cell>
          <cell r="C274">
            <v>1</v>
          </cell>
          <cell r="D274">
            <v>4.55</v>
          </cell>
          <cell r="E274">
            <v>1</v>
          </cell>
          <cell r="I274">
            <v>0.15</v>
          </cell>
          <cell r="J274">
            <v>0</v>
          </cell>
          <cell r="K274">
            <v>0.15</v>
          </cell>
          <cell r="P274">
            <v>2</v>
          </cell>
        </row>
        <row r="275">
          <cell r="B275" t="str">
            <v>80S</v>
          </cell>
          <cell r="C275">
            <v>1.25</v>
          </cell>
          <cell r="D275">
            <v>4.8499999999999996</v>
          </cell>
          <cell r="E275">
            <v>1</v>
          </cell>
          <cell r="I275">
            <v>0.13</v>
          </cell>
          <cell r="J275">
            <v>0.17</v>
          </cell>
          <cell r="K275">
            <v>0.30000000000000004</v>
          </cell>
          <cell r="P275">
            <v>2</v>
          </cell>
        </row>
        <row r="276">
          <cell r="B276" t="str">
            <v>80S</v>
          </cell>
          <cell r="C276">
            <v>1.25</v>
          </cell>
          <cell r="D276">
            <v>4.8499999999999996</v>
          </cell>
          <cell r="E276">
            <v>1</v>
          </cell>
          <cell r="I276">
            <v>0.13</v>
          </cell>
          <cell r="J276">
            <v>0.17</v>
          </cell>
          <cell r="K276">
            <v>0.30000000000000004</v>
          </cell>
          <cell r="P276">
            <v>2</v>
          </cell>
        </row>
        <row r="277">
          <cell r="B277" t="str">
            <v>80S</v>
          </cell>
          <cell r="C277">
            <v>1.25</v>
          </cell>
          <cell r="D277">
            <v>4.8499999999999996</v>
          </cell>
          <cell r="E277">
            <v>1</v>
          </cell>
          <cell r="I277">
            <v>0.13</v>
          </cell>
          <cell r="J277">
            <v>0.17</v>
          </cell>
          <cell r="K277">
            <v>0.30000000000000004</v>
          </cell>
          <cell r="P277">
            <v>2</v>
          </cell>
        </row>
        <row r="278">
          <cell r="B278" t="str">
            <v>80S</v>
          </cell>
          <cell r="C278">
            <v>1.5</v>
          </cell>
          <cell r="D278">
            <v>5.08</v>
          </cell>
          <cell r="E278">
            <v>1</v>
          </cell>
          <cell r="I278">
            <v>0.15</v>
          </cell>
          <cell r="J278">
            <v>0.15</v>
          </cell>
          <cell r="K278">
            <v>0.3</v>
          </cell>
          <cell r="P278">
            <v>2</v>
          </cell>
        </row>
        <row r="279">
          <cell r="B279" t="str">
            <v>80S</v>
          </cell>
          <cell r="C279">
            <v>1.5</v>
          </cell>
          <cell r="D279">
            <v>5.08</v>
          </cell>
          <cell r="E279">
            <v>1</v>
          </cell>
          <cell r="I279">
            <v>0.15</v>
          </cell>
          <cell r="J279">
            <v>0.15</v>
          </cell>
          <cell r="K279">
            <v>0.3</v>
          </cell>
          <cell r="P279">
            <v>2</v>
          </cell>
        </row>
        <row r="280">
          <cell r="B280" t="str">
            <v>80S</v>
          </cell>
          <cell r="C280">
            <v>1.5</v>
          </cell>
          <cell r="D280">
            <v>5.08</v>
          </cell>
          <cell r="E280">
            <v>1</v>
          </cell>
          <cell r="I280">
            <v>0.15</v>
          </cell>
          <cell r="J280">
            <v>0.15</v>
          </cell>
          <cell r="K280">
            <v>0.3</v>
          </cell>
          <cell r="P280">
            <v>2</v>
          </cell>
        </row>
        <row r="281">
          <cell r="B281" t="str">
            <v>80S</v>
          </cell>
          <cell r="C281">
            <v>2</v>
          </cell>
          <cell r="D281">
            <v>5.54</v>
          </cell>
          <cell r="E281">
            <v>1</v>
          </cell>
          <cell r="I281">
            <v>0.2</v>
          </cell>
          <cell r="J281">
            <v>0.25</v>
          </cell>
          <cell r="K281">
            <v>0.45</v>
          </cell>
          <cell r="P281">
            <v>2</v>
          </cell>
        </row>
        <row r="282">
          <cell r="B282" t="str">
            <v>80S</v>
          </cell>
          <cell r="C282">
            <v>2</v>
          </cell>
          <cell r="D282">
            <v>5.54</v>
          </cell>
          <cell r="E282">
            <v>1</v>
          </cell>
          <cell r="I282">
            <v>0.2</v>
          </cell>
          <cell r="J282">
            <v>0.25</v>
          </cell>
          <cell r="K282">
            <v>0.45</v>
          </cell>
          <cell r="P282">
            <v>2</v>
          </cell>
        </row>
        <row r="283">
          <cell r="B283" t="str">
            <v>80S</v>
          </cell>
          <cell r="C283">
            <v>2</v>
          </cell>
          <cell r="D283">
            <v>5.54</v>
          </cell>
          <cell r="E283">
            <v>1</v>
          </cell>
          <cell r="I283">
            <v>0.2</v>
          </cell>
          <cell r="J283">
            <v>0.25</v>
          </cell>
          <cell r="K283">
            <v>0.45</v>
          </cell>
          <cell r="P283">
            <v>2</v>
          </cell>
        </row>
        <row r="284">
          <cell r="B284" t="str">
            <v>80S</v>
          </cell>
          <cell r="C284">
            <v>2.5</v>
          </cell>
          <cell r="D284">
            <v>7.01</v>
          </cell>
          <cell r="E284">
            <v>1</v>
          </cell>
          <cell r="I284">
            <v>0.25</v>
          </cell>
          <cell r="J284">
            <v>0.5</v>
          </cell>
          <cell r="K284">
            <v>0.75</v>
          </cell>
          <cell r="P284">
            <v>2</v>
          </cell>
        </row>
        <row r="285">
          <cell r="B285" t="str">
            <v>80S</v>
          </cell>
          <cell r="C285">
            <v>3</v>
          </cell>
          <cell r="D285">
            <v>7.62</v>
          </cell>
          <cell r="E285">
            <v>1</v>
          </cell>
          <cell r="I285">
            <v>0.3</v>
          </cell>
          <cell r="J285">
            <v>0.6</v>
          </cell>
          <cell r="K285">
            <v>0.89999999999999991</v>
          </cell>
          <cell r="P285">
            <v>2</v>
          </cell>
        </row>
        <row r="286">
          <cell r="B286" t="str">
            <v>80S</v>
          </cell>
          <cell r="C286">
            <v>3.5</v>
          </cell>
          <cell r="D286">
            <v>8.08</v>
          </cell>
          <cell r="E286">
            <v>1</v>
          </cell>
          <cell r="I286">
            <v>0.35</v>
          </cell>
          <cell r="J286">
            <v>0.85</v>
          </cell>
          <cell r="K286">
            <v>1.2</v>
          </cell>
          <cell r="P286">
            <v>3</v>
          </cell>
        </row>
        <row r="287">
          <cell r="B287" t="str">
            <v>80S</v>
          </cell>
          <cell r="C287">
            <v>4</v>
          </cell>
          <cell r="D287">
            <v>8.56</v>
          </cell>
          <cell r="E287">
            <v>1</v>
          </cell>
          <cell r="I287">
            <v>0.41</v>
          </cell>
          <cell r="J287">
            <v>0.93</v>
          </cell>
          <cell r="K287">
            <v>1.34</v>
          </cell>
          <cell r="P287">
            <v>3</v>
          </cell>
        </row>
        <row r="288">
          <cell r="B288" t="str">
            <v>80S</v>
          </cell>
          <cell r="C288">
            <v>5</v>
          </cell>
          <cell r="D288">
            <v>9.5299999999999994</v>
          </cell>
          <cell r="E288">
            <v>1</v>
          </cell>
          <cell r="I288">
            <v>0.51</v>
          </cell>
          <cell r="J288">
            <v>1.59</v>
          </cell>
          <cell r="K288">
            <v>2.1</v>
          </cell>
          <cell r="P288">
            <v>4</v>
          </cell>
        </row>
        <row r="289">
          <cell r="B289" t="str">
            <v>80S</v>
          </cell>
          <cell r="C289">
            <v>6</v>
          </cell>
          <cell r="D289">
            <v>10.97</v>
          </cell>
          <cell r="E289">
            <v>1.25</v>
          </cell>
          <cell r="I289">
            <v>0.61</v>
          </cell>
          <cell r="J289">
            <v>2.69</v>
          </cell>
          <cell r="K289">
            <v>3.3</v>
          </cell>
          <cell r="P289">
            <v>4</v>
          </cell>
        </row>
        <row r="290">
          <cell r="B290" t="str">
            <v>80S</v>
          </cell>
          <cell r="C290">
            <v>8</v>
          </cell>
          <cell r="D290">
            <v>12.7</v>
          </cell>
          <cell r="E290">
            <v>1.25</v>
          </cell>
          <cell r="I290">
            <v>0.81</v>
          </cell>
          <cell r="J290">
            <v>4.58</v>
          </cell>
          <cell r="K290">
            <v>5.3900000000000006</v>
          </cell>
          <cell r="P290">
            <v>4</v>
          </cell>
        </row>
        <row r="291">
          <cell r="B291" t="str">
            <v>80S</v>
          </cell>
          <cell r="C291">
            <v>10</v>
          </cell>
          <cell r="D291">
            <v>12.7</v>
          </cell>
          <cell r="E291">
            <v>1.25</v>
          </cell>
          <cell r="I291">
            <v>1.01</v>
          </cell>
          <cell r="J291">
            <v>5.74</v>
          </cell>
          <cell r="K291">
            <v>6.75</v>
          </cell>
          <cell r="P291">
            <v>4</v>
          </cell>
        </row>
        <row r="292">
          <cell r="B292" t="str">
            <v>80S</v>
          </cell>
          <cell r="C292">
            <v>12</v>
          </cell>
          <cell r="D292">
            <v>12.7</v>
          </cell>
          <cell r="E292">
            <v>1.25</v>
          </cell>
          <cell r="I292">
            <v>1.22</v>
          </cell>
          <cell r="J292">
            <v>6.73</v>
          </cell>
          <cell r="K292">
            <v>7.95</v>
          </cell>
          <cell r="P292">
            <v>6</v>
          </cell>
        </row>
        <row r="293">
          <cell r="B293">
            <v>100</v>
          </cell>
          <cell r="C293">
            <v>8</v>
          </cell>
          <cell r="D293">
            <v>15.09</v>
          </cell>
          <cell r="E293">
            <v>1.5</v>
          </cell>
          <cell r="I293">
            <v>0.81</v>
          </cell>
          <cell r="J293">
            <v>6.09</v>
          </cell>
          <cell r="K293">
            <v>6.9</v>
          </cell>
          <cell r="P293">
            <v>4</v>
          </cell>
        </row>
        <row r="294">
          <cell r="B294">
            <v>100</v>
          </cell>
          <cell r="C294">
            <v>10</v>
          </cell>
          <cell r="D294">
            <v>18.260000000000002</v>
          </cell>
          <cell r="E294">
            <v>1.5</v>
          </cell>
          <cell r="I294">
            <v>1.01</v>
          </cell>
          <cell r="J294">
            <v>11.44</v>
          </cell>
          <cell r="K294">
            <v>12.45</v>
          </cell>
          <cell r="P294">
            <v>4</v>
          </cell>
        </row>
        <row r="295">
          <cell r="B295">
            <v>100</v>
          </cell>
          <cell r="C295">
            <v>12</v>
          </cell>
          <cell r="D295">
            <v>21.44</v>
          </cell>
          <cell r="E295">
            <v>2</v>
          </cell>
          <cell r="I295">
            <v>1.22</v>
          </cell>
          <cell r="J295">
            <v>15.28</v>
          </cell>
          <cell r="K295">
            <v>16.5</v>
          </cell>
          <cell r="P295">
            <v>6</v>
          </cell>
        </row>
        <row r="296">
          <cell r="B296">
            <v>100</v>
          </cell>
          <cell r="C296">
            <v>14</v>
          </cell>
          <cell r="D296">
            <v>23.83</v>
          </cell>
          <cell r="E296">
            <v>2</v>
          </cell>
          <cell r="I296">
            <v>1.42</v>
          </cell>
          <cell r="J296">
            <v>21.07</v>
          </cell>
          <cell r="K296">
            <v>22.490000000000002</v>
          </cell>
          <cell r="P296">
            <v>6</v>
          </cell>
        </row>
        <row r="297">
          <cell r="B297">
            <v>100</v>
          </cell>
          <cell r="C297">
            <v>16</v>
          </cell>
          <cell r="D297">
            <v>26.19</v>
          </cell>
          <cell r="E297" t="str">
            <v>N</v>
          </cell>
          <cell r="I297">
            <v>1.62</v>
          </cell>
          <cell r="J297">
            <v>28.38</v>
          </cell>
          <cell r="K297">
            <v>30</v>
          </cell>
          <cell r="P297">
            <v>6</v>
          </cell>
        </row>
        <row r="298">
          <cell r="B298">
            <v>100</v>
          </cell>
          <cell r="C298">
            <v>18</v>
          </cell>
          <cell r="D298">
            <v>29.36</v>
          </cell>
          <cell r="E298" t="str">
            <v>N</v>
          </cell>
          <cell r="I298">
            <v>1.82</v>
          </cell>
          <cell r="J298">
            <v>37.17</v>
          </cell>
          <cell r="K298">
            <v>38.99</v>
          </cell>
          <cell r="P298">
            <v>6</v>
          </cell>
        </row>
        <row r="299">
          <cell r="B299">
            <v>100</v>
          </cell>
          <cell r="C299">
            <v>20</v>
          </cell>
          <cell r="D299">
            <v>32.54</v>
          </cell>
          <cell r="E299" t="str">
            <v>N</v>
          </cell>
          <cell r="I299">
            <v>2.0299999999999998</v>
          </cell>
          <cell r="J299">
            <v>45.97</v>
          </cell>
          <cell r="K299">
            <v>48</v>
          </cell>
          <cell r="P299">
            <v>7</v>
          </cell>
        </row>
        <row r="300">
          <cell r="B300">
            <v>100</v>
          </cell>
          <cell r="C300">
            <v>22</v>
          </cell>
          <cell r="D300">
            <v>34.93</v>
          </cell>
          <cell r="E300" t="str">
            <v>N</v>
          </cell>
          <cell r="I300">
            <v>2.23</v>
          </cell>
          <cell r="J300">
            <v>65.27</v>
          </cell>
          <cell r="K300">
            <v>67.5</v>
          </cell>
          <cell r="P300">
            <v>8</v>
          </cell>
        </row>
        <row r="301">
          <cell r="B301">
            <v>100</v>
          </cell>
          <cell r="C301">
            <v>24</v>
          </cell>
          <cell r="D301">
            <v>38.89</v>
          </cell>
          <cell r="E301" t="str">
            <v>N</v>
          </cell>
          <cell r="I301">
            <v>2.4300000000000002</v>
          </cell>
          <cell r="J301">
            <v>75.56</v>
          </cell>
          <cell r="K301">
            <v>77.990000000000009</v>
          </cell>
          <cell r="P301">
            <v>8</v>
          </cell>
        </row>
        <row r="302">
          <cell r="B302">
            <v>120</v>
          </cell>
          <cell r="C302">
            <v>4</v>
          </cell>
          <cell r="D302">
            <v>11.13</v>
          </cell>
          <cell r="E302">
            <v>1.25</v>
          </cell>
          <cell r="I302">
            <v>0.41</v>
          </cell>
          <cell r="J302">
            <v>1.84</v>
          </cell>
          <cell r="K302">
            <v>2.25</v>
          </cell>
          <cell r="P302">
            <v>4</v>
          </cell>
        </row>
        <row r="303">
          <cell r="B303">
            <v>120</v>
          </cell>
          <cell r="C303">
            <v>5</v>
          </cell>
          <cell r="D303">
            <v>12.7</v>
          </cell>
          <cell r="E303">
            <v>1.25</v>
          </cell>
          <cell r="I303">
            <v>0.51</v>
          </cell>
          <cell r="J303">
            <v>2.94</v>
          </cell>
          <cell r="K303">
            <v>3.45</v>
          </cell>
          <cell r="P303">
            <v>4</v>
          </cell>
        </row>
        <row r="304">
          <cell r="B304">
            <v>120</v>
          </cell>
          <cell r="C304">
            <v>6</v>
          </cell>
          <cell r="D304">
            <v>14.27</v>
          </cell>
          <cell r="E304">
            <v>1.25</v>
          </cell>
          <cell r="I304">
            <v>0.61</v>
          </cell>
          <cell r="J304">
            <v>4.1900000000000004</v>
          </cell>
          <cell r="K304">
            <v>4.8000000000000007</v>
          </cell>
          <cell r="P304">
            <v>4</v>
          </cell>
        </row>
        <row r="305">
          <cell r="B305">
            <v>120</v>
          </cell>
          <cell r="C305">
            <v>8</v>
          </cell>
          <cell r="D305">
            <v>18.260000000000002</v>
          </cell>
          <cell r="E305">
            <v>1.5</v>
          </cell>
          <cell r="I305">
            <v>0.81</v>
          </cell>
          <cell r="J305">
            <v>9.23</v>
          </cell>
          <cell r="K305">
            <v>10.040000000000001</v>
          </cell>
          <cell r="P305">
            <v>4</v>
          </cell>
        </row>
        <row r="306">
          <cell r="B306">
            <v>120</v>
          </cell>
          <cell r="C306">
            <v>10</v>
          </cell>
          <cell r="D306">
            <v>21.44</v>
          </cell>
          <cell r="E306">
            <v>2</v>
          </cell>
          <cell r="I306">
            <v>1.01</v>
          </cell>
          <cell r="J306">
            <v>12.49</v>
          </cell>
          <cell r="K306">
            <v>13.5</v>
          </cell>
          <cell r="P306">
            <v>4</v>
          </cell>
        </row>
        <row r="307">
          <cell r="B307">
            <v>120</v>
          </cell>
          <cell r="C307">
            <v>12</v>
          </cell>
          <cell r="D307">
            <v>25.4</v>
          </cell>
          <cell r="E307" t="str">
            <v>N</v>
          </cell>
          <cell r="I307">
            <v>1.22</v>
          </cell>
          <cell r="J307">
            <v>21.27</v>
          </cell>
          <cell r="K307">
            <v>22.49</v>
          </cell>
          <cell r="P307">
            <v>6</v>
          </cell>
        </row>
        <row r="308">
          <cell r="B308">
            <v>120</v>
          </cell>
          <cell r="C308">
            <v>14</v>
          </cell>
          <cell r="D308">
            <v>27.79</v>
          </cell>
          <cell r="E308" t="str">
            <v>N</v>
          </cell>
          <cell r="I308">
            <v>1.42</v>
          </cell>
          <cell r="J308">
            <v>25.58</v>
          </cell>
          <cell r="K308">
            <v>27</v>
          </cell>
          <cell r="P308">
            <v>6</v>
          </cell>
        </row>
        <row r="309">
          <cell r="B309">
            <v>120</v>
          </cell>
          <cell r="C309">
            <v>16</v>
          </cell>
          <cell r="D309">
            <v>30.96</v>
          </cell>
          <cell r="E309" t="str">
            <v>N</v>
          </cell>
          <cell r="I309">
            <v>1.62</v>
          </cell>
          <cell r="J309">
            <v>35.880000000000003</v>
          </cell>
          <cell r="K309">
            <v>37.5</v>
          </cell>
          <cell r="P309">
            <v>6</v>
          </cell>
        </row>
        <row r="310">
          <cell r="B310">
            <v>120</v>
          </cell>
          <cell r="C310">
            <v>18</v>
          </cell>
          <cell r="D310">
            <v>34.93</v>
          </cell>
          <cell r="E310" t="str">
            <v>N</v>
          </cell>
          <cell r="I310">
            <v>1.82</v>
          </cell>
          <cell r="J310">
            <v>47.68</v>
          </cell>
          <cell r="K310">
            <v>49.5</v>
          </cell>
          <cell r="P310">
            <v>6</v>
          </cell>
        </row>
        <row r="311">
          <cell r="B311">
            <v>120</v>
          </cell>
          <cell r="C311">
            <v>20</v>
          </cell>
          <cell r="D311">
            <v>38.1</v>
          </cell>
          <cell r="E311" t="str">
            <v>N</v>
          </cell>
          <cell r="I311">
            <v>2.0299999999999998</v>
          </cell>
          <cell r="J311">
            <v>62.47</v>
          </cell>
          <cell r="K311">
            <v>64.5</v>
          </cell>
          <cell r="P311">
            <v>7</v>
          </cell>
        </row>
        <row r="312">
          <cell r="B312">
            <v>120</v>
          </cell>
          <cell r="C312">
            <v>22</v>
          </cell>
          <cell r="D312">
            <v>41.28</v>
          </cell>
          <cell r="E312" t="str">
            <v>N</v>
          </cell>
          <cell r="I312">
            <v>2.23</v>
          </cell>
          <cell r="J312">
            <v>84.76</v>
          </cell>
          <cell r="K312">
            <v>86.990000000000009</v>
          </cell>
          <cell r="P312">
            <v>8</v>
          </cell>
        </row>
        <row r="313">
          <cell r="B313">
            <v>120</v>
          </cell>
          <cell r="C313">
            <v>24</v>
          </cell>
          <cell r="D313">
            <v>46.02</v>
          </cell>
          <cell r="E313" t="str">
            <v>N</v>
          </cell>
          <cell r="I313">
            <v>2.4300000000000002</v>
          </cell>
          <cell r="J313">
            <v>98.07</v>
          </cell>
          <cell r="K313">
            <v>100.5</v>
          </cell>
          <cell r="P313">
            <v>8</v>
          </cell>
        </row>
        <row r="314">
          <cell r="B314">
            <v>140</v>
          </cell>
          <cell r="C314">
            <v>8</v>
          </cell>
          <cell r="D314">
            <v>20.62</v>
          </cell>
          <cell r="E314">
            <v>2</v>
          </cell>
          <cell r="I314">
            <v>0.81</v>
          </cell>
          <cell r="J314">
            <v>10.130000000000001</v>
          </cell>
          <cell r="K314">
            <v>10.940000000000001</v>
          </cell>
          <cell r="P314">
            <v>4</v>
          </cell>
        </row>
        <row r="315">
          <cell r="B315">
            <v>140</v>
          </cell>
          <cell r="C315">
            <v>10</v>
          </cell>
          <cell r="D315">
            <v>25.4</v>
          </cell>
          <cell r="E315" t="str">
            <v>N</v>
          </cell>
          <cell r="I315">
            <v>1.01</v>
          </cell>
          <cell r="J315">
            <v>18.48</v>
          </cell>
          <cell r="K315">
            <v>19.490000000000002</v>
          </cell>
          <cell r="P315">
            <v>4</v>
          </cell>
        </row>
        <row r="316">
          <cell r="B316">
            <v>140</v>
          </cell>
          <cell r="C316">
            <v>12</v>
          </cell>
          <cell r="D316">
            <v>28.58</v>
          </cell>
          <cell r="E316" t="str">
            <v>N</v>
          </cell>
          <cell r="I316">
            <v>1.22</v>
          </cell>
          <cell r="J316">
            <v>25.78</v>
          </cell>
          <cell r="K316">
            <v>27</v>
          </cell>
          <cell r="P316">
            <v>6</v>
          </cell>
        </row>
        <row r="317">
          <cell r="B317">
            <v>140</v>
          </cell>
          <cell r="C317">
            <v>14</v>
          </cell>
          <cell r="D317">
            <v>31.75</v>
          </cell>
          <cell r="E317" t="str">
            <v>N</v>
          </cell>
          <cell r="I317">
            <v>1.42</v>
          </cell>
          <cell r="J317">
            <v>31.58</v>
          </cell>
          <cell r="K317">
            <v>33</v>
          </cell>
          <cell r="P317">
            <v>6</v>
          </cell>
        </row>
        <row r="318">
          <cell r="B318">
            <v>140</v>
          </cell>
          <cell r="C318">
            <v>16</v>
          </cell>
          <cell r="D318">
            <v>36.53</v>
          </cell>
          <cell r="E318" t="str">
            <v>N</v>
          </cell>
          <cell r="I318">
            <v>1.62</v>
          </cell>
          <cell r="J318">
            <v>44.87</v>
          </cell>
          <cell r="K318">
            <v>46.489999999999995</v>
          </cell>
          <cell r="P318">
            <v>6</v>
          </cell>
        </row>
        <row r="319">
          <cell r="B319">
            <v>140</v>
          </cell>
          <cell r="C319">
            <v>18</v>
          </cell>
          <cell r="D319">
            <v>39.67</v>
          </cell>
          <cell r="E319" t="str">
            <v>N</v>
          </cell>
          <cell r="I319">
            <v>1.82</v>
          </cell>
          <cell r="J319">
            <v>59.68</v>
          </cell>
          <cell r="K319">
            <v>61.5</v>
          </cell>
          <cell r="P319">
            <v>6</v>
          </cell>
        </row>
        <row r="320">
          <cell r="B320">
            <v>140</v>
          </cell>
          <cell r="C320">
            <v>20</v>
          </cell>
          <cell r="D320">
            <v>44.45</v>
          </cell>
          <cell r="E320" t="str">
            <v>N</v>
          </cell>
          <cell r="I320">
            <v>2.0299999999999998</v>
          </cell>
          <cell r="J320">
            <v>78.959999999999994</v>
          </cell>
          <cell r="K320">
            <v>80.989999999999995</v>
          </cell>
          <cell r="P320">
            <v>7</v>
          </cell>
        </row>
        <row r="321">
          <cell r="B321">
            <v>140</v>
          </cell>
          <cell r="C321">
            <v>22</v>
          </cell>
          <cell r="D321">
            <v>47.63</v>
          </cell>
          <cell r="E321" t="str">
            <v>N</v>
          </cell>
          <cell r="I321">
            <v>2.23</v>
          </cell>
          <cell r="J321">
            <v>108.77</v>
          </cell>
          <cell r="K321">
            <v>111</v>
          </cell>
          <cell r="P321">
            <v>8</v>
          </cell>
        </row>
        <row r="322">
          <cell r="B322">
            <v>140</v>
          </cell>
          <cell r="C322">
            <v>24</v>
          </cell>
          <cell r="D322">
            <v>52.37</v>
          </cell>
          <cell r="E322" t="str">
            <v>N</v>
          </cell>
          <cell r="I322">
            <v>2.4300000000000002</v>
          </cell>
          <cell r="J322">
            <v>126.57</v>
          </cell>
          <cell r="K322">
            <v>129</v>
          </cell>
          <cell r="P322">
            <v>8</v>
          </cell>
        </row>
        <row r="323">
          <cell r="B323">
            <v>160</v>
          </cell>
          <cell r="C323">
            <v>0.5</v>
          </cell>
          <cell r="D323">
            <v>4.78</v>
          </cell>
          <cell r="E323">
            <v>1</v>
          </cell>
          <cell r="I323">
            <v>7.0000000000000007E-2</v>
          </cell>
          <cell r="J323">
            <v>0.08</v>
          </cell>
          <cell r="K323">
            <v>0.15000000000000002</v>
          </cell>
          <cell r="P323">
            <v>2</v>
          </cell>
        </row>
        <row r="324">
          <cell r="B324">
            <v>160</v>
          </cell>
          <cell r="C324">
            <v>0.5</v>
          </cell>
          <cell r="D324">
            <v>4.78</v>
          </cell>
          <cell r="E324">
            <v>1</v>
          </cell>
          <cell r="I324">
            <v>7.0000000000000007E-2</v>
          </cell>
          <cell r="J324">
            <v>0.08</v>
          </cell>
          <cell r="K324">
            <v>0.15000000000000002</v>
          </cell>
          <cell r="P324">
            <v>2</v>
          </cell>
        </row>
        <row r="325">
          <cell r="B325">
            <v>160</v>
          </cell>
          <cell r="C325">
            <v>0.5</v>
          </cell>
          <cell r="D325">
            <v>4.78</v>
          </cell>
          <cell r="E325">
            <v>1</v>
          </cell>
          <cell r="I325">
            <v>7.0000000000000007E-2</v>
          </cell>
          <cell r="J325">
            <v>0.08</v>
          </cell>
          <cell r="K325">
            <v>0.15000000000000002</v>
          </cell>
          <cell r="P325">
            <v>2</v>
          </cell>
        </row>
        <row r="326">
          <cell r="B326">
            <v>160</v>
          </cell>
          <cell r="C326">
            <v>0.75</v>
          </cell>
          <cell r="D326">
            <v>5.56</v>
          </cell>
          <cell r="E326">
            <v>1</v>
          </cell>
          <cell r="I326">
            <v>0.08</v>
          </cell>
          <cell r="J326">
            <v>7.0000000000000007E-2</v>
          </cell>
          <cell r="K326">
            <v>0.15000000000000002</v>
          </cell>
          <cell r="P326">
            <v>2</v>
          </cell>
        </row>
        <row r="327">
          <cell r="B327">
            <v>160</v>
          </cell>
          <cell r="C327">
            <v>0.75</v>
          </cell>
          <cell r="D327">
            <v>5.56</v>
          </cell>
          <cell r="E327">
            <v>1</v>
          </cell>
          <cell r="I327">
            <v>0.08</v>
          </cell>
          <cell r="J327">
            <v>7.0000000000000007E-2</v>
          </cell>
          <cell r="K327">
            <v>0.15000000000000002</v>
          </cell>
          <cell r="P327">
            <v>2</v>
          </cell>
        </row>
        <row r="328">
          <cell r="B328">
            <v>160</v>
          </cell>
          <cell r="C328">
            <v>0.75</v>
          </cell>
          <cell r="D328">
            <v>5.56</v>
          </cell>
          <cell r="E328">
            <v>1</v>
          </cell>
          <cell r="I328">
            <v>0.08</v>
          </cell>
          <cell r="J328">
            <v>7.0000000000000007E-2</v>
          </cell>
          <cell r="K328">
            <v>0.15000000000000002</v>
          </cell>
          <cell r="P328">
            <v>2</v>
          </cell>
        </row>
        <row r="329">
          <cell r="B329">
            <v>160</v>
          </cell>
          <cell r="C329">
            <v>1</v>
          </cell>
          <cell r="D329">
            <v>6.35</v>
          </cell>
          <cell r="E329">
            <v>1</v>
          </cell>
          <cell r="I329">
            <v>0.1</v>
          </cell>
          <cell r="J329">
            <v>0.35</v>
          </cell>
          <cell r="K329">
            <v>0.44999999999999996</v>
          </cell>
          <cell r="P329">
            <v>2</v>
          </cell>
        </row>
        <row r="330">
          <cell r="B330">
            <v>160</v>
          </cell>
          <cell r="C330">
            <v>1</v>
          </cell>
          <cell r="D330">
            <v>6.35</v>
          </cell>
          <cell r="E330">
            <v>1</v>
          </cell>
          <cell r="I330">
            <v>0.1</v>
          </cell>
          <cell r="J330">
            <v>0.35</v>
          </cell>
          <cell r="K330">
            <v>0.44999999999999996</v>
          </cell>
          <cell r="P330">
            <v>2</v>
          </cell>
        </row>
        <row r="331">
          <cell r="B331">
            <v>160</v>
          </cell>
          <cell r="C331">
            <v>1</v>
          </cell>
          <cell r="D331">
            <v>6.35</v>
          </cell>
          <cell r="E331">
            <v>1</v>
          </cell>
          <cell r="I331">
            <v>0.1</v>
          </cell>
          <cell r="J331">
            <v>0.35</v>
          </cell>
          <cell r="K331">
            <v>0.44999999999999996</v>
          </cell>
          <cell r="P331">
            <v>2</v>
          </cell>
        </row>
        <row r="332">
          <cell r="B332">
            <v>160</v>
          </cell>
          <cell r="C332">
            <v>1.25</v>
          </cell>
          <cell r="D332">
            <v>6.35</v>
          </cell>
          <cell r="E332">
            <v>1</v>
          </cell>
          <cell r="I332">
            <v>0.13</v>
          </cell>
          <cell r="J332">
            <v>0.32</v>
          </cell>
          <cell r="K332">
            <v>0.45</v>
          </cell>
          <cell r="P332">
            <v>2</v>
          </cell>
        </row>
        <row r="333">
          <cell r="B333">
            <v>160</v>
          </cell>
          <cell r="C333">
            <v>1.25</v>
          </cell>
          <cell r="D333">
            <v>6.35</v>
          </cell>
          <cell r="E333">
            <v>1</v>
          </cell>
          <cell r="I333">
            <v>0.13</v>
          </cell>
          <cell r="J333">
            <v>0.32</v>
          </cell>
          <cell r="K333">
            <v>0.45</v>
          </cell>
          <cell r="P333">
            <v>2</v>
          </cell>
        </row>
        <row r="334">
          <cell r="B334">
            <v>160</v>
          </cell>
          <cell r="C334">
            <v>1.25</v>
          </cell>
          <cell r="D334">
            <v>6.35</v>
          </cell>
          <cell r="E334">
            <v>1</v>
          </cell>
          <cell r="I334">
            <v>0.13</v>
          </cell>
          <cell r="J334">
            <v>0.32</v>
          </cell>
          <cell r="K334">
            <v>0.45</v>
          </cell>
          <cell r="P334">
            <v>2</v>
          </cell>
        </row>
        <row r="335">
          <cell r="B335">
            <v>160</v>
          </cell>
          <cell r="C335">
            <v>1.5</v>
          </cell>
          <cell r="D335">
            <v>7.14</v>
          </cell>
          <cell r="E335">
            <v>1</v>
          </cell>
          <cell r="I335">
            <v>0.15</v>
          </cell>
          <cell r="J335">
            <v>0.45</v>
          </cell>
          <cell r="K335">
            <v>0.6</v>
          </cell>
          <cell r="P335">
            <v>2</v>
          </cell>
        </row>
        <row r="336">
          <cell r="B336">
            <v>160</v>
          </cell>
          <cell r="C336">
            <v>1.5</v>
          </cell>
          <cell r="D336">
            <v>7.14</v>
          </cell>
          <cell r="E336">
            <v>1</v>
          </cell>
          <cell r="I336">
            <v>0.15</v>
          </cell>
          <cell r="J336">
            <v>0.45</v>
          </cell>
          <cell r="K336">
            <v>0.6</v>
          </cell>
          <cell r="P336">
            <v>2</v>
          </cell>
        </row>
        <row r="337">
          <cell r="B337">
            <v>160</v>
          </cell>
          <cell r="C337">
            <v>1.5</v>
          </cell>
          <cell r="D337">
            <v>7.14</v>
          </cell>
          <cell r="E337">
            <v>1</v>
          </cell>
          <cell r="I337">
            <v>0.15</v>
          </cell>
          <cell r="J337">
            <v>0.45</v>
          </cell>
          <cell r="K337">
            <v>0.6</v>
          </cell>
          <cell r="P337">
            <v>2</v>
          </cell>
        </row>
        <row r="338">
          <cell r="B338">
            <v>160</v>
          </cell>
          <cell r="C338">
            <v>2</v>
          </cell>
          <cell r="D338">
            <v>8.74</v>
          </cell>
          <cell r="E338">
            <v>1</v>
          </cell>
          <cell r="I338">
            <v>0.2</v>
          </cell>
          <cell r="J338">
            <v>0.7</v>
          </cell>
          <cell r="K338">
            <v>0.89999999999999991</v>
          </cell>
          <cell r="P338">
            <v>4</v>
          </cell>
        </row>
        <row r="339">
          <cell r="B339">
            <v>160</v>
          </cell>
          <cell r="C339">
            <v>2</v>
          </cell>
          <cell r="D339">
            <v>8.74</v>
          </cell>
          <cell r="E339">
            <v>1</v>
          </cell>
          <cell r="I339">
            <v>0.2</v>
          </cell>
          <cell r="J339">
            <v>0.7</v>
          </cell>
          <cell r="K339">
            <v>0.89999999999999991</v>
          </cell>
          <cell r="P339">
            <v>4</v>
          </cell>
        </row>
        <row r="340">
          <cell r="B340">
            <v>160</v>
          </cell>
          <cell r="C340">
            <v>2</v>
          </cell>
          <cell r="D340">
            <v>8.74</v>
          </cell>
          <cell r="E340">
            <v>1</v>
          </cell>
          <cell r="I340">
            <v>0.2</v>
          </cell>
          <cell r="J340">
            <v>0.7</v>
          </cell>
          <cell r="K340">
            <v>0.89999999999999991</v>
          </cell>
          <cell r="P340">
            <v>4</v>
          </cell>
        </row>
        <row r="341">
          <cell r="B341">
            <v>160</v>
          </cell>
          <cell r="C341">
            <v>2.5</v>
          </cell>
          <cell r="D341">
            <v>9.5299999999999994</v>
          </cell>
          <cell r="E341">
            <v>1</v>
          </cell>
          <cell r="I341">
            <v>0.25</v>
          </cell>
          <cell r="J341">
            <v>0.8</v>
          </cell>
          <cell r="K341">
            <v>1.05</v>
          </cell>
          <cell r="P341">
            <v>4</v>
          </cell>
        </row>
        <row r="342">
          <cell r="B342">
            <v>160</v>
          </cell>
          <cell r="C342">
            <v>3</v>
          </cell>
          <cell r="D342">
            <v>11.13</v>
          </cell>
          <cell r="E342">
            <v>1.25</v>
          </cell>
          <cell r="I342">
            <v>0.3</v>
          </cell>
          <cell r="J342">
            <v>1.5</v>
          </cell>
          <cell r="K342">
            <v>1.8</v>
          </cell>
          <cell r="P342">
            <v>4</v>
          </cell>
        </row>
        <row r="343">
          <cell r="B343">
            <v>160</v>
          </cell>
          <cell r="C343">
            <v>4</v>
          </cell>
          <cell r="D343">
            <v>13.49</v>
          </cell>
          <cell r="E343">
            <v>1.25</v>
          </cell>
          <cell r="I343">
            <v>0.41</v>
          </cell>
          <cell r="J343">
            <v>2.59</v>
          </cell>
          <cell r="K343">
            <v>3</v>
          </cell>
          <cell r="P343">
            <v>4</v>
          </cell>
        </row>
        <row r="344">
          <cell r="B344">
            <v>160</v>
          </cell>
          <cell r="C344">
            <v>5</v>
          </cell>
          <cell r="D344">
            <v>15.88</v>
          </cell>
          <cell r="E344">
            <v>1.5</v>
          </cell>
          <cell r="I344">
            <v>0.51</v>
          </cell>
          <cell r="J344">
            <v>4.29</v>
          </cell>
          <cell r="K344">
            <v>4.8</v>
          </cell>
          <cell r="P344">
            <v>4</v>
          </cell>
        </row>
        <row r="345">
          <cell r="B345">
            <v>160</v>
          </cell>
          <cell r="C345">
            <v>6</v>
          </cell>
          <cell r="D345">
            <v>18.260000000000002</v>
          </cell>
          <cell r="E345">
            <v>1.5</v>
          </cell>
          <cell r="I345">
            <v>0.61</v>
          </cell>
          <cell r="J345">
            <v>7.04</v>
          </cell>
          <cell r="K345">
            <v>7.65</v>
          </cell>
          <cell r="P345">
            <v>4</v>
          </cell>
        </row>
        <row r="346">
          <cell r="B346">
            <v>160</v>
          </cell>
          <cell r="C346">
            <v>8</v>
          </cell>
          <cell r="D346">
            <v>23.01</v>
          </cell>
          <cell r="E346">
            <v>2</v>
          </cell>
          <cell r="I346">
            <v>0.81</v>
          </cell>
          <cell r="J346">
            <v>11.19</v>
          </cell>
          <cell r="K346">
            <v>12</v>
          </cell>
          <cell r="P346">
            <v>4</v>
          </cell>
        </row>
        <row r="347">
          <cell r="B347">
            <v>160</v>
          </cell>
          <cell r="C347">
            <v>10</v>
          </cell>
          <cell r="D347">
            <v>28.58</v>
          </cell>
          <cell r="E347" t="str">
            <v>N</v>
          </cell>
          <cell r="I347">
            <v>1.01</v>
          </cell>
          <cell r="J347">
            <v>21.48</v>
          </cell>
          <cell r="K347">
            <v>22.490000000000002</v>
          </cell>
          <cell r="P347">
            <v>4</v>
          </cell>
        </row>
        <row r="348">
          <cell r="B348">
            <v>160</v>
          </cell>
          <cell r="C348">
            <v>12</v>
          </cell>
          <cell r="D348">
            <v>33.32</v>
          </cell>
          <cell r="E348" t="str">
            <v>N</v>
          </cell>
          <cell r="I348">
            <v>1.22</v>
          </cell>
          <cell r="J348">
            <v>31.78</v>
          </cell>
          <cell r="K348">
            <v>33</v>
          </cell>
          <cell r="P348">
            <v>6</v>
          </cell>
        </row>
        <row r="349">
          <cell r="B349">
            <v>160</v>
          </cell>
          <cell r="C349">
            <v>14</v>
          </cell>
          <cell r="D349">
            <v>35.71</v>
          </cell>
          <cell r="E349" t="str">
            <v>N</v>
          </cell>
          <cell r="I349">
            <v>1.42</v>
          </cell>
          <cell r="J349">
            <v>39.07</v>
          </cell>
          <cell r="K349">
            <v>40.49</v>
          </cell>
          <cell r="P349">
            <v>6</v>
          </cell>
        </row>
        <row r="350">
          <cell r="B350">
            <v>160</v>
          </cell>
          <cell r="C350">
            <v>16</v>
          </cell>
          <cell r="D350">
            <v>40.49</v>
          </cell>
          <cell r="E350" t="str">
            <v>N</v>
          </cell>
          <cell r="I350">
            <v>1.62</v>
          </cell>
          <cell r="J350">
            <v>53.88</v>
          </cell>
          <cell r="K350">
            <v>55.5</v>
          </cell>
          <cell r="P350">
            <v>6</v>
          </cell>
        </row>
        <row r="351">
          <cell r="B351">
            <v>160</v>
          </cell>
          <cell r="C351">
            <v>18</v>
          </cell>
          <cell r="D351">
            <v>45.24</v>
          </cell>
          <cell r="E351" t="str">
            <v>N</v>
          </cell>
          <cell r="I351">
            <v>1.82</v>
          </cell>
          <cell r="J351">
            <v>71.680000000000007</v>
          </cell>
          <cell r="K351">
            <v>73.5</v>
          </cell>
          <cell r="P351">
            <v>6</v>
          </cell>
        </row>
        <row r="352">
          <cell r="B352">
            <v>160</v>
          </cell>
          <cell r="C352">
            <v>20</v>
          </cell>
          <cell r="D352">
            <v>50.01</v>
          </cell>
          <cell r="E352" t="str">
            <v>N</v>
          </cell>
          <cell r="I352">
            <v>2.0299999999999998</v>
          </cell>
          <cell r="J352">
            <v>93.97</v>
          </cell>
          <cell r="K352">
            <v>96</v>
          </cell>
          <cell r="P352">
            <v>7</v>
          </cell>
        </row>
        <row r="353">
          <cell r="B353">
            <v>160</v>
          </cell>
          <cell r="C353">
            <v>22</v>
          </cell>
          <cell r="D353">
            <v>53.98</v>
          </cell>
          <cell r="E353" t="str">
            <v>N</v>
          </cell>
          <cell r="I353">
            <v>2.23</v>
          </cell>
          <cell r="J353">
            <v>132.77000000000001</v>
          </cell>
          <cell r="K353">
            <v>135</v>
          </cell>
          <cell r="P353">
            <v>8</v>
          </cell>
        </row>
        <row r="354">
          <cell r="B354">
            <v>160</v>
          </cell>
          <cell r="C354">
            <v>24</v>
          </cell>
          <cell r="D354">
            <v>59.54</v>
          </cell>
          <cell r="E354" t="str">
            <v>N</v>
          </cell>
          <cell r="I354">
            <v>2.4300000000000002</v>
          </cell>
          <cell r="J354">
            <v>162.56</v>
          </cell>
          <cell r="K354">
            <v>164.99</v>
          </cell>
          <cell r="P354">
            <v>8</v>
          </cell>
        </row>
        <row r="355">
          <cell r="B355" t="str">
            <v>STD</v>
          </cell>
          <cell r="C355">
            <v>0.125</v>
          </cell>
          <cell r="D355">
            <v>1.73</v>
          </cell>
          <cell r="E355">
            <v>1</v>
          </cell>
          <cell r="I355">
            <v>7.0000000000000007E-2</v>
          </cell>
          <cell r="K355">
            <v>7.0000000000000007E-2</v>
          </cell>
          <cell r="P355">
            <v>2</v>
          </cell>
        </row>
        <row r="356">
          <cell r="B356" t="str">
            <v>STD</v>
          </cell>
          <cell r="C356">
            <v>0.125</v>
          </cell>
          <cell r="D356">
            <v>1.73</v>
          </cell>
          <cell r="E356">
            <v>1</v>
          </cell>
          <cell r="I356">
            <v>7.0000000000000007E-2</v>
          </cell>
          <cell r="K356">
            <v>7.0000000000000007E-2</v>
          </cell>
          <cell r="P356">
            <v>2</v>
          </cell>
        </row>
        <row r="357">
          <cell r="B357" t="str">
            <v>STD</v>
          </cell>
          <cell r="C357">
            <v>0.125</v>
          </cell>
          <cell r="D357">
            <v>1.73</v>
          </cell>
          <cell r="E357">
            <v>1</v>
          </cell>
          <cell r="I357">
            <v>7.0000000000000007E-2</v>
          </cell>
          <cell r="K357">
            <v>7.0000000000000007E-2</v>
          </cell>
          <cell r="P357">
            <v>2</v>
          </cell>
        </row>
        <row r="358">
          <cell r="B358" t="str">
            <v>STD</v>
          </cell>
          <cell r="C358">
            <v>0.25</v>
          </cell>
          <cell r="D358">
            <v>2.2400000000000002</v>
          </cell>
          <cell r="E358">
            <v>1</v>
          </cell>
          <cell r="I358">
            <v>7.0000000000000007E-2</v>
          </cell>
          <cell r="K358">
            <v>7.0000000000000007E-2</v>
          </cell>
          <cell r="P358">
            <v>2</v>
          </cell>
        </row>
        <row r="359">
          <cell r="B359" t="str">
            <v>STD</v>
          </cell>
          <cell r="C359">
            <v>0.25</v>
          </cell>
          <cell r="D359">
            <v>2.2400000000000002</v>
          </cell>
          <cell r="E359">
            <v>1</v>
          </cell>
          <cell r="I359">
            <v>7.0000000000000007E-2</v>
          </cell>
          <cell r="K359">
            <v>7.0000000000000007E-2</v>
          </cell>
          <cell r="P359">
            <v>2</v>
          </cell>
        </row>
        <row r="360">
          <cell r="B360" t="str">
            <v>STD</v>
          </cell>
          <cell r="C360">
            <v>0.25</v>
          </cell>
          <cell r="D360">
            <v>2.2400000000000002</v>
          </cell>
          <cell r="E360">
            <v>1</v>
          </cell>
          <cell r="I360">
            <v>7.0000000000000007E-2</v>
          </cell>
          <cell r="K360">
            <v>7.0000000000000007E-2</v>
          </cell>
          <cell r="P360">
            <v>2</v>
          </cell>
        </row>
        <row r="361">
          <cell r="B361" t="str">
            <v>STD</v>
          </cell>
          <cell r="C361">
            <v>0.375</v>
          </cell>
          <cell r="D361">
            <v>2.31</v>
          </cell>
          <cell r="E361">
            <v>1</v>
          </cell>
          <cell r="I361">
            <v>7.0000000000000007E-2</v>
          </cell>
          <cell r="J361">
            <v>0</v>
          </cell>
          <cell r="K361">
            <v>7.0000000000000007E-2</v>
          </cell>
          <cell r="P361">
            <v>2</v>
          </cell>
        </row>
        <row r="362">
          <cell r="B362" t="str">
            <v>STD</v>
          </cell>
          <cell r="C362">
            <v>0.375</v>
          </cell>
          <cell r="D362">
            <v>2.31</v>
          </cell>
          <cell r="E362">
            <v>1</v>
          </cell>
          <cell r="I362">
            <v>7.0000000000000007E-2</v>
          </cell>
          <cell r="J362">
            <v>0</v>
          </cell>
          <cell r="K362">
            <v>7.0000000000000007E-2</v>
          </cell>
          <cell r="P362">
            <v>2</v>
          </cell>
        </row>
        <row r="363">
          <cell r="B363" t="str">
            <v>STD</v>
          </cell>
          <cell r="C363">
            <v>0.375</v>
          </cell>
          <cell r="D363">
            <v>2.31</v>
          </cell>
          <cell r="E363">
            <v>1</v>
          </cell>
          <cell r="I363">
            <v>7.0000000000000007E-2</v>
          </cell>
          <cell r="J363">
            <v>0</v>
          </cell>
          <cell r="K363">
            <v>7.0000000000000007E-2</v>
          </cell>
          <cell r="P363">
            <v>2</v>
          </cell>
        </row>
        <row r="364">
          <cell r="B364" t="str">
            <v>STD</v>
          </cell>
          <cell r="C364">
            <v>0.5</v>
          </cell>
          <cell r="D364">
            <v>2.77</v>
          </cell>
          <cell r="E364">
            <v>1</v>
          </cell>
          <cell r="I364">
            <v>7.0000000000000007E-2</v>
          </cell>
          <cell r="J364">
            <v>0</v>
          </cell>
          <cell r="K364">
            <v>7.0000000000000007E-2</v>
          </cell>
          <cell r="P364">
            <v>2</v>
          </cell>
        </row>
        <row r="365">
          <cell r="B365" t="str">
            <v>STD</v>
          </cell>
          <cell r="C365">
            <v>0.5</v>
          </cell>
          <cell r="D365">
            <v>2.77</v>
          </cell>
          <cell r="E365">
            <v>1</v>
          </cell>
          <cell r="I365">
            <v>7.0000000000000007E-2</v>
          </cell>
          <cell r="J365">
            <v>0</v>
          </cell>
          <cell r="K365">
            <v>7.0000000000000007E-2</v>
          </cell>
          <cell r="P365">
            <v>2</v>
          </cell>
        </row>
        <row r="366">
          <cell r="B366" t="str">
            <v>STD</v>
          </cell>
          <cell r="C366">
            <v>0.5</v>
          </cell>
          <cell r="D366">
            <v>2.77</v>
          </cell>
          <cell r="E366">
            <v>1</v>
          </cell>
          <cell r="I366">
            <v>7.0000000000000007E-2</v>
          </cell>
          <cell r="J366">
            <v>0</v>
          </cell>
          <cell r="K366">
            <v>7.0000000000000007E-2</v>
          </cell>
          <cell r="P366">
            <v>2</v>
          </cell>
        </row>
        <row r="367">
          <cell r="B367" t="str">
            <v>STD</v>
          </cell>
          <cell r="C367">
            <v>0.75</v>
          </cell>
          <cell r="D367">
            <v>2.87</v>
          </cell>
          <cell r="E367">
            <v>1</v>
          </cell>
          <cell r="I367">
            <v>7.0000000000000007E-2</v>
          </cell>
          <cell r="J367">
            <v>0</v>
          </cell>
          <cell r="K367">
            <v>7.0000000000000007E-2</v>
          </cell>
          <cell r="P367">
            <v>2</v>
          </cell>
        </row>
        <row r="368">
          <cell r="B368" t="str">
            <v>STD</v>
          </cell>
          <cell r="C368">
            <v>0.75</v>
          </cell>
          <cell r="D368">
            <v>2.87</v>
          </cell>
          <cell r="E368">
            <v>1</v>
          </cell>
          <cell r="I368">
            <v>7.0000000000000007E-2</v>
          </cell>
          <cell r="J368">
            <v>0</v>
          </cell>
          <cell r="K368">
            <v>7.0000000000000007E-2</v>
          </cell>
          <cell r="P368">
            <v>2</v>
          </cell>
        </row>
        <row r="369">
          <cell r="B369" t="str">
            <v>STD</v>
          </cell>
          <cell r="C369">
            <v>0.75</v>
          </cell>
          <cell r="D369">
            <v>2.87</v>
          </cell>
          <cell r="E369">
            <v>1</v>
          </cell>
          <cell r="I369">
            <v>7.0000000000000007E-2</v>
          </cell>
          <cell r="J369">
            <v>0</v>
          </cell>
          <cell r="K369">
            <v>7.0000000000000007E-2</v>
          </cell>
          <cell r="P369">
            <v>2</v>
          </cell>
        </row>
        <row r="370">
          <cell r="B370" t="str">
            <v>STD</v>
          </cell>
          <cell r="C370">
            <v>1</v>
          </cell>
          <cell r="D370">
            <v>3.38</v>
          </cell>
          <cell r="E370">
            <v>1</v>
          </cell>
          <cell r="I370">
            <v>0.12</v>
          </cell>
          <cell r="J370">
            <v>0</v>
          </cell>
          <cell r="K370">
            <v>0.12</v>
          </cell>
          <cell r="P370">
            <v>2</v>
          </cell>
        </row>
        <row r="371">
          <cell r="B371" t="str">
            <v>STD</v>
          </cell>
          <cell r="C371">
            <v>1</v>
          </cell>
          <cell r="D371">
            <v>3.38</v>
          </cell>
          <cell r="E371">
            <v>1</v>
          </cell>
          <cell r="I371">
            <v>0.12</v>
          </cell>
          <cell r="J371">
            <v>0</v>
          </cell>
          <cell r="K371">
            <v>0.12</v>
          </cell>
          <cell r="P371">
            <v>2</v>
          </cell>
        </row>
        <row r="372">
          <cell r="B372" t="str">
            <v>STD</v>
          </cell>
          <cell r="C372">
            <v>1</v>
          </cell>
          <cell r="D372">
            <v>3.38</v>
          </cell>
          <cell r="E372">
            <v>1</v>
          </cell>
          <cell r="I372">
            <v>0.12</v>
          </cell>
          <cell r="J372">
            <v>0</v>
          </cell>
          <cell r="K372">
            <v>0.12</v>
          </cell>
          <cell r="P372">
            <v>2</v>
          </cell>
        </row>
        <row r="373">
          <cell r="B373" t="str">
            <v>STD</v>
          </cell>
          <cell r="C373">
            <v>1.25</v>
          </cell>
          <cell r="D373">
            <v>3.56</v>
          </cell>
          <cell r="E373">
            <v>1</v>
          </cell>
          <cell r="I373">
            <v>0.15</v>
          </cell>
          <cell r="K373">
            <v>0.15</v>
          </cell>
          <cell r="P373">
            <v>2</v>
          </cell>
        </row>
        <row r="374">
          <cell r="B374" t="str">
            <v>STD</v>
          </cell>
          <cell r="C374">
            <v>1.25</v>
          </cell>
          <cell r="D374">
            <v>3.56</v>
          </cell>
          <cell r="E374">
            <v>1</v>
          </cell>
          <cell r="I374">
            <v>0.15</v>
          </cell>
          <cell r="K374">
            <v>0.15</v>
          </cell>
          <cell r="P374">
            <v>2</v>
          </cell>
        </row>
        <row r="375">
          <cell r="B375" t="str">
            <v>STD</v>
          </cell>
          <cell r="C375">
            <v>1.25</v>
          </cell>
          <cell r="D375">
            <v>3.56</v>
          </cell>
          <cell r="E375">
            <v>1</v>
          </cell>
          <cell r="I375">
            <v>0.15</v>
          </cell>
          <cell r="K375">
            <v>0.15</v>
          </cell>
          <cell r="P375">
            <v>2</v>
          </cell>
        </row>
        <row r="376">
          <cell r="B376" t="str">
            <v>STD</v>
          </cell>
          <cell r="C376">
            <v>1.5</v>
          </cell>
          <cell r="D376">
            <v>3.68</v>
          </cell>
          <cell r="E376">
            <v>1</v>
          </cell>
          <cell r="I376">
            <v>0.15</v>
          </cell>
          <cell r="J376">
            <v>0</v>
          </cell>
          <cell r="K376">
            <v>0.15</v>
          </cell>
          <cell r="P376">
            <v>2</v>
          </cell>
        </row>
        <row r="377">
          <cell r="B377" t="str">
            <v>STD</v>
          </cell>
          <cell r="C377">
            <v>1.5</v>
          </cell>
          <cell r="D377">
            <v>3.68</v>
          </cell>
          <cell r="E377">
            <v>1</v>
          </cell>
          <cell r="I377">
            <v>0.15</v>
          </cell>
          <cell r="J377">
            <v>0</v>
          </cell>
          <cell r="K377">
            <v>0.15</v>
          </cell>
          <cell r="P377">
            <v>2</v>
          </cell>
        </row>
        <row r="378">
          <cell r="B378" t="str">
            <v>STD</v>
          </cell>
          <cell r="C378">
            <v>1.5</v>
          </cell>
          <cell r="D378">
            <v>3.68</v>
          </cell>
          <cell r="E378">
            <v>1</v>
          </cell>
          <cell r="I378">
            <v>0.15</v>
          </cell>
          <cell r="J378">
            <v>0</v>
          </cell>
          <cell r="K378">
            <v>0.15</v>
          </cell>
          <cell r="P378">
            <v>2</v>
          </cell>
        </row>
        <row r="379">
          <cell r="B379" t="str">
            <v>STD</v>
          </cell>
          <cell r="C379">
            <v>2</v>
          </cell>
          <cell r="D379">
            <v>3.91</v>
          </cell>
          <cell r="E379">
            <v>1</v>
          </cell>
          <cell r="I379">
            <v>0.3</v>
          </cell>
          <cell r="J379">
            <v>0</v>
          </cell>
          <cell r="K379">
            <v>0.3</v>
          </cell>
          <cell r="P379">
            <v>2</v>
          </cell>
        </row>
        <row r="380">
          <cell r="B380" t="str">
            <v>STD</v>
          </cell>
          <cell r="C380">
            <v>2</v>
          </cell>
          <cell r="D380">
            <v>3.91</v>
          </cell>
          <cell r="E380">
            <v>1</v>
          </cell>
          <cell r="I380">
            <v>0.3</v>
          </cell>
          <cell r="J380">
            <v>0</v>
          </cell>
          <cell r="K380">
            <v>0.3</v>
          </cell>
          <cell r="P380">
            <v>2</v>
          </cell>
        </row>
        <row r="381">
          <cell r="B381" t="str">
            <v>STD</v>
          </cell>
          <cell r="C381">
            <v>2</v>
          </cell>
          <cell r="D381">
            <v>3.91</v>
          </cell>
          <cell r="E381">
            <v>1</v>
          </cell>
          <cell r="I381">
            <v>0.3</v>
          </cell>
          <cell r="J381">
            <v>0</v>
          </cell>
          <cell r="K381">
            <v>0.3</v>
          </cell>
          <cell r="P381">
            <v>2</v>
          </cell>
        </row>
        <row r="382">
          <cell r="B382" t="str">
            <v>STD</v>
          </cell>
          <cell r="C382">
            <v>2.5</v>
          </cell>
          <cell r="D382">
            <v>5.16</v>
          </cell>
          <cell r="E382">
            <v>1</v>
          </cell>
          <cell r="I382">
            <v>0.25</v>
          </cell>
          <cell r="J382">
            <v>0.2</v>
          </cell>
          <cell r="K382">
            <v>0.45</v>
          </cell>
          <cell r="P382">
            <v>2</v>
          </cell>
        </row>
        <row r="383">
          <cell r="B383" t="str">
            <v>STD</v>
          </cell>
          <cell r="C383">
            <v>3</v>
          </cell>
          <cell r="D383">
            <v>5.49</v>
          </cell>
          <cell r="E383">
            <v>1</v>
          </cell>
          <cell r="I383">
            <v>0.3</v>
          </cell>
          <cell r="J383">
            <v>0.3</v>
          </cell>
          <cell r="K383">
            <v>0.6</v>
          </cell>
          <cell r="P383">
            <v>2</v>
          </cell>
        </row>
        <row r="384">
          <cell r="B384" t="str">
            <v>STD</v>
          </cell>
          <cell r="C384">
            <v>3.5</v>
          </cell>
          <cell r="D384">
            <v>5.74</v>
          </cell>
          <cell r="E384">
            <v>1</v>
          </cell>
          <cell r="I384">
            <v>0.35</v>
          </cell>
          <cell r="J384">
            <v>0.4</v>
          </cell>
          <cell r="K384">
            <v>0.75</v>
          </cell>
          <cell r="P384">
            <v>3</v>
          </cell>
        </row>
        <row r="385">
          <cell r="B385" t="str">
            <v>STD</v>
          </cell>
          <cell r="C385">
            <v>4</v>
          </cell>
          <cell r="D385">
            <v>6.02</v>
          </cell>
          <cell r="E385">
            <v>1</v>
          </cell>
          <cell r="I385">
            <v>0.41</v>
          </cell>
          <cell r="J385">
            <v>0.49</v>
          </cell>
          <cell r="K385">
            <v>0.89999999999999991</v>
          </cell>
          <cell r="P385">
            <v>3</v>
          </cell>
        </row>
        <row r="386">
          <cell r="B386" t="str">
            <v>STD</v>
          </cell>
          <cell r="C386">
            <v>5</v>
          </cell>
          <cell r="D386">
            <v>6.55</v>
          </cell>
          <cell r="E386">
            <v>1</v>
          </cell>
          <cell r="I386">
            <v>0.51</v>
          </cell>
          <cell r="J386">
            <v>0.54</v>
          </cell>
          <cell r="K386">
            <v>1.05</v>
          </cell>
          <cell r="P386">
            <v>4</v>
          </cell>
        </row>
        <row r="387">
          <cell r="B387" t="str">
            <v>STD</v>
          </cell>
          <cell r="C387">
            <v>6</v>
          </cell>
          <cell r="D387">
            <v>7.11</v>
          </cell>
          <cell r="E387">
            <v>1</v>
          </cell>
          <cell r="I387">
            <v>0.61</v>
          </cell>
          <cell r="J387">
            <v>1.04</v>
          </cell>
          <cell r="K387">
            <v>1.65</v>
          </cell>
          <cell r="P387">
            <v>4</v>
          </cell>
        </row>
        <row r="388">
          <cell r="B388" t="str">
            <v>STD</v>
          </cell>
          <cell r="C388">
            <v>8</v>
          </cell>
          <cell r="D388">
            <v>8.18</v>
          </cell>
          <cell r="E388">
            <v>1</v>
          </cell>
          <cell r="I388">
            <v>0.81</v>
          </cell>
          <cell r="J388">
            <v>1.73</v>
          </cell>
          <cell r="K388">
            <v>2.54</v>
          </cell>
          <cell r="P388">
            <v>4</v>
          </cell>
        </row>
        <row r="389">
          <cell r="B389" t="str">
            <v>STD</v>
          </cell>
          <cell r="C389">
            <v>10</v>
          </cell>
          <cell r="D389">
            <v>9.27</v>
          </cell>
          <cell r="E389">
            <v>1</v>
          </cell>
          <cell r="I389">
            <v>1.01</v>
          </cell>
          <cell r="J389">
            <v>3.04</v>
          </cell>
          <cell r="K389">
            <v>4.05</v>
          </cell>
          <cell r="P389">
            <v>4</v>
          </cell>
        </row>
        <row r="390">
          <cell r="B390" t="str">
            <v>STD</v>
          </cell>
          <cell r="C390">
            <v>12</v>
          </cell>
          <cell r="D390">
            <v>9.5299999999999994</v>
          </cell>
          <cell r="E390">
            <v>1</v>
          </cell>
          <cell r="I390">
            <v>1.22</v>
          </cell>
          <cell r="J390">
            <v>3.28</v>
          </cell>
          <cell r="K390">
            <v>4.5</v>
          </cell>
          <cell r="P390">
            <v>6</v>
          </cell>
        </row>
        <row r="391">
          <cell r="B391" t="str">
            <v>STD</v>
          </cell>
          <cell r="C391">
            <v>14</v>
          </cell>
          <cell r="D391">
            <v>9.5299999999999994</v>
          </cell>
          <cell r="E391">
            <v>1</v>
          </cell>
          <cell r="I391">
            <v>1.42</v>
          </cell>
          <cell r="J391">
            <v>3.97</v>
          </cell>
          <cell r="K391">
            <v>5.3900000000000006</v>
          </cell>
          <cell r="P391">
            <v>6</v>
          </cell>
        </row>
        <row r="392">
          <cell r="B392" t="str">
            <v>STD</v>
          </cell>
          <cell r="C392">
            <v>16</v>
          </cell>
          <cell r="D392">
            <v>9.5299999999999994</v>
          </cell>
          <cell r="E392">
            <v>1</v>
          </cell>
          <cell r="I392">
            <v>1.62</v>
          </cell>
          <cell r="J392">
            <v>4.68</v>
          </cell>
          <cell r="K392">
            <v>6.3</v>
          </cell>
          <cell r="P392">
            <v>6</v>
          </cell>
        </row>
        <row r="393">
          <cell r="B393" t="str">
            <v>STD</v>
          </cell>
          <cell r="C393">
            <v>18</v>
          </cell>
          <cell r="D393">
            <v>9.5299999999999994</v>
          </cell>
          <cell r="E393">
            <v>1</v>
          </cell>
          <cell r="I393">
            <v>1.82</v>
          </cell>
          <cell r="J393">
            <v>5.38</v>
          </cell>
          <cell r="K393">
            <v>7.2</v>
          </cell>
          <cell r="P393">
            <v>6</v>
          </cell>
        </row>
        <row r="394">
          <cell r="B394" t="str">
            <v>STD</v>
          </cell>
          <cell r="C394">
            <v>20</v>
          </cell>
          <cell r="D394">
            <v>9.5299999999999994</v>
          </cell>
          <cell r="E394">
            <v>1</v>
          </cell>
          <cell r="I394">
            <v>2.0299999999999998</v>
          </cell>
          <cell r="J394">
            <v>5.47</v>
          </cell>
          <cell r="K394">
            <v>7.5</v>
          </cell>
          <cell r="P394">
            <v>7</v>
          </cell>
        </row>
        <row r="395">
          <cell r="B395" t="str">
            <v>STD</v>
          </cell>
          <cell r="C395">
            <v>22</v>
          </cell>
          <cell r="D395">
            <v>9.5299999999999994</v>
          </cell>
          <cell r="E395">
            <v>1</v>
          </cell>
          <cell r="I395">
            <v>2.23</v>
          </cell>
          <cell r="J395">
            <v>6.47</v>
          </cell>
          <cell r="K395">
            <v>8.6999999999999993</v>
          </cell>
          <cell r="P395">
            <v>8</v>
          </cell>
        </row>
        <row r="396">
          <cell r="B396" t="str">
            <v>STD</v>
          </cell>
          <cell r="C396">
            <v>24</v>
          </cell>
          <cell r="D396">
            <v>9.5299999999999994</v>
          </cell>
          <cell r="E396">
            <v>1</v>
          </cell>
          <cell r="I396">
            <v>2.4300000000000002</v>
          </cell>
          <cell r="J396">
            <v>6.57</v>
          </cell>
          <cell r="K396">
            <v>9</v>
          </cell>
          <cell r="P396">
            <v>8</v>
          </cell>
        </row>
        <row r="397">
          <cell r="B397" t="str">
            <v>STD</v>
          </cell>
          <cell r="C397">
            <v>26</v>
          </cell>
          <cell r="D397">
            <v>9.5299999999999994</v>
          </cell>
          <cell r="E397">
            <v>1</v>
          </cell>
          <cell r="I397">
            <v>2.64</v>
          </cell>
          <cell r="J397">
            <v>7.7</v>
          </cell>
          <cell r="K397">
            <v>10.34</v>
          </cell>
          <cell r="P397">
            <v>9</v>
          </cell>
        </row>
        <row r="398">
          <cell r="B398" t="str">
            <v>STD</v>
          </cell>
          <cell r="C398">
            <v>28</v>
          </cell>
          <cell r="D398">
            <v>9.5299999999999994</v>
          </cell>
          <cell r="E398">
            <v>1</v>
          </cell>
          <cell r="I398">
            <v>2.84</v>
          </cell>
          <cell r="J398">
            <v>8.25</v>
          </cell>
          <cell r="K398">
            <v>11.09</v>
          </cell>
          <cell r="P398">
            <v>9</v>
          </cell>
        </row>
        <row r="399">
          <cell r="B399" t="str">
            <v>STD</v>
          </cell>
          <cell r="C399">
            <v>30</v>
          </cell>
          <cell r="D399">
            <v>9.5299999999999994</v>
          </cell>
          <cell r="E399">
            <v>1</v>
          </cell>
          <cell r="I399">
            <v>3.04</v>
          </cell>
          <cell r="J399">
            <v>8.9600000000000009</v>
          </cell>
          <cell r="K399">
            <v>12</v>
          </cell>
          <cell r="P399">
            <v>10</v>
          </cell>
        </row>
        <row r="400">
          <cell r="B400" t="str">
            <v>STD</v>
          </cell>
          <cell r="C400">
            <v>32</v>
          </cell>
          <cell r="D400">
            <v>9.5299999999999994</v>
          </cell>
          <cell r="E400">
            <v>1</v>
          </cell>
          <cell r="I400">
            <v>3.24</v>
          </cell>
          <cell r="J400">
            <v>9.51</v>
          </cell>
          <cell r="K400">
            <v>12.75</v>
          </cell>
          <cell r="P400">
            <v>11</v>
          </cell>
        </row>
        <row r="401">
          <cell r="B401" t="str">
            <v>STD</v>
          </cell>
          <cell r="C401">
            <v>34</v>
          </cell>
          <cell r="D401">
            <v>9.5299999999999994</v>
          </cell>
          <cell r="E401">
            <v>1</v>
          </cell>
          <cell r="I401">
            <v>3.45</v>
          </cell>
          <cell r="J401">
            <v>10.050000000000001</v>
          </cell>
          <cell r="K401">
            <v>13.5</v>
          </cell>
          <cell r="P401">
            <v>12</v>
          </cell>
        </row>
        <row r="402">
          <cell r="B402" t="str">
            <v>STD</v>
          </cell>
          <cell r="C402">
            <v>36</v>
          </cell>
          <cell r="D402">
            <v>9.5299999999999994</v>
          </cell>
          <cell r="E402">
            <v>1</v>
          </cell>
          <cell r="I402">
            <v>3.65</v>
          </cell>
          <cell r="J402">
            <v>10.6</v>
          </cell>
          <cell r="K402">
            <v>14.25</v>
          </cell>
          <cell r="P402">
            <v>12</v>
          </cell>
        </row>
        <row r="403">
          <cell r="B403" t="str">
            <v>STD</v>
          </cell>
          <cell r="C403">
            <v>38</v>
          </cell>
          <cell r="D403">
            <v>9.5299999999999994</v>
          </cell>
          <cell r="E403">
            <v>1</v>
          </cell>
          <cell r="I403">
            <v>3.85</v>
          </cell>
          <cell r="J403">
            <v>11.23</v>
          </cell>
          <cell r="K403">
            <v>15.08</v>
          </cell>
          <cell r="P403">
            <v>13</v>
          </cell>
        </row>
        <row r="404">
          <cell r="B404" t="str">
            <v>STD</v>
          </cell>
          <cell r="C404">
            <v>40</v>
          </cell>
          <cell r="D404">
            <v>9.5299999999999994</v>
          </cell>
          <cell r="E404">
            <v>1</v>
          </cell>
          <cell r="I404">
            <v>4.0599999999999996</v>
          </cell>
          <cell r="J404">
            <v>11.66</v>
          </cell>
          <cell r="K404">
            <v>15.719999999999999</v>
          </cell>
          <cell r="P404">
            <v>14</v>
          </cell>
        </row>
        <row r="405">
          <cell r="B405" t="str">
            <v>STD</v>
          </cell>
          <cell r="C405">
            <v>42</v>
          </cell>
          <cell r="D405">
            <v>9.5299999999999994</v>
          </cell>
          <cell r="E405">
            <v>1</v>
          </cell>
          <cell r="I405">
            <v>4.26</v>
          </cell>
          <cell r="J405">
            <v>12.24</v>
          </cell>
          <cell r="K405">
            <v>16.5</v>
          </cell>
          <cell r="P405">
            <v>14</v>
          </cell>
        </row>
        <row r="406">
          <cell r="B406" t="str">
            <v>STD</v>
          </cell>
          <cell r="C406">
            <v>44</v>
          </cell>
          <cell r="D406">
            <v>9.5299999999999994</v>
          </cell>
          <cell r="E406">
            <v>1</v>
          </cell>
          <cell r="I406">
            <v>4.47</v>
          </cell>
          <cell r="J406">
            <v>17.54</v>
          </cell>
          <cell r="K406">
            <v>22.009999999999998</v>
          </cell>
          <cell r="P406">
            <v>15</v>
          </cell>
        </row>
        <row r="407">
          <cell r="B407" t="str">
            <v>STD</v>
          </cell>
          <cell r="C407">
            <v>46</v>
          </cell>
          <cell r="D407">
            <v>9.5299999999999994</v>
          </cell>
          <cell r="E407">
            <v>1</v>
          </cell>
          <cell r="I407">
            <v>4.67</v>
          </cell>
          <cell r="J407">
            <v>18.329999999999998</v>
          </cell>
          <cell r="K407">
            <v>23</v>
          </cell>
          <cell r="P407">
            <v>16</v>
          </cell>
        </row>
        <row r="408">
          <cell r="B408" t="str">
            <v>STD</v>
          </cell>
          <cell r="C408">
            <v>48</v>
          </cell>
          <cell r="D408">
            <v>9.5299999999999994</v>
          </cell>
          <cell r="E408">
            <v>1</v>
          </cell>
          <cell r="I408">
            <v>4.87</v>
          </cell>
          <cell r="J408">
            <v>19.13</v>
          </cell>
          <cell r="K408">
            <v>24</v>
          </cell>
          <cell r="P408">
            <v>16</v>
          </cell>
        </row>
        <row r="409">
          <cell r="B409" t="str">
            <v xml:space="preserve">XS </v>
          </cell>
          <cell r="C409">
            <v>0.125</v>
          </cell>
          <cell r="D409">
            <v>2.41</v>
          </cell>
          <cell r="E409">
            <v>1</v>
          </cell>
          <cell r="I409">
            <v>7.0000000000000007E-2</v>
          </cell>
          <cell r="K409">
            <v>7.0000000000000007E-2</v>
          </cell>
          <cell r="P409">
            <v>2</v>
          </cell>
        </row>
        <row r="410">
          <cell r="B410" t="str">
            <v xml:space="preserve">XS </v>
          </cell>
          <cell r="C410">
            <v>0.125</v>
          </cell>
          <cell r="D410">
            <v>2.41</v>
          </cell>
          <cell r="E410">
            <v>1</v>
          </cell>
          <cell r="I410">
            <v>7.0000000000000007E-2</v>
          </cell>
          <cell r="K410">
            <v>7.0000000000000007E-2</v>
          </cell>
          <cell r="P410">
            <v>2</v>
          </cell>
        </row>
        <row r="411">
          <cell r="B411" t="str">
            <v xml:space="preserve">XS </v>
          </cell>
          <cell r="C411">
            <v>0.125</v>
          </cell>
          <cell r="D411">
            <v>2.41</v>
          </cell>
          <cell r="E411">
            <v>1</v>
          </cell>
          <cell r="I411">
            <v>7.0000000000000007E-2</v>
          </cell>
          <cell r="K411">
            <v>7.0000000000000007E-2</v>
          </cell>
          <cell r="P411">
            <v>2</v>
          </cell>
        </row>
        <row r="412">
          <cell r="B412" t="str">
            <v xml:space="preserve">XS </v>
          </cell>
          <cell r="C412">
            <v>0.25</v>
          </cell>
          <cell r="D412">
            <v>3.02</v>
          </cell>
          <cell r="E412">
            <v>1</v>
          </cell>
          <cell r="I412">
            <v>7.0000000000000007E-2</v>
          </cell>
          <cell r="K412">
            <v>7.0000000000000007E-2</v>
          </cell>
          <cell r="P412">
            <v>2</v>
          </cell>
        </row>
        <row r="413">
          <cell r="B413" t="str">
            <v xml:space="preserve">XS </v>
          </cell>
          <cell r="C413">
            <v>0.25</v>
          </cell>
          <cell r="D413">
            <v>3.02</v>
          </cell>
          <cell r="E413">
            <v>1</v>
          </cell>
          <cell r="I413">
            <v>7.0000000000000007E-2</v>
          </cell>
          <cell r="K413">
            <v>7.0000000000000007E-2</v>
          </cell>
          <cell r="P413">
            <v>2</v>
          </cell>
        </row>
        <row r="414">
          <cell r="B414" t="str">
            <v xml:space="preserve">XS </v>
          </cell>
          <cell r="C414">
            <v>0.25</v>
          </cell>
          <cell r="D414">
            <v>3.02</v>
          </cell>
          <cell r="E414">
            <v>1</v>
          </cell>
          <cell r="I414">
            <v>7.0000000000000007E-2</v>
          </cell>
          <cell r="K414">
            <v>7.0000000000000007E-2</v>
          </cell>
          <cell r="P414">
            <v>2</v>
          </cell>
        </row>
        <row r="415">
          <cell r="B415" t="str">
            <v xml:space="preserve">XS </v>
          </cell>
          <cell r="C415">
            <v>0.375</v>
          </cell>
          <cell r="D415">
            <v>3.2</v>
          </cell>
          <cell r="E415">
            <v>1</v>
          </cell>
          <cell r="I415">
            <v>7.0000000000000007E-2</v>
          </cell>
          <cell r="J415">
            <v>0</v>
          </cell>
          <cell r="K415">
            <v>7.0000000000000007E-2</v>
          </cell>
          <cell r="P415">
            <v>2</v>
          </cell>
        </row>
        <row r="416">
          <cell r="B416" t="str">
            <v xml:space="preserve">XS </v>
          </cell>
          <cell r="C416">
            <v>0.375</v>
          </cell>
          <cell r="D416">
            <v>3.2</v>
          </cell>
          <cell r="E416">
            <v>1</v>
          </cell>
          <cell r="I416">
            <v>7.0000000000000007E-2</v>
          </cell>
          <cell r="J416">
            <v>0</v>
          </cell>
          <cell r="K416">
            <v>7.0000000000000007E-2</v>
          </cell>
          <cell r="P416">
            <v>2</v>
          </cell>
        </row>
        <row r="417">
          <cell r="B417" t="str">
            <v xml:space="preserve">XS </v>
          </cell>
          <cell r="C417">
            <v>0.375</v>
          </cell>
          <cell r="D417">
            <v>3.2</v>
          </cell>
          <cell r="E417">
            <v>1</v>
          </cell>
          <cell r="I417">
            <v>7.0000000000000007E-2</v>
          </cell>
          <cell r="J417">
            <v>0</v>
          </cell>
          <cell r="K417">
            <v>7.0000000000000007E-2</v>
          </cell>
          <cell r="P417">
            <v>2</v>
          </cell>
        </row>
        <row r="418">
          <cell r="B418" t="str">
            <v xml:space="preserve">XS </v>
          </cell>
          <cell r="C418">
            <v>0.5</v>
          </cell>
          <cell r="D418">
            <v>3.73</v>
          </cell>
          <cell r="E418">
            <v>1</v>
          </cell>
          <cell r="I418">
            <v>7.0000000000000007E-2</v>
          </cell>
          <cell r="J418">
            <v>0</v>
          </cell>
          <cell r="K418">
            <v>7.0000000000000007E-2</v>
          </cell>
          <cell r="P418">
            <v>2</v>
          </cell>
        </row>
        <row r="419">
          <cell r="B419" t="str">
            <v xml:space="preserve">XS </v>
          </cell>
          <cell r="C419">
            <v>0.5</v>
          </cell>
          <cell r="D419">
            <v>3.73</v>
          </cell>
          <cell r="E419">
            <v>1</v>
          </cell>
          <cell r="I419">
            <v>7.0000000000000007E-2</v>
          </cell>
          <cell r="J419">
            <v>0</v>
          </cell>
          <cell r="K419">
            <v>7.0000000000000007E-2</v>
          </cell>
          <cell r="P419">
            <v>2</v>
          </cell>
        </row>
        <row r="420">
          <cell r="B420" t="str">
            <v xml:space="preserve">XS </v>
          </cell>
          <cell r="C420">
            <v>0.5</v>
          </cell>
          <cell r="D420">
            <v>3.73</v>
          </cell>
          <cell r="E420">
            <v>1</v>
          </cell>
          <cell r="I420">
            <v>7.0000000000000007E-2</v>
          </cell>
          <cell r="J420">
            <v>0</v>
          </cell>
          <cell r="K420">
            <v>7.0000000000000007E-2</v>
          </cell>
          <cell r="P420">
            <v>2</v>
          </cell>
        </row>
        <row r="421">
          <cell r="B421" t="str">
            <v xml:space="preserve">XS </v>
          </cell>
          <cell r="C421">
            <v>0.75</v>
          </cell>
          <cell r="D421">
            <v>3.91</v>
          </cell>
          <cell r="E421">
            <v>1</v>
          </cell>
          <cell r="I421">
            <v>7.0000000000000007E-2</v>
          </cell>
          <cell r="J421">
            <v>0</v>
          </cell>
          <cell r="K421">
            <v>7.0000000000000007E-2</v>
          </cell>
          <cell r="P421">
            <v>2</v>
          </cell>
        </row>
        <row r="422">
          <cell r="B422" t="str">
            <v xml:space="preserve">XS </v>
          </cell>
          <cell r="C422">
            <v>0.75</v>
          </cell>
          <cell r="D422">
            <v>3.91</v>
          </cell>
          <cell r="E422">
            <v>1</v>
          </cell>
          <cell r="I422">
            <v>7.0000000000000007E-2</v>
          </cell>
          <cell r="J422">
            <v>0</v>
          </cell>
          <cell r="K422">
            <v>7.0000000000000007E-2</v>
          </cell>
          <cell r="P422">
            <v>2</v>
          </cell>
        </row>
        <row r="423">
          <cell r="B423" t="str">
            <v xml:space="preserve">XS </v>
          </cell>
          <cell r="C423">
            <v>0.75</v>
          </cell>
          <cell r="D423">
            <v>3.91</v>
          </cell>
          <cell r="E423">
            <v>1</v>
          </cell>
          <cell r="I423">
            <v>7.0000000000000007E-2</v>
          </cell>
          <cell r="J423">
            <v>0</v>
          </cell>
          <cell r="K423">
            <v>7.0000000000000007E-2</v>
          </cell>
          <cell r="P423">
            <v>2</v>
          </cell>
        </row>
        <row r="424">
          <cell r="B424" t="str">
            <v xml:space="preserve">XS </v>
          </cell>
          <cell r="C424">
            <v>1</v>
          </cell>
          <cell r="D424">
            <v>4.55</v>
          </cell>
          <cell r="E424">
            <v>1</v>
          </cell>
          <cell r="I424">
            <v>0.15</v>
          </cell>
          <cell r="J424">
            <v>0</v>
          </cell>
          <cell r="K424">
            <v>0.15</v>
          </cell>
          <cell r="P424">
            <v>2</v>
          </cell>
        </row>
        <row r="425">
          <cell r="B425" t="str">
            <v xml:space="preserve">XS </v>
          </cell>
          <cell r="C425">
            <v>1</v>
          </cell>
          <cell r="D425">
            <v>4.55</v>
          </cell>
          <cell r="E425">
            <v>1</v>
          </cell>
          <cell r="I425">
            <v>0.15</v>
          </cell>
          <cell r="J425">
            <v>0</v>
          </cell>
          <cell r="K425">
            <v>0.15</v>
          </cell>
          <cell r="P425">
            <v>2</v>
          </cell>
        </row>
        <row r="426">
          <cell r="B426" t="str">
            <v xml:space="preserve">XS </v>
          </cell>
          <cell r="C426">
            <v>1</v>
          </cell>
          <cell r="D426">
            <v>4.55</v>
          </cell>
          <cell r="E426">
            <v>1</v>
          </cell>
          <cell r="I426">
            <v>0.15</v>
          </cell>
          <cell r="J426">
            <v>0</v>
          </cell>
          <cell r="K426">
            <v>0.15</v>
          </cell>
          <cell r="P426">
            <v>2</v>
          </cell>
        </row>
        <row r="427">
          <cell r="B427" t="str">
            <v xml:space="preserve">XS </v>
          </cell>
          <cell r="C427">
            <v>1.25</v>
          </cell>
          <cell r="D427">
            <v>4.8499999999999996</v>
          </cell>
          <cell r="E427">
            <v>1</v>
          </cell>
          <cell r="I427">
            <v>0.13</v>
          </cell>
          <cell r="J427">
            <v>0.17</v>
          </cell>
          <cell r="K427">
            <v>0.30000000000000004</v>
          </cell>
          <cell r="P427">
            <v>2</v>
          </cell>
        </row>
        <row r="428">
          <cell r="B428" t="str">
            <v xml:space="preserve">XS </v>
          </cell>
          <cell r="C428">
            <v>1.25</v>
          </cell>
          <cell r="D428">
            <v>4.8499999999999996</v>
          </cell>
          <cell r="E428">
            <v>1</v>
          </cell>
          <cell r="I428">
            <v>0.13</v>
          </cell>
          <cell r="J428">
            <v>0.17</v>
          </cell>
          <cell r="K428">
            <v>0.30000000000000004</v>
          </cell>
          <cell r="P428">
            <v>2</v>
          </cell>
        </row>
        <row r="429">
          <cell r="B429" t="str">
            <v xml:space="preserve">XS </v>
          </cell>
          <cell r="C429">
            <v>1.25</v>
          </cell>
          <cell r="D429">
            <v>4.8499999999999996</v>
          </cell>
          <cell r="E429">
            <v>1</v>
          </cell>
          <cell r="I429">
            <v>0.13</v>
          </cell>
          <cell r="J429">
            <v>0.17</v>
          </cell>
          <cell r="K429">
            <v>0.30000000000000004</v>
          </cell>
          <cell r="P429">
            <v>2</v>
          </cell>
        </row>
        <row r="430">
          <cell r="B430" t="str">
            <v xml:space="preserve">XS </v>
          </cell>
          <cell r="C430">
            <v>1.5</v>
          </cell>
          <cell r="D430">
            <v>5.08</v>
          </cell>
          <cell r="E430">
            <v>1</v>
          </cell>
          <cell r="I430">
            <v>0.15</v>
          </cell>
          <cell r="J430">
            <v>0.15</v>
          </cell>
          <cell r="K430">
            <v>0.3</v>
          </cell>
          <cell r="P430">
            <v>2</v>
          </cell>
        </row>
        <row r="431">
          <cell r="B431" t="str">
            <v xml:space="preserve">XS </v>
          </cell>
          <cell r="C431">
            <v>1.5</v>
          </cell>
          <cell r="D431">
            <v>5.08</v>
          </cell>
          <cell r="E431">
            <v>1</v>
          </cell>
          <cell r="I431">
            <v>0.15</v>
          </cell>
          <cell r="J431">
            <v>0.15</v>
          </cell>
          <cell r="K431">
            <v>0.3</v>
          </cell>
          <cell r="P431">
            <v>2</v>
          </cell>
        </row>
        <row r="432">
          <cell r="B432" t="str">
            <v xml:space="preserve">XS </v>
          </cell>
          <cell r="C432">
            <v>1.5</v>
          </cell>
          <cell r="D432">
            <v>5.08</v>
          </cell>
          <cell r="E432">
            <v>1</v>
          </cell>
          <cell r="I432">
            <v>0.15</v>
          </cell>
          <cell r="J432">
            <v>0.15</v>
          </cell>
          <cell r="K432">
            <v>0.3</v>
          </cell>
          <cell r="P432">
            <v>2</v>
          </cell>
        </row>
        <row r="433">
          <cell r="B433" t="str">
            <v xml:space="preserve">XS </v>
          </cell>
          <cell r="C433">
            <v>2</v>
          </cell>
          <cell r="D433">
            <v>5.54</v>
          </cell>
          <cell r="E433">
            <v>1</v>
          </cell>
          <cell r="I433">
            <v>0.2</v>
          </cell>
          <cell r="J433">
            <v>0.25</v>
          </cell>
          <cell r="K433">
            <v>0.45</v>
          </cell>
          <cell r="P433">
            <v>2</v>
          </cell>
        </row>
        <row r="434">
          <cell r="B434" t="str">
            <v xml:space="preserve">XS </v>
          </cell>
          <cell r="C434">
            <v>2</v>
          </cell>
          <cell r="D434">
            <v>5.54</v>
          </cell>
          <cell r="E434">
            <v>1</v>
          </cell>
          <cell r="I434">
            <v>0.2</v>
          </cell>
          <cell r="J434">
            <v>0.25</v>
          </cell>
          <cell r="K434">
            <v>0.45</v>
          </cell>
          <cell r="P434">
            <v>2</v>
          </cell>
        </row>
        <row r="435">
          <cell r="B435" t="str">
            <v xml:space="preserve">XS </v>
          </cell>
          <cell r="C435">
            <v>2</v>
          </cell>
          <cell r="D435">
            <v>5.54</v>
          </cell>
          <cell r="E435">
            <v>1</v>
          </cell>
          <cell r="I435">
            <v>0.2</v>
          </cell>
          <cell r="J435">
            <v>0.25</v>
          </cell>
          <cell r="K435">
            <v>0.45</v>
          </cell>
          <cell r="P435">
            <v>2</v>
          </cell>
        </row>
        <row r="436">
          <cell r="B436" t="str">
            <v xml:space="preserve">XS </v>
          </cell>
          <cell r="C436">
            <v>2.5</v>
          </cell>
          <cell r="D436">
            <v>7.01</v>
          </cell>
          <cell r="E436">
            <v>1</v>
          </cell>
          <cell r="I436">
            <v>0.25</v>
          </cell>
          <cell r="J436">
            <v>0.5</v>
          </cell>
          <cell r="K436">
            <v>0.75</v>
          </cell>
          <cell r="P436">
            <v>2</v>
          </cell>
        </row>
        <row r="437">
          <cell r="B437" t="str">
            <v xml:space="preserve">XS </v>
          </cell>
          <cell r="C437">
            <v>3</v>
          </cell>
          <cell r="D437">
            <v>7.62</v>
          </cell>
          <cell r="E437">
            <v>1</v>
          </cell>
          <cell r="I437">
            <v>0.3</v>
          </cell>
          <cell r="J437">
            <v>0.6</v>
          </cell>
          <cell r="K437">
            <v>0.89999999999999991</v>
          </cell>
          <cell r="P437">
            <v>2</v>
          </cell>
        </row>
        <row r="438">
          <cell r="B438" t="str">
            <v xml:space="preserve">XS </v>
          </cell>
          <cell r="C438">
            <v>3.5</v>
          </cell>
          <cell r="D438">
            <v>8.08</v>
          </cell>
          <cell r="E438">
            <v>1</v>
          </cell>
          <cell r="I438">
            <v>0.35</v>
          </cell>
          <cell r="J438">
            <v>0.85</v>
          </cell>
          <cell r="K438">
            <v>1.2</v>
          </cell>
          <cell r="P438">
            <v>3</v>
          </cell>
        </row>
        <row r="439">
          <cell r="B439" t="str">
            <v xml:space="preserve">XS </v>
          </cell>
          <cell r="C439">
            <v>4</v>
          </cell>
          <cell r="D439">
            <v>8.56</v>
          </cell>
          <cell r="E439">
            <v>1</v>
          </cell>
          <cell r="I439">
            <v>0.41</v>
          </cell>
          <cell r="J439">
            <v>0.93</v>
          </cell>
          <cell r="K439">
            <v>1.34</v>
          </cell>
          <cell r="P439">
            <v>3</v>
          </cell>
        </row>
        <row r="440">
          <cell r="B440" t="str">
            <v xml:space="preserve">XS </v>
          </cell>
          <cell r="C440">
            <v>5</v>
          </cell>
          <cell r="D440">
            <v>9.5299999999999994</v>
          </cell>
          <cell r="E440">
            <v>1</v>
          </cell>
          <cell r="I440">
            <v>0.51</v>
          </cell>
          <cell r="J440">
            <v>1.59</v>
          </cell>
          <cell r="K440">
            <v>2.1</v>
          </cell>
          <cell r="P440">
            <v>4</v>
          </cell>
        </row>
        <row r="441">
          <cell r="B441" t="str">
            <v xml:space="preserve">XS </v>
          </cell>
          <cell r="C441">
            <v>6</v>
          </cell>
          <cell r="D441">
            <v>10.97</v>
          </cell>
          <cell r="E441">
            <v>1.25</v>
          </cell>
          <cell r="I441">
            <v>0.61</v>
          </cell>
          <cell r="J441">
            <v>2.69</v>
          </cell>
          <cell r="K441">
            <v>3.3</v>
          </cell>
          <cell r="P441">
            <v>4</v>
          </cell>
        </row>
        <row r="442">
          <cell r="B442" t="str">
            <v xml:space="preserve">XS </v>
          </cell>
          <cell r="C442">
            <v>8</v>
          </cell>
          <cell r="D442">
            <v>12.7</v>
          </cell>
          <cell r="E442">
            <v>1.25</v>
          </cell>
          <cell r="I442">
            <v>0.81</v>
          </cell>
          <cell r="J442">
            <v>4.58</v>
          </cell>
          <cell r="K442">
            <v>5.3900000000000006</v>
          </cell>
          <cell r="P442">
            <v>4</v>
          </cell>
        </row>
        <row r="443">
          <cell r="B443" t="str">
            <v xml:space="preserve">XS </v>
          </cell>
          <cell r="C443">
            <v>10</v>
          </cell>
          <cell r="D443">
            <v>12.7</v>
          </cell>
          <cell r="E443">
            <v>1.25</v>
          </cell>
          <cell r="I443">
            <v>1.01</v>
          </cell>
          <cell r="J443">
            <v>5.74</v>
          </cell>
          <cell r="K443">
            <v>6.75</v>
          </cell>
          <cell r="P443">
            <v>4</v>
          </cell>
        </row>
        <row r="444">
          <cell r="B444" t="str">
            <v xml:space="preserve">XS </v>
          </cell>
          <cell r="C444">
            <v>12</v>
          </cell>
          <cell r="D444">
            <v>12.7</v>
          </cell>
          <cell r="E444">
            <v>1.25</v>
          </cell>
          <cell r="I444">
            <v>1.22</v>
          </cell>
          <cell r="J444">
            <v>6.73</v>
          </cell>
          <cell r="K444">
            <v>7.95</v>
          </cell>
          <cell r="P444">
            <v>6</v>
          </cell>
        </row>
        <row r="445">
          <cell r="B445" t="str">
            <v xml:space="preserve">XS </v>
          </cell>
          <cell r="C445">
            <v>14</v>
          </cell>
          <cell r="D445">
            <v>12.7</v>
          </cell>
          <cell r="E445">
            <v>1.25</v>
          </cell>
          <cell r="I445">
            <v>1.42</v>
          </cell>
          <cell r="J445">
            <v>7.28</v>
          </cell>
          <cell r="K445">
            <v>8.6999999999999993</v>
          </cell>
          <cell r="P445">
            <v>6</v>
          </cell>
        </row>
        <row r="446">
          <cell r="B446" t="str">
            <v xml:space="preserve">XS </v>
          </cell>
          <cell r="C446">
            <v>16</v>
          </cell>
          <cell r="D446">
            <v>12.7</v>
          </cell>
          <cell r="E446">
            <v>1.25</v>
          </cell>
          <cell r="I446">
            <v>1.62</v>
          </cell>
          <cell r="J446">
            <v>8.42</v>
          </cell>
          <cell r="K446">
            <v>10.039999999999999</v>
          </cell>
          <cell r="P446">
            <v>6</v>
          </cell>
        </row>
        <row r="447">
          <cell r="B447" t="str">
            <v xml:space="preserve">XS </v>
          </cell>
          <cell r="C447">
            <v>18</v>
          </cell>
          <cell r="D447">
            <v>12.7</v>
          </cell>
          <cell r="E447">
            <v>1.25</v>
          </cell>
          <cell r="I447">
            <v>1.82</v>
          </cell>
          <cell r="J447">
            <v>9.42</v>
          </cell>
          <cell r="K447">
            <v>11.24</v>
          </cell>
          <cell r="P447">
            <v>6</v>
          </cell>
        </row>
        <row r="448">
          <cell r="B448" t="str">
            <v xml:space="preserve">XS </v>
          </cell>
          <cell r="C448">
            <v>20</v>
          </cell>
          <cell r="D448">
            <v>12.7</v>
          </cell>
          <cell r="E448">
            <v>1.25</v>
          </cell>
          <cell r="I448">
            <v>2.0299999999999998</v>
          </cell>
          <cell r="J448">
            <v>10.42</v>
          </cell>
          <cell r="K448">
            <v>12.45</v>
          </cell>
          <cell r="P448">
            <v>7</v>
          </cell>
        </row>
        <row r="449">
          <cell r="B449" t="str">
            <v xml:space="preserve">XS </v>
          </cell>
          <cell r="C449">
            <v>22</v>
          </cell>
          <cell r="D449">
            <v>12.7</v>
          </cell>
          <cell r="E449">
            <v>1.25</v>
          </cell>
          <cell r="I449">
            <v>2.23</v>
          </cell>
          <cell r="J449">
            <v>11.72</v>
          </cell>
          <cell r="K449">
            <v>13.950000000000001</v>
          </cell>
          <cell r="P449">
            <v>8</v>
          </cell>
        </row>
        <row r="450">
          <cell r="B450" t="str">
            <v xml:space="preserve">XS </v>
          </cell>
          <cell r="C450">
            <v>24</v>
          </cell>
          <cell r="D450">
            <v>12.7</v>
          </cell>
          <cell r="E450">
            <v>1.25</v>
          </cell>
          <cell r="I450">
            <v>2.4300000000000002</v>
          </cell>
          <cell r="J450">
            <v>12.57</v>
          </cell>
          <cell r="K450">
            <v>15</v>
          </cell>
          <cell r="P450">
            <v>8</v>
          </cell>
        </row>
        <row r="451">
          <cell r="B451" t="str">
            <v xml:space="preserve">XS </v>
          </cell>
          <cell r="C451">
            <v>26</v>
          </cell>
          <cell r="D451">
            <v>12.7</v>
          </cell>
          <cell r="E451">
            <v>1.25</v>
          </cell>
          <cell r="I451">
            <v>2.64</v>
          </cell>
          <cell r="J451">
            <v>13.86</v>
          </cell>
          <cell r="K451">
            <v>16.5</v>
          </cell>
          <cell r="P451">
            <v>9</v>
          </cell>
        </row>
        <row r="452">
          <cell r="B452" t="str">
            <v xml:space="preserve">XS </v>
          </cell>
          <cell r="C452">
            <v>28</v>
          </cell>
          <cell r="D452">
            <v>12.7</v>
          </cell>
          <cell r="E452">
            <v>1.25</v>
          </cell>
          <cell r="I452">
            <v>2.84</v>
          </cell>
          <cell r="J452">
            <v>15.16</v>
          </cell>
          <cell r="K452">
            <v>18</v>
          </cell>
          <cell r="P452">
            <v>9</v>
          </cell>
        </row>
        <row r="453">
          <cell r="B453" t="str">
            <v xml:space="preserve">XS </v>
          </cell>
          <cell r="C453">
            <v>30</v>
          </cell>
          <cell r="D453">
            <v>12.7</v>
          </cell>
          <cell r="E453">
            <v>1.25</v>
          </cell>
          <cell r="I453">
            <v>3.04</v>
          </cell>
          <cell r="J453">
            <v>16.45</v>
          </cell>
          <cell r="K453">
            <v>19.489999999999998</v>
          </cell>
          <cell r="P453">
            <v>10</v>
          </cell>
        </row>
        <row r="454">
          <cell r="B454" t="str">
            <v xml:space="preserve">XS </v>
          </cell>
          <cell r="C454">
            <v>32</v>
          </cell>
          <cell r="D454">
            <v>12.7</v>
          </cell>
          <cell r="E454">
            <v>1.25</v>
          </cell>
          <cell r="I454">
            <v>3.24</v>
          </cell>
          <cell r="J454">
            <v>17.75</v>
          </cell>
          <cell r="K454">
            <v>20.990000000000002</v>
          </cell>
          <cell r="P454">
            <v>11</v>
          </cell>
        </row>
        <row r="455">
          <cell r="B455" t="str">
            <v xml:space="preserve">XS </v>
          </cell>
          <cell r="C455">
            <v>34</v>
          </cell>
          <cell r="D455">
            <v>12.7</v>
          </cell>
          <cell r="E455">
            <v>1.25</v>
          </cell>
          <cell r="I455">
            <v>3.45</v>
          </cell>
          <cell r="J455">
            <v>18.54</v>
          </cell>
          <cell r="K455">
            <v>21.99</v>
          </cell>
          <cell r="P455">
            <v>12</v>
          </cell>
        </row>
        <row r="456">
          <cell r="B456" t="str">
            <v xml:space="preserve">XS </v>
          </cell>
          <cell r="C456">
            <v>36</v>
          </cell>
          <cell r="D456">
            <v>12.7</v>
          </cell>
          <cell r="E456">
            <v>1.25</v>
          </cell>
          <cell r="I456">
            <v>3.65</v>
          </cell>
          <cell r="J456">
            <v>18.84</v>
          </cell>
          <cell r="K456">
            <v>22.49</v>
          </cell>
          <cell r="P456">
            <v>12</v>
          </cell>
        </row>
        <row r="457">
          <cell r="B457" t="str">
            <v xml:space="preserve">XS </v>
          </cell>
          <cell r="C457">
            <v>38</v>
          </cell>
          <cell r="D457">
            <v>12.7</v>
          </cell>
          <cell r="E457">
            <v>1.25</v>
          </cell>
          <cell r="I457">
            <v>3.85</v>
          </cell>
          <cell r="J457">
            <v>19.89</v>
          </cell>
          <cell r="K457">
            <v>23.740000000000002</v>
          </cell>
          <cell r="P457">
            <v>13</v>
          </cell>
        </row>
        <row r="458">
          <cell r="B458" t="str">
            <v xml:space="preserve">XS </v>
          </cell>
          <cell r="C458">
            <v>40</v>
          </cell>
          <cell r="D458">
            <v>12.7</v>
          </cell>
          <cell r="E458">
            <v>1.25</v>
          </cell>
          <cell r="I458">
            <v>4.0599999999999996</v>
          </cell>
          <cell r="J458">
            <v>21.66</v>
          </cell>
          <cell r="K458">
            <v>25.72</v>
          </cell>
          <cell r="P458">
            <v>14</v>
          </cell>
        </row>
        <row r="459">
          <cell r="B459" t="str">
            <v xml:space="preserve">XS </v>
          </cell>
          <cell r="C459">
            <v>42</v>
          </cell>
          <cell r="D459">
            <v>12.7</v>
          </cell>
          <cell r="E459">
            <v>1.25</v>
          </cell>
          <cell r="I459">
            <v>4.26</v>
          </cell>
          <cell r="J459">
            <v>22.74</v>
          </cell>
          <cell r="K459">
            <v>27</v>
          </cell>
          <cell r="P459">
            <v>14</v>
          </cell>
        </row>
        <row r="460">
          <cell r="B460" t="str">
            <v xml:space="preserve">XS </v>
          </cell>
          <cell r="C460">
            <v>44</v>
          </cell>
          <cell r="D460">
            <v>12.7</v>
          </cell>
          <cell r="E460">
            <v>1.25</v>
          </cell>
          <cell r="I460">
            <v>4.47</v>
          </cell>
          <cell r="J460">
            <v>27.16</v>
          </cell>
          <cell r="K460">
            <v>31.63</v>
          </cell>
          <cell r="P460">
            <v>15</v>
          </cell>
        </row>
        <row r="461">
          <cell r="B461" t="str">
            <v xml:space="preserve">XS </v>
          </cell>
          <cell r="C461">
            <v>46</v>
          </cell>
          <cell r="D461">
            <v>12.7</v>
          </cell>
          <cell r="E461">
            <v>1.25</v>
          </cell>
          <cell r="I461">
            <v>4.67</v>
          </cell>
          <cell r="J461">
            <v>28.4</v>
          </cell>
          <cell r="K461">
            <v>33.07</v>
          </cell>
          <cell r="P461">
            <v>16</v>
          </cell>
        </row>
        <row r="462">
          <cell r="B462" t="str">
            <v xml:space="preserve">XS </v>
          </cell>
          <cell r="C462">
            <v>48</v>
          </cell>
          <cell r="D462">
            <v>12.7</v>
          </cell>
          <cell r="E462">
            <v>1.25</v>
          </cell>
          <cell r="I462">
            <v>4.87</v>
          </cell>
          <cell r="J462">
            <v>29.63</v>
          </cell>
          <cell r="K462">
            <v>34.5</v>
          </cell>
          <cell r="P462">
            <v>16</v>
          </cell>
        </row>
        <row r="463">
          <cell r="B463" t="str">
            <v>XXS</v>
          </cell>
          <cell r="C463">
            <v>0.5</v>
          </cell>
          <cell r="D463">
            <v>7.47</v>
          </cell>
          <cell r="E463">
            <v>1</v>
          </cell>
          <cell r="I463">
            <v>7.0000000000000007E-2</v>
          </cell>
          <cell r="J463">
            <v>0.23</v>
          </cell>
          <cell r="K463">
            <v>0.30000000000000004</v>
          </cell>
          <cell r="P463">
            <v>2</v>
          </cell>
        </row>
        <row r="464">
          <cell r="B464" t="str">
            <v>XXS</v>
          </cell>
          <cell r="C464">
            <v>0.5</v>
          </cell>
          <cell r="D464">
            <v>7.47</v>
          </cell>
          <cell r="E464">
            <v>1</v>
          </cell>
          <cell r="I464">
            <v>7.0000000000000007E-2</v>
          </cell>
          <cell r="J464">
            <v>0.23</v>
          </cell>
          <cell r="K464">
            <v>0.30000000000000004</v>
          </cell>
          <cell r="P464">
            <v>2</v>
          </cell>
        </row>
        <row r="465">
          <cell r="B465" t="str">
            <v>XXS</v>
          </cell>
          <cell r="C465">
            <v>0.5</v>
          </cell>
          <cell r="D465">
            <v>7.47</v>
          </cell>
          <cell r="E465">
            <v>1</v>
          </cell>
          <cell r="I465">
            <v>7.0000000000000007E-2</v>
          </cell>
          <cell r="J465">
            <v>0.23</v>
          </cell>
          <cell r="K465">
            <v>0.30000000000000004</v>
          </cell>
          <cell r="P465">
            <v>2</v>
          </cell>
        </row>
        <row r="466">
          <cell r="B466" t="str">
            <v>XXS</v>
          </cell>
          <cell r="C466">
            <v>0.75</v>
          </cell>
          <cell r="D466">
            <v>7.82</v>
          </cell>
          <cell r="E466">
            <v>1</v>
          </cell>
          <cell r="I466">
            <v>0.08</v>
          </cell>
          <cell r="J466">
            <v>0.22</v>
          </cell>
          <cell r="K466">
            <v>0.3</v>
          </cell>
          <cell r="P466">
            <v>2</v>
          </cell>
        </row>
        <row r="467">
          <cell r="B467" t="str">
            <v>XXS</v>
          </cell>
          <cell r="C467">
            <v>0.75</v>
          </cell>
          <cell r="D467">
            <v>7.82</v>
          </cell>
          <cell r="E467">
            <v>1</v>
          </cell>
          <cell r="I467">
            <v>0.08</v>
          </cell>
          <cell r="J467">
            <v>0.22</v>
          </cell>
          <cell r="K467">
            <v>0.3</v>
          </cell>
          <cell r="P467">
            <v>2</v>
          </cell>
        </row>
        <row r="468">
          <cell r="B468" t="str">
            <v>XXS</v>
          </cell>
          <cell r="C468">
            <v>0.75</v>
          </cell>
          <cell r="D468">
            <v>7.82</v>
          </cell>
          <cell r="E468">
            <v>1</v>
          </cell>
          <cell r="I468">
            <v>0.08</v>
          </cell>
          <cell r="J468">
            <v>0.22</v>
          </cell>
          <cell r="K468">
            <v>0.3</v>
          </cell>
          <cell r="P468">
            <v>2</v>
          </cell>
        </row>
        <row r="469">
          <cell r="B469" t="str">
            <v>XXS</v>
          </cell>
          <cell r="C469">
            <v>1</v>
          </cell>
          <cell r="D469">
            <v>9.09</v>
          </cell>
          <cell r="E469">
            <v>1</v>
          </cell>
          <cell r="I469">
            <v>0.1</v>
          </cell>
          <cell r="J469">
            <v>0.5</v>
          </cell>
          <cell r="K469">
            <v>0.6</v>
          </cell>
          <cell r="P469">
            <v>2</v>
          </cell>
        </row>
        <row r="470">
          <cell r="B470" t="str">
            <v>XXS</v>
          </cell>
          <cell r="C470">
            <v>1</v>
          </cell>
          <cell r="D470">
            <v>9.09</v>
          </cell>
          <cell r="E470">
            <v>1</v>
          </cell>
          <cell r="I470">
            <v>0.1</v>
          </cell>
          <cell r="J470">
            <v>0.5</v>
          </cell>
          <cell r="K470">
            <v>0.6</v>
          </cell>
          <cell r="P470">
            <v>2</v>
          </cell>
        </row>
        <row r="471">
          <cell r="B471" t="str">
            <v>XXS</v>
          </cell>
          <cell r="C471">
            <v>1</v>
          </cell>
          <cell r="D471">
            <v>9.09</v>
          </cell>
          <cell r="E471">
            <v>1</v>
          </cell>
          <cell r="I471">
            <v>0.1</v>
          </cell>
          <cell r="J471">
            <v>0.5</v>
          </cell>
          <cell r="K471">
            <v>0.6</v>
          </cell>
          <cell r="P471">
            <v>2</v>
          </cell>
        </row>
        <row r="472">
          <cell r="B472" t="str">
            <v>XXS</v>
          </cell>
          <cell r="C472">
            <v>1.25</v>
          </cell>
          <cell r="D472">
            <v>9.6999999999999993</v>
          </cell>
          <cell r="E472">
            <v>1</v>
          </cell>
          <cell r="I472">
            <v>0.13</v>
          </cell>
          <cell r="J472">
            <v>0.67</v>
          </cell>
          <cell r="K472">
            <v>0.8</v>
          </cell>
          <cell r="P472">
            <v>2</v>
          </cell>
        </row>
        <row r="473">
          <cell r="B473" t="str">
            <v>XXS</v>
          </cell>
          <cell r="C473">
            <v>1.25</v>
          </cell>
          <cell r="D473">
            <v>9.6999999999999993</v>
          </cell>
          <cell r="E473">
            <v>1</v>
          </cell>
          <cell r="I473">
            <v>0.13</v>
          </cell>
          <cell r="J473">
            <v>0.67</v>
          </cell>
          <cell r="K473">
            <v>0.8</v>
          </cell>
          <cell r="P473">
            <v>2</v>
          </cell>
        </row>
        <row r="474">
          <cell r="B474" t="str">
            <v>XXS</v>
          </cell>
          <cell r="C474">
            <v>1.25</v>
          </cell>
          <cell r="D474">
            <v>9.6999999999999993</v>
          </cell>
          <cell r="E474">
            <v>1</v>
          </cell>
          <cell r="I474">
            <v>0.13</v>
          </cell>
          <cell r="J474">
            <v>0.67</v>
          </cell>
          <cell r="K474">
            <v>0.8</v>
          </cell>
          <cell r="P474">
            <v>2</v>
          </cell>
        </row>
        <row r="475">
          <cell r="B475" t="str">
            <v>XXS</v>
          </cell>
          <cell r="C475">
            <v>1.5</v>
          </cell>
          <cell r="D475">
            <v>10.15</v>
          </cell>
          <cell r="E475">
            <v>1.25</v>
          </cell>
          <cell r="I475">
            <v>0.15</v>
          </cell>
          <cell r="J475">
            <v>0.75</v>
          </cell>
          <cell r="K475">
            <v>0.9</v>
          </cell>
          <cell r="P475">
            <v>2</v>
          </cell>
        </row>
        <row r="476">
          <cell r="B476" t="str">
            <v>XXS</v>
          </cell>
          <cell r="C476">
            <v>1.5</v>
          </cell>
          <cell r="D476">
            <v>10.15</v>
          </cell>
          <cell r="E476">
            <v>1.25</v>
          </cell>
          <cell r="I476">
            <v>0.15</v>
          </cell>
          <cell r="J476">
            <v>0.75</v>
          </cell>
          <cell r="K476">
            <v>0.9</v>
          </cell>
          <cell r="P476">
            <v>2</v>
          </cell>
        </row>
        <row r="477">
          <cell r="B477" t="str">
            <v>XXS</v>
          </cell>
          <cell r="C477">
            <v>1.5</v>
          </cell>
          <cell r="D477">
            <v>10.15</v>
          </cell>
          <cell r="E477">
            <v>1.25</v>
          </cell>
          <cell r="I477">
            <v>0.15</v>
          </cell>
          <cell r="J477">
            <v>0.75</v>
          </cell>
          <cell r="K477">
            <v>0.9</v>
          </cell>
          <cell r="P477">
            <v>2</v>
          </cell>
        </row>
        <row r="478">
          <cell r="B478" t="str">
            <v>XXS</v>
          </cell>
          <cell r="C478">
            <v>2</v>
          </cell>
          <cell r="D478">
            <v>11.07</v>
          </cell>
          <cell r="E478">
            <v>1.25</v>
          </cell>
          <cell r="I478">
            <v>0.2</v>
          </cell>
          <cell r="J478">
            <v>1</v>
          </cell>
          <cell r="K478">
            <v>1.2</v>
          </cell>
          <cell r="P478">
            <v>4</v>
          </cell>
        </row>
        <row r="479">
          <cell r="B479" t="str">
            <v>XXS</v>
          </cell>
          <cell r="C479">
            <v>2</v>
          </cell>
          <cell r="D479">
            <v>11.07</v>
          </cell>
          <cell r="E479">
            <v>1.25</v>
          </cell>
          <cell r="I479">
            <v>0.2</v>
          </cell>
          <cell r="J479">
            <v>1</v>
          </cell>
          <cell r="K479">
            <v>1.2</v>
          </cell>
          <cell r="P479">
            <v>4</v>
          </cell>
        </row>
        <row r="480">
          <cell r="B480" t="str">
            <v>XXS</v>
          </cell>
          <cell r="C480">
            <v>2</v>
          </cell>
          <cell r="D480">
            <v>11.07</v>
          </cell>
          <cell r="E480">
            <v>1.25</v>
          </cell>
          <cell r="I480">
            <v>0.2</v>
          </cell>
          <cell r="J480">
            <v>1</v>
          </cell>
          <cell r="K480">
            <v>1.2</v>
          </cell>
          <cell r="P480">
            <v>4</v>
          </cell>
        </row>
        <row r="481">
          <cell r="B481" t="str">
            <v>XXS</v>
          </cell>
          <cell r="C481">
            <v>2.5</v>
          </cell>
          <cell r="D481">
            <v>14.02</v>
          </cell>
          <cell r="E481">
            <v>1.25</v>
          </cell>
          <cell r="I481">
            <v>0.25</v>
          </cell>
          <cell r="J481">
            <v>1.7</v>
          </cell>
          <cell r="K481">
            <v>1.95</v>
          </cell>
          <cell r="P481">
            <v>4</v>
          </cell>
        </row>
        <row r="482">
          <cell r="B482" t="str">
            <v>XXS</v>
          </cell>
          <cell r="C482">
            <v>3</v>
          </cell>
          <cell r="D482">
            <v>15.24</v>
          </cell>
          <cell r="E482">
            <v>1.5</v>
          </cell>
          <cell r="I482">
            <v>0.3</v>
          </cell>
          <cell r="J482">
            <v>2.39</v>
          </cell>
          <cell r="K482">
            <v>2.69</v>
          </cell>
          <cell r="P482">
            <v>4</v>
          </cell>
        </row>
        <row r="483">
          <cell r="B483" t="str">
            <v>XXS</v>
          </cell>
          <cell r="C483">
            <v>4</v>
          </cell>
          <cell r="D483">
            <v>17.12</v>
          </cell>
          <cell r="E483">
            <v>1.5</v>
          </cell>
          <cell r="I483">
            <v>0.41</v>
          </cell>
          <cell r="J483">
            <v>4.09</v>
          </cell>
          <cell r="K483">
            <v>4.5</v>
          </cell>
          <cell r="P483">
            <v>4</v>
          </cell>
        </row>
        <row r="484">
          <cell r="B484" t="str">
            <v>XXS</v>
          </cell>
          <cell r="C484">
            <v>5</v>
          </cell>
          <cell r="D484">
            <v>19.05</v>
          </cell>
          <cell r="E484">
            <v>2</v>
          </cell>
          <cell r="I484">
            <v>0.51</v>
          </cell>
          <cell r="J484">
            <v>4.43</v>
          </cell>
          <cell r="K484">
            <v>4.9399999999999995</v>
          </cell>
          <cell r="P484">
            <v>4</v>
          </cell>
        </row>
        <row r="485">
          <cell r="B485" t="str">
            <v>XXS</v>
          </cell>
          <cell r="C485">
            <v>6</v>
          </cell>
          <cell r="D485">
            <v>21.95</v>
          </cell>
          <cell r="E485">
            <v>2</v>
          </cell>
          <cell r="I485">
            <v>0.61</v>
          </cell>
          <cell r="J485">
            <v>8.09</v>
          </cell>
          <cell r="K485">
            <v>8.6999999999999993</v>
          </cell>
          <cell r="P485">
            <v>4</v>
          </cell>
        </row>
        <row r="486">
          <cell r="B486" t="str">
            <v>XXS</v>
          </cell>
          <cell r="C486">
            <v>8</v>
          </cell>
          <cell r="D486">
            <v>22.23</v>
          </cell>
          <cell r="E486">
            <v>2</v>
          </cell>
          <cell r="I486">
            <v>0.81</v>
          </cell>
          <cell r="J486">
            <v>11.49</v>
          </cell>
          <cell r="K486">
            <v>12.3</v>
          </cell>
          <cell r="P486">
            <v>4</v>
          </cell>
        </row>
        <row r="487">
          <cell r="B487" t="str">
            <v>XXS</v>
          </cell>
          <cell r="C487">
            <v>10</v>
          </cell>
          <cell r="D487">
            <v>25.4</v>
          </cell>
          <cell r="E487" t="str">
            <v>N</v>
          </cell>
          <cell r="I487">
            <v>1.01</v>
          </cell>
          <cell r="J487">
            <v>18.489999999999998</v>
          </cell>
          <cell r="K487">
            <v>19.5</v>
          </cell>
          <cell r="P487">
            <v>4</v>
          </cell>
        </row>
        <row r="488">
          <cell r="B488" t="str">
            <v>XXS</v>
          </cell>
          <cell r="C488">
            <v>12</v>
          </cell>
          <cell r="D488">
            <v>25.4</v>
          </cell>
          <cell r="E488" t="str">
            <v>N</v>
          </cell>
          <cell r="I488">
            <v>1.22</v>
          </cell>
          <cell r="J488">
            <v>21.27</v>
          </cell>
          <cell r="K488">
            <v>22.49</v>
          </cell>
          <cell r="P488">
            <v>6</v>
          </cell>
        </row>
        <row r="489">
          <cell r="B489">
            <v>8.73</v>
          </cell>
          <cell r="C489">
            <v>64</v>
          </cell>
          <cell r="D489">
            <v>8.73</v>
          </cell>
          <cell r="E489">
            <v>1</v>
          </cell>
          <cell r="I489">
            <v>6.49</v>
          </cell>
          <cell r="J489">
            <v>20.29</v>
          </cell>
          <cell r="K489">
            <v>26.78</v>
          </cell>
          <cell r="P489">
            <v>21</v>
          </cell>
        </row>
      </sheetData>
    </sheetDataSet>
  </externalBook>
</externalLink>
</file>

<file path=xl/externalLinks/externalLink6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"/>
      <sheetName val="BOM-Overview"/>
      <sheetName val="BOM"/>
      <sheetName val="Dev Costs"/>
      <sheetName val="Packaging"/>
      <sheetName val="Manufacturing"/>
      <sheetName val="INVESTMENT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 (2)"/>
      <sheetName val="POS"/>
      <sheetName val="공항,제주 판매율 분석"/>
      <sheetName val="Sheet1"/>
      <sheetName val="Sheet2"/>
      <sheetName val="POS (3)"/>
      <sheetName val="Sheet3"/>
    </sheetNames>
    <sheetDataSet>
      <sheetData sheetId="0">
        <row r="205">
          <cell r="D205" t="str">
            <v>생활용품류</v>
          </cell>
        </row>
        <row r="330">
          <cell r="D330" t="str">
            <v>악세서리류</v>
          </cell>
        </row>
        <row r="774">
          <cell r="D774" t="str">
            <v>패션류</v>
          </cell>
        </row>
        <row r="889">
          <cell r="D889" t="str">
            <v>완구류</v>
          </cell>
        </row>
      </sheetData>
      <sheetData sheetId="1"/>
      <sheetData sheetId="2">
        <row r="774">
          <cell r="D774" t="str">
            <v>패션류</v>
          </cell>
        </row>
        <row r="880">
          <cell r="D880" t="str">
            <v>기타류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6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 0504"/>
      <sheetName val="Mtype"/>
      <sheetName val="SUMMARY"/>
      <sheetName val="CBT"/>
      <sheetName val="Heather Excl"/>
      <sheetName val="MP Excl"/>
      <sheetName val="Heather Exclude List"/>
      <sheetName val="MP Exclude List"/>
      <sheetName val="PFT"/>
      <sheetName val="MICRO"/>
      <sheetName val="MO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A1" t="str">
            <v>103810013841215826</v>
          </cell>
        </row>
        <row r="2">
          <cell r="A2" t="str">
            <v>103810013841217608</v>
          </cell>
        </row>
        <row r="3">
          <cell r="A3" t="str">
            <v>103810013854190977</v>
          </cell>
        </row>
        <row r="4">
          <cell r="A4" t="str">
            <v>103810013863260698</v>
          </cell>
        </row>
        <row r="5">
          <cell r="A5" t="str">
            <v>103810013881133925</v>
          </cell>
        </row>
        <row r="6">
          <cell r="A6" t="str">
            <v>103810013881242371</v>
          </cell>
        </row>
        <row r="7">
          <cell r="A7" t="str">
            <v>103810013887229356</v>
          </cell>
        </row>
        <row r="8">
          <cell r="A8" t="str">
            <v>103810013892109775052</v>
          </cell>
        </row>
        <row r="9">
          <cell r="A9" t="str">
            <v>103810013909951041101</v>
          </cell>
        </row>
        <row r="10">
          <cell r="A10" t="str">
            <v>103810013974248689</v>
          </cell>
        </row>
        <row r="11">
          <cell r="A11" t="str">
            <v>103810013975190679</v>
          </cell>
        </row>
        <row r="12">
          <cell r="A12" t="str">
            <v>103810013981100263</v>
          </cell>
        </row>
        <row r="13">
          <cell r="A13" t="str">
            <v>10381001403233257</v>
          </cell>
        </row>
        <row r="14">
          <cell r="A14" t="str">
            <v>103810014051134894</v>
          </cell>
        </row>
        <row r="15">
          <cell r="A15" t="str">
            <v>103810014052134900</v>
          </cell>
        </row>
        <row r="16">
          <cell r="A16" t="str">
            <v>103810014082222871</v>
          </cell>
        </row>
        <row r="17">
          <cell r="A17" t="str">
            <v>103810014089229359</v>
          </cell>
        </row>
        <row r="18">
          <cell r="A18" t="str">
            <v>103810014112153250</v>
          </cell>
        </row>
        <row r="19">
          <cell r="A19" t="str">
            <v>103810014116OK1517EC12</v>
          </cell>
        </row>
        <row r="20">
          <cell r="A20" t="str">
            <v>103810014116OK1617EC13</v>
          </cell>
        </row>
        <row r="21">
          <cell r="A21" t="str">
            <v>103810014116OK1617EC14</v>
          </cell>
        </row>
        <row r="22">
          <cell r="A22" t="str">
            <v>103810014116OK1717EC15</v>
          </cell>
        </row>
        <row r="23">
          <cell r="A23" t="str">
            <v>103810014116OK2017EC16</v>
          </cell>
        </row>
        <row r="24">
          <cell r="A24" t="str">
            <v>103810014116OK2017EC17</v>
          </cell>
        </row>
        <row r="25">
          <cell r="A25" t="str">
            <v>10381001412510816371</v>
          </cell>
        </row>
        <row r="26">
          <cell r="A26" t="str">
            <v>103810014131157146</v>
          </cell>
        </row>
        <row r="27">
          <cell r="A27" t="str">
            <v>103810014144177390</v>
          </cell>
        </row>
        <row r="28">
          <cell r="A28" t="str">
            <v>103810014207112079</v>
          </cell>
        </row>
        <row r="29">
          <cell r="A29" t="str">
            <v>103810014207248997</v>
          </cell>
        </row>
        <row r="30">
          <cell r="A30" t="str">
            <v>103810014267254469</v>
          </cell>
        </row>
        <row r="31">
          <cell r="A31" t="str">
            <v>103810014271145314</v>
          </cell>
        </row>
        <row r="32">
          <cell r="A32" t="str">
            <v>10381001428310061</v>
          </cell>
        </row>
        <row r="33">
          <cell r="A33" t="str">
            <v>10381001435934294</v>
          </cell>
        </row>
        <row r="34">
          <cell r="A34" t="str">
            <v>103810014386111882</v>
          </cell>
        </row>
        <row r="35">
          <cell r="A35" t="str">
            <v>103810014389242496</v>
          </cell>
        </row>
        <row r="36">
          <cell r="A36" t="str">
            <v>103810014422254252</v>
          </cell>
        </row>
        <row r="37">
          <cell r="A37" t="str">
            <v>103810014427254287</v>
          </cell>
        </row>
        <row r="38">
          <cell r="A38" t="str">
            <v>10381001443987912</v>
          </cell>
        </row>
        <row r="39">
          <cell r="A39" t="str">
            <v>103810014472260591</v>
          </cell>
        </row>
        <row r="40">
          <cell r="A40" t="str">
            <v>103810014483254551</v>
          </cell>
        </row>
        <row r="41">
          <cell r="A41" t="str">
            <v>103810014490203152</v>
          </cell>
        </row>
        <row r="42">
          <cell r="A42" t="str">
            <v>103810014510151401</v>
          </cell>
        </row>
        <row r="43">
          <cell r="A43" t="str">
            <v>103810014546139884</v>
          </cell>
        </row>
        <row r="44">
          <cell r="A44" t="str">
            <v>103810015061153359</v>
          </cell>
        </row>
        <row r="45">
          <cell r="A45" t="str">
            <v>10381001533059127</v>
          </cell>
        </row>
        <row r="46">
          <cell r="A46" t="str">
            <v>103810015516138840</v>
          </cell>
        </row>
        <row r="47">
          <cell r="A47" t="str">
            <v>103810015516159512</v>
          </cell>
        </row>
        <row r="48">
          <cell r="A48" t="str">
            <v>103810015545256785</v>
          </cell>
        </row>
        <row r="49">
          <cell r="A49" t="str">
            <v>103810015546236006</v>
          </cell>
        </row>
        <row r="50">
          <cell r="A50" t="str">
            <v>103810015546GF5191-A</v>
          </cell>
        </row>
        <row r="51">
          <cell r="A51" t="str">
            <v>103810015654195900</v>
          </cell>
        </row>
        <row r="52">
          <cell r="A52" t="str">
            <v>103810015905633540</v>
          </cell>
        </row>
        <row r="53">
          <cell r="A53" t="str">
            <v>103810015906211922</v>
          </cell>
        </row>
        <row r="54">
          <cell r="A54" t="str">
            <v>103810015909489610</v>
          </cell>
        </row>
        <row r="55">
          <cell r="A55" t="str">
            <v>1038100159751000175</v>
          </cell>
        </row>
        <row r="56">
          <cell r="A56" t="str">
            <v>10381001599078329</v>
          </cell>
        </row>
        <row r="57">
          <cell r="A57" t="str">
            <v>103810016006205483</v>
          </cell>
        </row>
        <row r="58">
          <cell r="A58" t="str">
            <v>103810016017120879</v>
          </cell>
        </row>
        <row r="59">
          <cell r="A59" t="str">
            <v>103810016028120518</v>
          </cell>
        </row>
        <row r="60">
          <cell r="A60" t="str">
            <v>103810016052254447</v>
          </cell>
        </row>
        <row r="61">
          <cell r="A61" t="str">
            <v>103810016054164740</v>
          </cell>
        </row>
        <row r="62">
          <cell r="A62" t="str">
            <v>103810016082200894</v>
          </cell>
        </row>
        <row r="63">
          <cell r="A63" t="str">
            <v>103810016082902H980059</v>
          </cell>
        </row>
        <row r="64">
          <cell r="A64" t="str">
            <v>103810016104181693</v>
          </cell>
        </row>
        <row r="65">
          <cell r="A65" t="str">
            <v>10381001612616122HI</v>
          </cell>
        </row>
        <row r="66">
          <cell r="A66" t="str">
            <v>103810016136161303</v>
          </cell>
        </row>
        <row r="67">
          <cell r="A67" t="str">
            <v>103810016139101941</v>
          </cell>
        </row>
        <row r="68">
          <cell r="A68" t="str">
            <v>103810016139101943</v>
          </cell>
        </row>
        <row r="69">
          <cell r="A69" t="str">
            <v>103810016139118446</v>
          </cell>
        </row>
        <row r="70">
          <cell r="A70" t="str">
            <v>103810016139118448</v>
          </cell>
        </row>
        <row r="71">
          <cell r="A71" t="str">
            <v>103810016139118449</v>
          </cell>
        </row>
        <row r="72">
          <cell r="A72" t="str">
            <v>103810016147138536</v>
          </cell>
        </row>
        <row r="73">
          <cell r="A73" t="str">
            <v>10381001617691066</v>
          </cell>
        </row>
        <row r="74">
          <cell r="A74" t="str">
            <v>103810016197193764</v>
          </cell>
        </row>
        <row r="75">
          <cell r="A75" t="str">
            <v>103810016201242599</v>
          </cell>
        </row>
        <row r="76">
          <cell r="A76" t="str">
            <v>103810016210177305</v>
          </cell>
        </row>
        <row r="77">
          <cell r="A77" t="str">
            <v>103810016214120376</v>
          </cell>
        </row>
        <row r="78">
          <cell r="A78" t="str">
            <v>103810016214125780</v>
          </cell>
        </row>
        <row r="79">
          <cell r="A79" t="str">
            <v>103810016215225056</v>
          </cell>
        </row>
        <row r="80">
          <cell r="A80" t="str">
            <v>1038100162155100054832</v>
          </cell>
        </row>
        <row r="81">
          <cell r="A81" t="str">
            <v>103810016224190738</v>
          </cell>
        </row>
        <row r="82">
          <cell r="A82" t="str">
            <v>10381001624678850</v>
          </cell>
        </row>
        <row r="83">
          <cell r="A83" t="str">
            <v>103810016598GE5104-A</v>
          </cell>
        </row>
        <row r="84">
          <cell r="A84" t="str">
            <v>103810016606GE5182-A</v>
          </cell>
        </row>
        <row r="85">
          <cell r="A85" t="str">
            <v>103810016904132987</v>
          </cell>
        </row>
        <row r="86">
          <cell r="A86" t="str">
            <v>10381001840483304</v>
          </cell>
        </row>
        <row r="87">
          <cell r="A87" t="str">
            <v>103810018495567647</v>
          </cell>
        </row>
        <row r="88">
          <cell r="A88" t="str">
            <v>103810018499238285</v>
          </cell>
        </row>
        <row r="89">
          <cell r="A89" t="str">
            <v>103810019046199378</v>
          </cell>
        </row>
        <row r="90">
          <cell r="A90" t="str">
            <v>103810019046GC9025</v>
          </cell>
        </row>
        <row r="91">
          <cell r="A91" t="str">
            <v>103810020180124580</v>
          </cell>
        </row>
        <row r="92">
          <cell r="A92" t="str">
            <v>103810020190116811</v>
          </cell>
        </row>
        <row r="93">
          <cell r="A93" t="str">
            <v>103810020191107136</v>
          </cell>
        </row>
        <row r="94">
          <cell r="A94" t="str">
            <v>103810020216GD5149</v>
          </cell>
        </row>
        <row r="95">
          <cell r="A95" t="str">
            <v>103810020216GF5214</v>
          </cell>
        </row>
        <row r="96">
          <cell r="A96" t="str">
            <v>103810020314193431</v>
          </cell>
        </row>
        <row r="97">
          <cell r="A97" t="str">
            <v>103810020671130403</v>
          </cell>
        </row>
        <row r="98">
          <cell r="A98" t="str">
            <v>103810020783553861</v>
          </cell>
        </row>
        <row r="99">
          <cell r="A99" t="str">
            <v>103810021227129444</v>
          </cell>
        </row>
        <row r="100">
          <cell r="A100" t="str">
            <v>103810021326631279282</v>
          </cell>
        </row>
        <row r="101">
          <cell r="A101" t="str">
            <v>1038100213269803256</v>
          </cell>
        </row>
        <row r="102">
          <cell r="A102" t="str">
            <v>1038100213269805420</v>
          </cell>
        </row>
        <row r="103">
          <cell r="A103" t="str">
            <v>10381002132745375</v>
          </cell>
        </row>
        <row r="104">
          <cell r="A104" t="str">
            <v>10381002132745375</v>
          </cell>
        </row>
        <row r="105">
          <cell r="A105" t="str">
            <v>10381002132747423</v>
          </cell>
        </row>
        <row r="106">
          <cell r="A106" t="str">
            <v>10381002132747423</v>
          </cell>
        </row>
        <row r="107">
          <cell r="A107" t="str">
            <v>103810021328117</v>
          </cell>
        </row>
        <row r="108">
          <cell r="A108" t="str">
            <v>103810021328117</v>
          </cell>
        </row>
        <row r="109">
          <cell r="A109" t="str">
            <v>103810021745141818</v>
          </cell>
        </row>
        <row r="110">
          <cell r="A110" t="str">
            <v>10381002174550340</v>
          </cell>
        </row>
        <row r="111">
          <cell r="A111" t="str">
            <v>103810021862107131</v>
          </cell>
        </row>
        <row r="112">
          <cell r="A112" t="str">
            <v>10381002215884774</v>
          </cell>
        </row>
        <row r="113">
          <cell r="A113" t="str">
            <v>10381002217087768</v>
          </cell>
        </row>
        <row r="114">
          <cell r="A114" t="str">
            <v>103810022219117195</v>
          </cell>
        </row>
        <row r="115">
          <cell r="A115" t="str">
            <v>103810022219134790</v>
          </cell>
        </row>
        <row r="116">
          <cell r="A116" t="str">
            <v>103810022219146920</v>
          </cell>
        </row>
        <row r="117">
          <cell r="A117" t="str">
            <v>103810022219190685</v>
          </cell>
        </row>
        <row r="118">
          <cell r="A118" t="str">
            <v>103810022285191149</v>
          </cell>
        </row>
        <row r="119">
          <cell r="A119" t="str">
            <v>103810022290192500</v>
          </cell>
        </row>
        <row r="120">
          <cell r="A120" t="str">
            <v>103810022290229287</v>
          </cell>
        </row>
        <row r="121">
          <cell r="A121" t="str">
            <v>10381002230088799</v>
          </cell>
        </row>
        <row r="122">
          <cell r="A122" t="str">
            <v>103810022535523702</v>
          </cell>
        </row>
        <row r="123">
          <cell r="A123" t="str">
            <v>103810024460B2001</v>
          </cell>
        </row>
        <row r="124">
          <cell r="A124" t="str">
            <v>10381002565432215</v>
          </cell>
        </row>
        <row r="125">
          <cell r="A125" t="str">
            <v>103810025700RDB017A</v>
          </cell>
        </row>
        <row r="126">
          <cell r="A126" t="str">
            <v>1038100262812080803091</v>
          </cell>
        </row>
        <row r="127">
          <cell r="A127" t="str">
            <v>1038100262812080803091</v>
          </cell>
        </row>
        <row r="128">
          <cell r="A128" t="str">
            <v>10381002737482043</v>
          </cell>
        </row>
        <row r="129">
          <cell r="A129" t="str">
            <v>10381002738182043</v>
          </cell>
        </row>
        <row r="130">
          <cell r="A130" t="str">
            <v>103810027381GEM578-A</v>
          </cell>
        </row>
        <row r="131">
          <cell r="A131" t="str">
            <v>103810056170RDB017</v>
          </cell>
        </row>
        <row r="132">
          <cell r="A132" t="str">
            <v>103810070347258603</v>
          </cell>
        </row>
        <row r="133">
          <cell r="A133" t="str">
            <v>103810070347313173</v>
          </cell>
        </row>
        <row r="134">
          <cell r="A134" t="str">
            <v>103810070349255892</v>
          </cell>
        </row>
        <row r="135">
          <cell r="A135" t="str">
            <v>103810070349313179</v>
          </cell>
        </row>
        <row r="136">
          <cell r="A136" t="str">
            <v>104210013927F152R-A</v>
          </cell>
        </row>
        <row r="137">
          <cell r="A137" t="str">
            <v>104210013927GMF815</v>
          </cell>
        </row>
        <row r="138">
          <cell r="A138" t="str">
            <v>104210013927GMF815</v>
          </cell>
        </row>
        <row r="139">
          <cell r="A139" t="str">
            <v>104210014095RDF804</v>
          </cell>
        </row>
        <row r="140">
          <cell r="A140" t="str">
            <v>104210014095RDF804</v>
          </cell>
        </row>
        <row r="141">
          <cell r="A141" t="str">
            <v>104210014144GLF819R</v>
          </cell>
        </row>
        <row r="142">
          <cell r="A142" t="str">
            <v>104210014144GMF802</v>
          </cell>
        </row>
        <row r="143">
          <cell r="A143" t="str">
            <v>104410013920220374</v>
          </cell>
        </row>
        <row r="144">
          <cell r="A144" t="str">
            <v>104410014141312901</v>
          </cell>
        </row>
        <row r="145">
          <cell r="A145" t="str">
            <v>104410014222209362</v>
          </cell>
        </row>
        <row r="146">
          <cell r="A146" t="str">
            <v>104410014546139884</v>
          </cell>
        </row>
        <row r="147">
          <cell r="A147" t="str">
            <v>104410015975137205</v>
          </cell>
        </row>
        <row r="148">
          <cell r="A148" t="str">
            <v>104410016139101943</v>
          </cell>
        </row>
        <row r="149">
          <cell r="A149" t="str">
            <v>104410020828561903</v>
          </cell>
        </row>
        <row r="150">
          <cell r="A150" t="str">
            <v>104410021952189526</v>
          </cell>
        </row>
        <row r="151">
          <cell r="A151" t="str">
            <v>10441002214786600</v>
          </cell>
        </row>
        <row r="152">
          <cell r="A152" t="str">
            <v>10441002215587754</v>
          </cell>
        </row>
        <row r="153">
          <cell r="A153" t="str">
            <v>104410022211D2139</v>
          </cell>
        </row>
        <row r="154">
          <cell r="A154" t="str">
            <v>104410022211E2140</v>
          </cell>
        </row>
        <row r="155">
          <cell r="A155" t="str">
            <v>104410022218146919</v>
          </cell>
        </row>
        <row r="156">
          <cell r="A156" t="str">
            <v>104410022218555561</v>
          </cell>
        </row>
        <row r="157">
          <cell r="A157" t="str">
            <v>104410022219117195</v>
          </cell>
        </row>
        <row r="158">
          <cell r="A158" t="str">
            <v>104410024784123432</v>
          </cell>
        </row>
        <row r="159">
          <cell r="A159" t="str">
            <v>30171001550972923</v>
          </cell>
        </row>
        <row r="160">
          <cell r="A160" t="str">
            <v>301710022535374536</v>
          </cell>
        </row>
        <row r="161">
          <cell r="A161" t="str">
            <v>302010015014151608</v>
          </cell>
        </row>
        <row r="162">
          <cell r="A162" t="str">
            <v>302010015516138840</v>
          </cell>
        </row>
        <row r="163">
          <cell r="A163" t="str">
            <v>302010015516159512</v>
          </cell>
        </row>
        <row r="164">
          <cell r="A164" t="str">
            <v>302010015546256784</v>
          </cell>
        </row>
        <row r="165">
          <cell r="A165" t="str">
            <v>302010015654195900</v>
          </cell>
        </row>
        <row r="166">
          <cell r="A166" t="str">
            <v>302010015665211731</v>
          </cell>
        </row>
        <row r="167">
          <cell r="A167" t="str">
            <v>302010015905565282</v>
          </cell>
        </row>
        <row r="168">
          <cell r="A168" t="str">
            <v>302010015905633540</v>
          </cell>
        </row>
        <row r="169">
          <cell r="A169" t="str">
            <v>302010018408230045</v>
          </cell>
        </row>
        <row r="170">
          <cell r="A170" t="str">
            <v>302010018499238285</v>
          </cell>
        </row>
        <row r="171">
          <cell r="A171" t="str">
            <v>302010019291GKF347</v>
          </cell>
        </row>
        <row r="172">
          <cell r="A172" t="str">
            <v>302010020180114531</v>
          </cell>
        </row>
        <row r="173">
          <cell r="A173" t="str">
            <v>302010020191107136</v>
          </cell>
        </row>
        <row r="174">
          <cell r="A174" t="str">
            <v>302010020314193431</v>
          </cell>
        </row>
        <row r="175">
          <cell r="A175" t="str">
            <v>30201002217087768</v>
          </cell>
        </row>
        <row r="176">
          <cell r="A176" t="str">
            <v>302010022554450865</v>
          </cell>
        </row>
        <row r="177">
          <cell r="A177" t="str">
            <v>302010022554489709</v>
          </cell>
        </row>
        <row r="178">
          <cell r="A178" t="str">
            <v>302010024459C1006</v>
          </cell>
        </row>
        <row r="179">
          <cell r="A179" t="str">
            <v>302010024459F1010</v>
          </cell>
        </row>
        <row r="180">
          <cell r="A180" t="str">
            <v>302010024459L1019</v>
          </cell>
        </row>
        <row r="181">
          <cell r="A181" t="str">
            <v>302110015657195902</v>
          </cell>
        </row>
        <row r="182">
          <cell r="A182" t="str">
            <v>302110019994112182</v>
          </cell>
        </row>
        <row r="183">
          <cell r="A183" t="str">
            <v>302110020146144391</v>
          </cell>
        </row>
        <row r="184">
          <cell r="A184" t="str">
            <v>302110020314193431</v>
          </cell>
        </row>
        <row r="185">
          <cell r="A185" t="str">
            <v>302210019961177391</v>
          </cell>
        </row>
        <row r="186">
          <cell r="A186" t="str">
            <v>302210020146144391</v>
          </cell>
        </row>
        <row r="187">
          <cell r="A187" t="str">
            <v>302210021328117</v>
          </cell>
        </row>
        <row r="188">
          <cell r="A188" t="str">
            <v>30221002132825</v>
          </cell>
        </row>
        <row r="189">
          <cell r="A189" t="str">
            <v>302210021328365</v>
          </cell>
        </row>
        <row r="190">
          <cell r="A190" t="str">
            <v>30221002132872</v>
          </cell>
        </row>
        <row r="191">
          <cell r="A191" t="str">
            <v>302510015906211922</v>
          </cell>
        </row>
        <row r="192">
          <cell r="A192" t="str">
            <v>302810015087108394</v>
          </cell>
        </row>
        <row r="193">
          <cell r="A193" t="str">
            <v>30281001508797116</v>
          </cell>
        </row>
        <row r="194">
          <cell r="A194" t="str">
            <v>302810015146230313</v>
          </cell>
        </row>
        <row r="195">
          <cell r="A195" t="str">
            <v>302810015207258876</v>
          </cell>
        </row>
        <row r="196">
          <cell r="A196" t="str">
            <v>302810015212248951</v>
          </cell>
        </row>
        <row r="197">
          <cell r="A197" t="str">
            <v>302810015472199475</v>
          </cell>
        </row>
        <row r="198">
          <cell r="A198" t="str">
            <v>302810015905211923</v>
          </cell>
        </row>
        <row r="199">
          <cell r="A199" t="str">
            <v>302810016436171441</v>
          </cell>
        </row>
        <row r="200">
          <cell r="A200" t="str">
            <v>302810016436198108</v>
          </cell>
        </row>
        <row r="201">
          <cell r="A201" t="str">
            <v>302810018540205421</v>
          </cell>
        </row>
        <row r="202">
          <cell r="A202" t="str">
            <v>302810019889GMF358</v>
          </cell>
        </row>
        <row r="203">
          <cell r="A203" t="str">
            <v>906810015101224404</v>
          </cell>
        </row>
        <row r="204">
          <cell r="A204" t="str">
            <v>908810022177238675</v>
          </cell>
        </row>
        <row r="205">
          <cell r="A205" t="str">
            <v>908810022177239993</v>
          </cell>
        </row>
        <row r="206">
          <cell r="A206" t="str">
            <v>9107100224753507910190</v>
          </cell>
        </row>
        <row r="207">
          <cell r="A207" t="str">
            <v>9107100224753570901201</v>
          </cell>
        </row>
        <row r="208">
          <cell r="A208" t="str">
            <v>9107100224773230302211</v>
          </cell>
        </row>
        <row r="209">
          <cell r="A209" t="str">
            <v>9107100232543290207031</v>
          </cell>
        </row>
        <row r="210">
          <cell r="A210" t="str">
            <v>9107100232543290210190</v>
          </cell>
        </row>
        <row r="211">
          <cell r="A211" t="str">
            <v>9107100232553290204101</v>
          </cell>
        </row>
        <row r="212">
          <cell r="A212" t="str">
            <v>910710024590234</v>
          </cell>
        </row>
        <row r="213">
          <cell r="A213" t="str">
            <v>9107100247043552203261</v>
          </cell>
        </row>
        <row r="214">
          <cell r="A214" t="str">
            <v>9107100247053672203261</v>
          </cell>
        </row>
        <row r="215">
          <cell r="A215" t="str">
            <v>9107100250472040803091</v>
          </cell>
        </row>
        <row r="216">
          <cell r="A216" t="str">
            <v>9107100250513390108098</v>
          </cell>
        </row>
        <row r="217">
          <cell r="A217" t="str">
            <v>9107100250513390108118</v>
          </cell>
        </row>
        <row r="218">
          <cell r="A218" t="str">
            <v>9107100250522050311309</v>
          </cell>
        </row>
        <row r="219">
          <cell r="A219" t="str">
            <v>9107100250522050312019</v>
          </cell>
        </row>
      </sheetData>
      <sheetData sheetId="7" refreshError="1">
        <row r="1">
          <cell r="A1" t="str">
            <v>104410013900</v>
          </cell>
        </row>
        <row r="2">
          <cell r="A2" t="str">
            <v>104410013974</v>
          </cell>
        </row>
        <row r="3">
          <cell r="A3" t="str">
            <v>104410014473</v>
          </cell>
        </row>
        <row r="4">
          <cell r="A4" t="str">
            <v>104410014474</v>
          </cell>
        </row>
        <row r="5">
          <cell r="A5" t="str">
            <v>104410014525</v>
          </cell>
        </row>
        <row r="6">
          <cell r="A6" t="str">
            <v>104410014533</v>
          </cell>
        </row>
        <row r="7">
          <cell r="A7" t="str">
            <v>104410014538</v>
          </cell>
        </row>
        <row r="8">
          <cell r="A8" t="str">
            <v>104410016183</v>
          </cell>
        </row>
        <row r="9">
          <cell r="A9" t="str">
            <v>104410016315</v>
          </cell>
        </row>
        <row r="10">
          <cell r="A10" t="str">
            <v>104410024722</v>
          </cell>
        </row>
        <row r="11">
          <cell r="A11" t="str">
            <v>104410024725</v>
          </cell>
        </row>
        <row r="12">
          <cell r="A12" t="str">
            <v>104410024726</v>
          </cell>
        </row>
        <row r="13">
          <cell r="A13" t="str">
            <v>104410024727</v>
          </cell>
        </row>
        <row r="14">
          <cell r="A14" t="str">
            <v>104410024734</v>
          </cell>
        </row>
        <row r="15">
          <cell r="A15" t="str">
            <v>104410024736</v>
          </cell>
        </row>
        <row r="16">
          <cell r="A16" t="str">
            <v>104410024748</v>
          </cell>
        </row>
        <row r="17">
          <cell r="A17" t="str">
            <v>104410024749</v>
          </cell>
        </row>
        <row r="18">
          <cell r="A18" t="str">
            <v>104410024751</v>
          </cell>
        </row>
        <row r="19">
          <cell r="A19" t="str">
            <v>104410024759</v>
          </cell>
        </row>
        <row r="20">
          <cell r="A20" t="str">
            <v>104410024797</v>
          </cell>
        </row>
        <row r="21">
          <cell r="A21" t="str">
            <v>104410024811</v>
          </cell>
        </row>
        <row r="22">
          <cell r="A22" t="str">
            <v>104410024812</v>
          </cell>
        </row>
        <row r="23">
          <cell r="A23" t="str">
            <v>104410024827</v>
          </cell>
        </row>
        <row r="24">
          <cell r="A24" t="str">
            <v>104410024832</v>
          </cell>
        </row>
        <row r="25">
          <cell r="A25" t="str">
            <v>104410024840</v>
          </cell>
        </row>
        <row r="26">
          <cell r="A26" t="str">
            <v>104410024847</v>
          </cell>
        </row>
        <row r="27">
          <cell r="A27" t="str">
            <v>104410024849</v>
          </cell>
        </row>
        <row r="28">
          <cell r="A28" t="str">
            <v>104410024850</v>
          </cell>
        </row>
        <row r="29">
          <cell r="A29" t="str">
            <v>104410024853</v>
          </cell>
        </row>
        <row r="30">
          <cell r="A30" t="str">
            <v>104410024854</v>
          </cell>
        </row>
        <row r="31">
          <cell r="A31" t="str">
            <v>104410024855</v>
          </cell>
        </row>
        <row r="32">
          <cell r="A32" t="str">
            <v>104410024891</v>
          </cell>
        </row>
        <row r="33">
          <cell r="A33" t="str">
            <v>104410024900</v>
          </cell>
        </row>
        <row r="34">
          <cell r="A34" t="str">
            <v>104410024901</v>
          </cell>
        </row>
        <row r="35">
          <cell r="A35" t="str">
            <v>104410024910</v>
          </cell>
        </row>
        <row r="36">
          <cell r="A36" t="str">
            <v>104410024913</v>
          </cell>
        </row>
        <row r="37">
          <cell r="A37" t="str">
            <v>104410024917</v>
          </cell>
        </row>
        <row r="38">
          <cell r="A38" t="str">
            <v>104410024920</v>
          </cell>
        </row>
        <row r="39">
          <cell r="A39" t="str">
            <v>104410024925</v>
          </cell>
        </row>
        <row r="40">
          <cell r="A40" t="str">
            <v>104410024929</v>
          </cell>
        </row>
        <row r="41">
          <cell r="A41" t="str">
            <v>104410024936</v>
          </cell>
        </row>
        <row r="42">
          <cell r="A42" t="str">
            <v>104410024938</v>
          </cell>
        </row>
        <row r="43">
          <cell r="A43" t="str">
            <v>104410024957</v>
          </cell>
        </row>
        <row r="44">
          <cell r="A44" t="str">
            <v>104410024966</v>
          </cell>
        </row>
        <row r="45">
          <cell r="A45" t="str">
            <v>104410024967</v>
          </cell>
        </row>
        <row r="46">
          <cell r="A46" t="str">
            <v>104410024969</v>
          </cell>
        </row>
        <row r="47">
          <cell r="A47" t="str">
            <v>104410024975</v>
          </cell>
        </row>
        <row r="48">
          <cell r="A48" t="str">
            <v>104410024981</v>
          </cell>
        </row>
        <row r="49">
          <cell r="A49" t="str">
            <v>104410024992</v>
          </cell>
        </row>
        <row r="50">
          <cell r="A50" t="str">
            <v>104410024994</v>
          </cell>
        </row>
        <row r="51">
          <cell r="A51" t="str">
            <v>104410024997</v>
          </cell>
        </row>
        <row r="52">
          <cell r="A52" t="str">
            <v>104410024999</v>
          </cell>
        </row>
        <row r="53">
          <cell r="A53" t="str">
            <v>104410025002</v>
          </cell>
        </row>
        <row r="54">
          <cell r="A54" t="str">
            <v>104410025007</v>
          </cell>
        </row>
        <row r="55">
          <cell r="A55" t="str">
            <v>104410025008</v>
          </cell>
        </row>
        <row r="56">
          <cell r="A56" t="str">
            <v>104410025009</v>
          </cell>
        </row>
        <row r="57">
          <cell r="A57" t="str">
            <v>104410025014</v>
          </cell>
        </row>
        <row r="58">
          <cell r="A58" t="str">
            <v>104410025017</v>
          </cell>
        </row>
        <row r="59">
          <cell r="A59" t="str">
            <v>104410025022</v>
          </cell>
        </row>
        <row r="60">
          <cell r="A60" t="str">
            <v>104410025027</v>
          </cell>
        </row>
        <row r="61">
          <cell r="A61" t="str">
            <v>104410025029</v>
          </cell>
        </row>
        <row r="62">
          <cell r="A62" t="str">
            <v>104410025030</v>
          </cell>
        </row>
        <row r="63">
          <cell r="A63" t="str">
            <v>104410025031</v>
          </cell>
        </row>
        <row r="64">
          <cell r="A64" t="str">
            <v>104410025032</v>
          </cell>
        </row>
        <row r="65">
          <cell r="A65" t="str">
            <v>104410025033</v>
          </cell>
        </row>
        <row r="66">
          <cell r="A66" t="str">
            <v>104410025039</v>
          </cell>
        </row>
        <row r="67">
          <cell r="A67" t="str">
            <v>104410025041</v>
          </cell>
        </row>
        <row r="68">
          <cell r="A68" t="str">
            <v>104410025045</v>
          </cell>
        </row>
        <row r="69">
          <cell r="A69" t="str">
            <v>104410026149</v>
          </cell>
        </row>
      </sheetData>
      <sheetData sheetId="8"/>
      <sheetData sheetId="9"/>
      <sheetData sheetId="10"/>
    </sheetDataSet>
  </externalBook>
</externalLink>
</file>

<file path=xl/externalLinks/externalLink6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i khoan"/>
      <sheetName val="So KT"/>
      <sheetName val="Module2"/>
      <sheetName val="Module1"/>
      <sheetName val="Module3"/>
      <sheetName val="Congty"/>
      <sheetName val="VPPN"/>
      <sheetName val="XN74"/>
      <sheetName val="XN54"/>
      <sheetName val="XN33"/>
      <sheetName val="NK96"/>
      <sheetName val="XL4Test5"/>
      <sheetName val="tong hop"/>
      <sheetName val="phan tich DG"/>
      <sheetName val="gia vat lieu"/>
      <sheetName val="gia xe may"/>
      <sheetName val="gia nhan cong"/>
      <sheetName val="Sheet2"/>
      <sheetName val="Sheet1"/>
      <sheetName val="comm"/>
      <sheetName val="DI-ESTI"/>
      <sheetName val="Ctinh 10kV"/>
      <sheetName val="수주추정"/>
      <sheetName val="合成単価作成・-BLDG"/>
      <sheetName val="Config"/>
      <sheetName val="SOKT-Q3CT"/>
    </sheetNames>
    <sheetDataSet>
      <sheetData sheetId="0" refreshError="1">
        <row r="3">
          <cell r="A3" t="str">
            <v>111</v>
          </cell>
          <cell r="B3" t="str">
            <v>TiÒn mÆt - VN§</v>
          </cell>
          <cell r="C3" t="str">
            <v>Nî</v>
          </cell>
        </row>
        <row r="4">
          <cell r="A4" t="str">
            <v>1121</v>
          </cell>
          <cell r="B4" t="str">
            <v>TiÒn göi ng©n hµng - VN§</v>
          </cell>
          <cell r="C4" t="str">
            <v>Nî</v>
          </cell>
        </row>
        <row r="5">
          <cell r="A5" t="str">
            <v>1122</v>
          </cell>
          <cell r="B5" t="str">
            <v>TiÒn göi ng©n hµng - ngo¹i tÖ</v>
          </cell>
          <cell r="C5" t="str">
            <v>Nî</v>
          </cell>
        </row>
        <row r="6">
          <cell r="A6" t="str">
            <v>131</v>
          </cell>
          <cell r="B6" t="str">
            <v>ph¶i thu kh¸ch hµng</v>
          </cell>
          <cell r="C6" t="str">
            <v>Nî</v>
          </cell>
        </row>
        <row r="7">
          <cell r="A7" t="str">
            <v>133</v>
          </cell>
          <cell r="B7" t="str">
            <v>ThuÕ GTGT ®­îc khÊu trõ</v>
          </cell>
          <cell r="C7" t="str">
            <v>Nî</v>
          </cell>
        </row>
        <row r="8">
          <cell r="A8" t="str">
            <v>136</v>
          </cell>
          <cell r="B8" t="str">
            <v xml:space="preserve">Ph¶i thu néi bé </v>
          </cell>
          <cell r="C8" t="str">
            <v>Nî</v>
          </cell>
        </row>
        <row r="9">
          <cell r="A9" t="str">
            <v>138</v>
          </cell>
          <cell r="B9" t="str">
            <v>Ph¶i thu kh¸c</v>
          </cell>
          <cell r="C9" t="str">
            <v>Nî</v>
          </cell>
        </row>
        <row r="10">
          <cell r="A10" t="str">
            <v>141</v>
          </cell>
          <cell r="B10" t="str">
            <v>T¹m øng</v>
          </cell>
          <cell r="C10" t="str">
            <v>Nî</v>
          </cell>
        </row>
        <row r="11">
          <cell r="A11" t="str">
            <v>142</v>
          </cell>
          <cell r="B11" t="str">
            <v>Chi phÝ chê ph©n bæ</v>
          </cell>
          <cell r="C11" t="str">
            <v>Nî</v>
          </cell>
        </row>
        <row r="12">
          <cell r="A12" t="str">
            <v>144</v>
          </cell>
          <cell r="B12" t="str">
            <v>ThÕ chÊp ký quü ký c­îc</v>
          </cell>
          <cell r="C12" t="str">
            <v>Nî</v>
          </cell>
        </row>
        <row r="13">
          <cell r="A13" t="str">
            <v>152</v>
          </cell>
          <cell r="B13" t="str">
            <v>Nguyªn liÖu, vËt liÖu</v>
          </cell>
          <cell r="C13" t="str">
            <v>Nî</v>
          </cell>
        </row>
        <row r="14">
          <cell r="A14" t="str">
            <v>153</v>
          </cell>
          <cell r="B14" t="str">
            <v>C«ng cô, dông cô</v>
          </cell>
          <cell r="C14" t="str">
            <v>Nî</v>
          </cell>
        </row>
        <row r="15">
          <cell r="A15" t="str">
            <v>154</v>
          </cell>
          <cell r="B15" t="str">
            <v xml:space="preserve">Chi phÝ SXKD dë dang </v>
          </cell>
          <cell r="C15" t="str">
            <v>Nî</v>
          </cell>
        </row>
        <row r="16">
          <cell r="A16" t="str">
            <v>155</v>
          </cell>
          <cell r="B16" t="str">
            <v>Thµnh phÈm</v>
          </cell>
          <cell r="C16" t="str">
            <v>Nî</v>
          </cell>
        </row>
        <row r="17">
          <cell r="A17" t="str">
            <v>156</v>
          </cell>
          <cell r="B17" t="str">
            <v>Hµng ho¸</v>
          </cell>
          <cell r="C17" t="str">
            <v>Nî</v>
          </cell>
        </row>
        <row r="18">
          <cell r="A18" t="str">
            <v>211</v>
          </cell>
          <cell r="B18" t="str">
            <v>Tµi s¶n cè ®Þnh h÷u h×nh</v>
          </cell>
          <cell r="C18" t="str">
            <v>Nî</v>
          </cell>
        </row>
        <row r="19">
          <cell r="A19" t="str">
            <v>214</v>
          </cell>
          <cell r="B19" t="str">
            <v xml:space="preserve">Hao mßn TSC§ </v>
          </cell>
          <cell r="C19" t="str">
            <v>Cã</v>
          </cell>
        </row>
        <row r="20">
          <cell r="A20" t="str">
            <v>311</v>
          </cell>
          <cell r="B20" t="str">
            <v>Vay ng¾n h¹n</v>
          </cell>
          <cell r="C20" t="str">
            <v>Cã</v>
          </cell>
        </row>
        <row r="21">
          <cell r="A21" t="str">
            <v>331</v>
          </cell>
          <cell r="B21" t="str">
            <v>Ph¶i tr¶ ng­êi b¸n</v>
          </cell>
          <cell r="C21" t="str">
            <v>Cã</v>
          </cell>
        </row>
        <row r="22">
          <cell r="A22" t="str">
            <v>133</v>
          </cell>
          <cell r="B22" t="str">
            <v>ThuÕ GTGT ®­îc khÊu trõ</v>
          </cell>
          <cell r="C22" t="str">
            <v>Nî</v>
          </cell>
        </row>
        <row r="23">
          <cell r="A23" t="str">
            <v>3331</v>
          </cell>
          <cell r="B23" t="str">
            <v>ThuÕ gi¸ trÞ gia t¨ng ph¶i nép</v>
          </cell>
          <cell r="C23" t="str">
            <v>Cã</v>
          </cell>
        </row>
        <row r="24">
          <cell r="A24" t="str">
            <v>3333</v>
          </cell>
          <cell r="B24" t="str">
            <v>ThuÕ nhËp khÈu</v>
          </cell>
          <cell r="C24" t="str">
            <v>Cã</v>
          </cell>
        </row>
        <row r="25">
          <cell r="A25" t="str">
            <v>3337</v>
          </cell>
          <cell r="B25" t="str">
            <v>ThuÕ nhµ ®Êt, tiÒn thuª ®Êt</v>
          </cell>
          <cell r="C25" t="str">
            <v>Cã</v>
          </cell>
        </row>
        <row r="26">
          <cell r="A26" t="str">
            <v>3338</v>
          </cell>
          <cell r="B26" t="str">
            <v>C¸c lo¹i thuÕ kh¸c</v>
          </cell>
          <cell r="C26" t="str">
            <v>Cã</v>
          </cell>
        </row>
        <row r="27">
          <cell r="A27" t="str">
            <v>334</v>
          </cell>
          <cell r="B27" t="str">
            <v>Ph¶i tr¶ c«ng nh©n viªn</v>
          </cell>
          <cell r="C27" t="str">
            <v>Cã</v>
          </cell>
        </row>
        <row r="28">
          <cell r="A28" t="str">
            <v>336</v>
          </cell>
          <cell r="B28" t="str">
            <v>Ph¶i tr¶ néi bé</v>
          </cell>
          <cell r="C28" t="str">
            <v>Cã</v>
          </cell>
        </row>
        <row r="29">
          <cell r="A29" t="str">
            <v>3382</v>
          </cell>
          <cell r="B29" t="str">
            <v>Kinh phÝ c«ng ®oµn</v>
          </cell>
          <cell r="C29" t="str">
            <v>Cã</v>
          </cell>
        </row>
        <row r="30">
          <cell r="A30" t="str">
            <v>3383</v>
          </cell>
          <cell r="B30" t="str">
            <v>B¶o hiÓm x· héi</v>
          </cell>
          <cell r="C30" t="str">
            <v>Cã</v>
          </cell>
        </row>
        <row r="31">
          <cell r="A31" t="str">
            <v>3384</v>
          </cell>
          <cell r="B31" t="str">
            <v>B¶o hiÓm YTÕ</v>
          </cell>
          <cell r="C31" t="str">
            <v>Cã</v>
          </cell>
        </row>
        <row r="32">
          <cell r="A32" t="str">
            <v>3388</v>
          </cell>
          <cell r="B32" t="str">
            <v>Ph¶i tr¶, ph¶i nép kh¸c</v>
          </cell>
          <cell r="C32" t="str">
            <v>Cã</v>
          </cell>
        </row>
        <row r="33">
          <cell r="A33" t="str">
            <v>341</v>
          </cell>
          <cell r="B33" t="str">
            <v>Vay dµi h¹n</v>
          </cell>
          <cell r="C33" t="str">
            <v>Cã</v>
          </cell>
        </row>
        <row r="34">
          <cell r="A34" t="str">
            <v>411</v>
          </cell>
          <cell r="B34" t="str">
            <v>Nguån vèn kinh doanh</v>
          </cell>
          <cell r="C34" t="str">
            <v>Cã</v>
          </cell>
        </row>
        <row r="35">
          <cell r="A35" t="str">
            <v>412</v>
          </cell>
          <cell r="B35" t="str">
            <v>chªnh lÖch ®¸nh gi¸ tµI s¶n</v>
          </cell>
          <cell r="C35" t="str">
            <v>L</v>
          </cell>
        </row>
        <row r="36">
          <cell r="A36" t="str">
            <v>413</v>
          </cell>
          <cell r="B36" t="str">
            <v>Chªnh lÖch tû gi¸</v>
          </cell>
          <cell r="C36" t="str">
            <v>L</v>
          </cell>
        </row>
        <row r="37">
          <cell r="A37" t="str">
            <v>421</v>
          </cell>
          <cell r="B37" t="str">
            <v xml:space="preserve">L·i /lç ch­a ph©n phèi </v>
          </cell>
          <cell r="C37" t="str">
            <v>L</v>
          </cell>
        </row>
        <row r="38">
          <cell r="A38" t="str">
            <v>511</v>
          </cell>
          <cell r="B38" t="str">
            <v>Doanh thu b¸n s¶n phÈm</v>
          </cell>
          <cell r="C38" t="str">
            <v>Cã</v>
          </cell>
        </row>
        <row r="39">
          <cell r="A39" t="str">
            <v>531</v>
          </cell>
          <cell r="B39" t="str">
            <v>Gi¶m gi¸ hµng b¸n</v>
          </cell>
          <cell r="C39" t="str">
            <v>Cã</v>
          </cell>
        </row>
        <row r="40">
          <cell r="A40" t="str">
            <v>532</v>
          </cell>
          <cell r="B40" t="str">
            <v>Hµng b¸n bÞ tr¶ l¹i</v>
          </cell>
          <cell r="C40" t="str">
            <v>Cã</v>
          </cell>
        </row>
        <row r="41">
          <cell r="A41" t="str">
            <v>621</v>
          </cell>
          <cell r="B41" t="str">
            <v>Chi phÝ NVLiÖu trùc tiÕp</v>
          </cell>
          <cell r="C41" t="str">
            <v>Nî</v>
          </cell>
        </row>
        <row r="42">
          <cell r="A42" t="str">
            <v>622</v>
          </cell>
          <cell r="B42" t="str">
            <v>Chi phÝ nh©n c«ng trùc tiÕp</v>
          </cell>
          <cell r="C42" t="str">
            <v>Nî</v>
          </cell>
        </row>
        <row r="43">
          <cell r="A43" t="str">
            <v>627</v>
          </cell>
          <cell r="B43" t="str">
            <v xml:space="preserve">Chi phÝ s¶n xuÊt chung </v>
          </cell>
          <cell r="C43" t="str">
            <v>Nî</v>
          </cell>
        </row>
        <row r="44">
          <cell r="A44" t="str">
            <v>632</v>
          </cell>
          <cell r="B44" t="str">
            <v>Gi¸ vèn b¸n hµng</v>
          </cell>
          <cell r="C44" t="str">
            <v>Nî</v>
          </cell>
        </row>
        <row r="45">
          <cell r="A45" t="str">
            <v>641</v>
          </cell>
          <cell r="B45" t="str">
            <v xml:space="preserve">Chi phÝ b¸n hµng </v>
          </cell>
          <cell r="C45" t="str">
            <v>Nî</v>
          </cell>
        </row>
        <row r="46">
          <cell r="A46" t="str">
            <v>642</v>
          </cell>
          <cell r="B46" t="str">
            <v>Chi phÝ qu¶n lý doanh nghiÖp</v>
          </cell>
          <cell r="C46" t="str">
            <v>Nî</v>
          </cell>
        </row>
        <row r="47">
          <cell r="A47" t="str">
            <v>711</v>
          </cell>
          <cell r="B47" t="str">
            <v>Thu nhËp ho¹t ®éng tµi chÝnh</v>
          </cell>
          <cell r="C47" t="str">
            <v>Cã</v>
          </cell>
        </row>
        <row r="48">
          <cell r="A48" t="str">
            <v>721</v>
          </cell>
          <cell r="B48" t="str">
            <v>Thu nhËp bÊt th­êng</v>
          </cell>
          <cell r="C48" t="str">
            <v>Cã</v>
          </cell>
        </row>
        <row r="49">
          <cell r="A49" t="str">
            <v>811</v>
          </cell>
          <cell r="B49" t="str">
            <v>Chi phÝ ho¹t ®éng tµi chÝnh</v>
          </cell>
          <cell r="C49" t="str">
            <v>Nî</v>
          </cell>
        </row>
        <row r="50">
          <cell r="A50" t="str">
            <v>821</v>
          </cell>
          <cell r="B50" t="str">
            <v>Chi phÝ ho¹t ®éng tµi chÝnh</v>
          </cell>
          <cell r="C50" t="str">
            <v>Nî</v>
          </cell>
        </row>
        <row r="51">
          <cell r="A51" t="str">
            <v>911</v>
          </cell>
          <cell r="B51" t="str">
            <v>X¸c ®Þnh kÕt qu¶ kinh doanh</v>
          </cell>
          <cell r="C51" t="str">
            <v>L</v>
          </cell>
        </row>
      </sheetData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cover"/>
      <sheetName val="guide"/>
      <sheetName val="affiliates"/>
      <sheetName val="index"/>
      <sheetName val="#1U"/>
      <sheetName val="#2U"/>
      <sheetName val="#3U"/>
      <sheetName val="#4U"/>
      <sheetName val="#5U"/>
      <sheetName val="#6"/>
      <sheetName val="#7"/>
      <sheetName val="#8"/>
      <sheetName val="#9"/>
      <sheetName val="#10"/>
      <sheetName val="#11"/>
      <sheetName val="#12"/>
      <sheetName val="#13U"/>
      <sheetName val="#14U"/>
      <sheetName val="#15U"/>
      <sheetName val="#16U"/>
      <sheetName val="#17U"/>
      <sheetName val="#18U"/>
      <sheetName val="#19U"/>
      <sheetName val="#20U"/>
      <sheetName val="#21"/>
      <sheetName val="#22"/>
      <sheetName val="#23"/>
      <sheetName val="#24"/>
      <sheetName val="#25"/>
      <sheetName val="#26"/>
      <sheetName val="#27"/>
      <sheetName val="#28"/>
      <sheetName val="#29"/>
      <sheetName val="#30"/>
      <sheetName val="#31"/>
      <sheetName val="#32"/>
      <sheetName val="#33"/>
      <sheetName val="#34"/>
      <sheetName val="#35"/>
      <sheetName val="#36"/>
      <sheetName val="#3a(Don't touch)"/>
    </sheetNames>
    <sheetDataSet>
      <sheetData sheetId="0">
        <row r="2">
          <cell r="D2" t="str">
            <v xml:space="preserve">Land  </v>
          </cell>
        </row>
        <row r="3">
          <cell r="D3" t="str">
            <v>Buildings</v>
          </cell>
        </row>
        <row r="4">
          <cell r="D4" t="str">
            <v>Structures</v>
          </cell>
        </row>
        <row r="5">
          <cell r="D5" t="str">
            <v>Machinery and equipment</v>
          </cell>
        </row>
        <row r="6">
          <cell r="D6" t="str">
            <v>Vehicles &amp; transportation equipment</v>
          </cell>
        </row>
        <row r="7">
          <cell r="D7" t="str">
            <v xml:space="preserve">Tools   </v>
          </cell>
        </row>
        <row r="8">
          <cell r="D8" t="str">
            <v>Furniture</v>
          </cell>
        </row>
        <row r="9">
          <cell r="D9" t="str">
            <v>Trees</v>
          </cell>
        </row>
        <row r="10">
          <cell r="D10" t="str">
            <v>Construction in progress</v>
          </cell>
        </row>
        <row r="11">
          <cell r="D11" t="str">
            <v>Machinery in transit</v>
          </cell>
        </row>
        <row r="12">
          <cell r="D12" t="str">
            <v>Other tangible asset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6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"/>
      <sheetName val="F arp"/>
      <sheetName val="H"/>
      <sheetName val="h 취득"/>
      <sheetName val="h 처분"/>
      <sheetName val="배당금수익"/>
      <sheetName val="N"/>
      <sheetName val="N ARP"/>
      <sheetName val="P"/>
      <sheetName val="u20"/>
      <sheetName val="재고recon"/>
      <sheetName val="미지급"/>
      <sheetName val="관계회사거래내역및 채권채무잔액 99"/>
      <sheetName val="시산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6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손충당금 검토"/>
      <sheetName val="요약"/>
      <sheetName val="잔액점검"/>
      <sheetName val="범주별 구분"/>
      <sheetName val="주석"/>
      <sheetName val="주석용"/>
      <sheetName val="1.외상매출금 내수"/>
      <sheetName val="2.외상매출금 수출"/>
      <sheetName val="3.미수금"/>
      <sheetName val="zfi0470"/>
      <sheetName val="4.기타"/>
      <sheetName val="기초"/>
      <sheetName val="ZFI0941"/>
      <sheetName val="AR 재분류"/>
      <sheetName val="D조건"/>
      <sheetName val="어음할인("/>
      <sheetName val="할인채권"/>
      <sheetName val="할인채권(매출레포트)"/>
      <sheetName val="상업신용보험"/>
      <sheetName val="(대여금현황)"/>
      <sheetName val="(집합)지역별계수"/>
      <sheetName val="국가별신용등급"/>
      <sheetName val="기준정보(거래선)"/>
      <sheetName val="지급조건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6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2"/>
      <sheetName val="F3"/>
      <sheetName val="F45"/>
      <sheetName val="F45(1Q)"/>
      <sheetName val="전반기손익계산서"/>
      <sheetName val="BS"/>
      <sheetName val="PL"/>
      <sheetName val="CF (2)"/>
      <sheetName val="동해title"/>
      <sheetName val="접대비"/>
    </sheetNames>
    <sheetDataSet>
      <sheetData sheetId="0" refreshError="1"/>
      <sheetData sheetId="1" refreshError="1"/>
      <sheetData sheetId="2" refreshError="1">
        <row r="14">
          <cell r="A14" t="str">
            <v>1. SP(옥외광고) 매출인식방법에 대한 수정분개</v>
          </cell>
        </row>
        <row r="24">
          <cell r="B24" t="str">
            <v>(제작매출)</v>
          </cell>
        </row>
        <row r="26">
          <cell r="B26" t="str">
            <v>선수금</v>
          </cell>
        </row>
        <row r="29">
          <cell r="B29" t="str">
            <v>대)선급금(제작선급)</v>
          </cell>
        </row>
        <row r="30">
          <cell r="B30" t="str">
            <v>(기타매출)</v>
          </cell>
        </row>
        <row r="42">
          <cell r="B42" t="str">
            <v>(SKG환매제한분 계정재분류)</v>
          </cell>
        </row>
        <row r="61">
          <cell r="B61" t="str">
            <v>차)무형자산상각비</v>
          </cell>
        </row>
      </sheetData>
      <sheetData sheetId="3" refreshError="1">
        <row r="17">
          <cell r="C17">
            <v>10015502279</v>
          </cell>
        </row>
        <row r="22">
          <cell r="A22" t="str">
            <v>2. 제작,기타선급금에 대한 진행률 계산에 의한 매출</v>
          </cell>
        </row>
        <row r="30">
          <cell r="B30" t="str">
            <v>(기타매출)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개요"/>
      <sheetName val="mp"/>
      <sheetName val="AUDIT MEMO-회사제시"/>
      <sheetName val="AUDIT MEMO-A.K"/>
      <sheetName val="수정사항"/>
      <sheetName val="대차대조표"/>
      <sheetName val="손익계산서"/>
      <sheetName val="비율분석"/>
      <sheetName val="5300매출채권 "/>
      <sheetName val="대손충당금"/>
      <sheetName val="5800무형"/>
      <sheetName val="4기개발비-종합"/>
      <sheetName val="간접비-집계"/>
      <sheetName val="6400고정부채"/>
      <sheetName val="전환사채(CB) -A.K"/>
      <sheetName val="장기차입금"/>
      <sheetName val="선급이자, 미지급비용 test"/>
      <sheetName val="8100매출"/>
      <sheetName val="비교"/>
      <sheetName val="비교 -A.K"/>
      <sheetName val="판매총괄"/>
      <sheetName val="총괄"/>
      <sheetName val="8300 판관비"/>
      <sheetName val="월별내역"/>
      <sheetName val="8700법인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"/>
      <sheetName val="Zurich"/>
      <sheetName val="December Balance Sheet Fcst"/>
      <sheetName val="Income Statement"/>
      <sheetName val="Sheet2"/>
      <sheetName val="TIND_CC1"/>
      <sheetName val="Transaction Assumptions"/>
      <sheetName val="Control"/>
      <sheetName val="Account data - Petaluma"/>
      <sheetName val="Taxes"/>
      <sheetName val="RevSum"/>
      <sheetName val="MAIN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"/>
      <sheetName val="MSBOX"/>
      <sheetName val="Noisuy-LLL"/>
      <sheetName val="TCT"/>
      <sheetName val="Function"/>
      <sheetName val="Sheet1"/>
      <sheetName val="Tai khoan"/>
    </sheetNames>
    <sheetDataSet>
      <sheetData sheetId="0"/>
      <sheetData sheetId="1"/>
      <sheetData sheetId="2"/>
      <sheetData sheetId="3"/>
      <sheetData sheetId="4" refreshError="1">
        <row r="26">
          <cell r="B26" t="str">
            <v>tg</v>
          </cell>
        </row>
      </sheetData>
      <sheetData sheetId="5"/>
      <sheetData sheetId="6" refreshError="1"/>
    </sheetDataSet>
  </externalBook>
</externalLink>
</file>

<file path=xl/externalLinks/externalLink6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uc thanh"/>
      <sheetName val="QL1A-QL1A moi"/>
      <sheetName val="C.Bong Lang"/>
      <sheetName val="Vanh dai III (TKKT)"/>
      <sheetName val="SL-NC-MB"/>
      <sheetName val="CX-AD-LC"/>
      <sheetName val="Cau-YBai-Tam"/>
      <sheetName val="XL4Poppy"/>
      <sheetName val="VL"/>
      <sheetName val="NHAN CONG"/>
      <sheetName val="MAY"/>
      <sheetName val="VUA"/>
      <sheetName val="DG CAU"/>
      <sheetName val="THOP CAU"/>
      <sheetName val="TLP CAU"/>
      <sheetName val="DAKT1"/>
      <sheetName val="Sheet3"/>
      <sheetName val="XL4Test5"/>
      <sheetName val="XL4Poppy (2)"/>
      <sheetName val="KluongKm2,4"/>
      <sheetName val="B.cao"/>
      <sheetName val="T.tiet"/>
      <sheetName val="T.N"/>
      <sheetName val="00000000"/>
      <sheetName val="733,14-km238"/>
      <sheetName val="Km237_733,14"/>
      <sheetName val="Km236"/>
      <sheetName val="Km235"/>
      <sheetName val="Km234"/>
      <sheetName val="Km233s,"/>
      <sheetName val="Km232s"/>
      <sheetName val="Km231,"/>
      <sheetName val="Km230"/>
      <sheetName val="Km229s,"/>
      <sheetName val="228_100-229s"/>
      <sheetName val="Km227_838-228_100"/>
      <sheetName val="Km227-227_838s,"/>
      <sheetName val="Km226"/>
      <sheetName val="Km225,"/>
      <sheetName val="Tong KLBS"/>
      <sheetName val="THKLNT(lantruoc)"/>
      <sheetName val="BGThau"/>
      <sheetName val="00000001"/>
      <sheetName val="Sheet1"/>
      <sheetName val="To trinh"/>
      <sheetName val="Sheet2"/>
      <sheetName val="bang2"/>
      <sheetName val="coHoan"/>
      <sheetName val="Congty"/>
      <sheetName val="VPPN"/>
      <sheetName val="XN74"/>
      <sheetName val="XN54"/>
      <sheetName val="XN33"/>
      <sheetName val="NK96"/>
      <sheetName val="KTQT-AFC"/>
      <sheetName val="CLDG"/>
      <sheetName val="CLKL"/>
      <sheetName val="Bang du toan"/>
      <sheetName val="Tonghop"/>
      <sheetName val="Bu gia"/>
      <sheetName val="PT vat tu"/>
      <sheetName val="PTVT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TH"/>
      <sheetName val="ETH"/>
      <sheetName val="1"/>
      <sheetName val="2"/>
      <sheetName val="3"/>
      <sheetName val="4"/>
      <sheetName val="5"/>
      <sheetName val="6"/>
      <sheetName val="7"/>
      <sheetName val="DT1"/>
      <sheetName val="DT2"/>
      <sheetName val="solieu"/>
      <sheetName val="PLV"/>
      <sheetName val="Dongia"/>
      <sheetName val="DTCTtaluy"/>
      <sheetName val="KLDGTT&lt;120%"/>
      <sheetName val="PL2"/>
      <sheetName val="DTnen"/>
      <sheetName val="PL"/>
      <sheetName val="THKL nghiemthu"/>
      <sheetName val="DTCTtaluy (2)"/>
      <sheetName val="KLDGTT&lt;120% (2)"/>
      <sheetName val="TH (2)"/>
      <sheetName val="xxxxxxxx"/>
      <sheetName val="XXXXXXX0"/>
      <sheetName val="10000000"/>
      <sheetName val="XXXXXXX1"/>
      <sheetName val="20000000"/>
      <sheetName val="30000000"/>
      <sheetName val="Nam 2001"/>
      <sheetName val="Tang TSCD 98-02"/>
      <sheetName val="BIEN DONG"/>
      <sheetName val="TSCD 2001"/>
      <sheetName val="Quy 1-2002"/>
      <sheetName val="Quy 2-2002"/>
      <sheetName val="Quy 3-2002"/>
      <sheetName val="Quy 4-02"/>
      <sheetName val="boHoan"/>
      <sheetName val="C.     Lang"/>
      <sheetName val="XN79"/>
      <sheetName val="CTMT"/>
      <sheetName val="QL1A-QL1Q moi"/>
      <sheetName val="Introduction"/>
      <sheetName val="KH-Q1,Q2,01"/>
      <sheetName val="Tai khoan"/>
      <sheetName val="수정분개"/>
    </sheetNames>
    <sheetDataSet>
      <sheetData sheetId="0" refreshError="1">
        <row r="29">
          <cell r="E29">
            <v>9566000</v>
          </cell>
        </row>
      </sheetData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통비"/>
      <sheetName val="PILOT품"/>
      <sheetName val="M96현황-동아"/>
      <sheetName val="금형품의서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C"/>
      <sheetName val="TVL"/>
      <sheetName val="ptdg"/>
      <sheetName val="dtctcau"/>
      <sheetName val="giai trinh"/>
      <sheetName val="TH- cau trung"/>
      <sheetName val="TH-Dien nang"/>
      <sheetName val="Dien nang"/>
      <sheetName val="C-quan, may"/>
      <sheetName val="Thuc thanh"/>
    </sheetNames>
    <sheetDataSet>
      <sheetData sheetId="0"/>
      <sheetData sheetId="1"/>
      <sheetData sheetId="2" refreshError="1">
        <row r="5">
          <cell r="G5" t="str">
            <v>V÷a BT M200 ®¸ 1x2 ®é sôt 2-4</v>
          </cell>
        </row>
        <row r="6">
          <cell r="G6" t="str">
            <v>A. VËt liÖu</v>
          </cell>
        </row>
        <row r="7">
          <cell r="G7" t="str">
            <v>Xim¨ng PC-300</v>
          </cell>
        </row>
        <row r="8">
          <cell r="G8" t="str">
            <v>C¸t vµng</v>
          </cell>
        </row>
        <row r="9">
          <cell r="G9" t="str">
            <v>§¸ d¨m 1x2</v>
          </cell>
        </row>
        <row r="10">
          <cell r="G10" t="str">
            <v>N­íc</v>
          </cell>
        </row>
        <row r="11">
          <cell r="G11" t="str">
            <v>Bª t«ng M400 ®¸ 1x2</v>
          </cell>
        </row>
        <row r="12">
          <cell r="G12" t="str">
            <v>A. VËt liÖu</v>
          </cell>
        </row>
        <row r="13">
          <cell r="G13" t="str">
            <v>Xim¨ng PC-400</v>
          </cell>
        </row>
        <row r="14">
          <cell r="G14" t="str">
            <v>C¸t vµng</v>
          </cell>
        </row>
        <row r="15">
          <cell r="G15" t="str">
            <v>§¸ d¨m 1x2</v>
          </cell>
        </row>
        <row r="16">
          <cell r="G16" t="str">
            <v>Phô gia</v>
          </cell>
        </row>
        <row r="17">
          <cell r="G17" t="str">
            <v>N­íc</v>
          </cell>
        </row>
        <row r="18">
          <cell r="G18" t="str">
            <v>V÷a BT M100 ®¸ 4x6 ®é sôt 2-4</v>
          </cell>
        </row>
        <row r="19">
          <cell r="G19" t="str">
            <v>a. VËt liÖu</v>
          </cell>
        </row>
        <row r="20">
          <cell r="G20" t="str">
            <v>Xim¨ng PC-300</v>
          </cell>
        </row>
        <row r="21">
          <cell r="G21" t="str">
            <v>C¸t vµng</v>
          </cell>
        </row>
        <row r="22">
          <cell r="G22" t="str">
            <v>§¸ d¨m 4x6</v>
          </cell>
        </row>
        <row r="23">
          <cell r="G23" t="str">
            <v>N­íc</v>
          </cell>
        </row>
        <row r="24">
          <cell r="G24" t="str">
            <v>V÷a BT M300 ®¸ 1x2 ®é sôt 2-4</v>
          </cell>
        </row>
        <row r="25">
          <cell r="G25" t="str">
            <v>A. VËt liÖu</v>
          </cell>
        </row>
        <row r="26">
          <cell r="G26" t="str">
            <v>Xim¨ng PC-400</v>
          </cell>
        </row>
        <row r="27">
          <cell r="G27" t="str">
            <v>C¸t vµng</v>
          </cell>
        </row>
        <row r="28">
          <cell r="G28" t="str">
            <v>§¸ d¨m 1x2</v>
          </cell>
        </row>
        <row r="29">
          <cell r="G29" t="str">
            <v>Phô gia</v>
          </cell>
        </row>
        <row r="30">
          <cell r="G30" t="str">
            <v>N­íc</v>
          </cell>
        </row>
        <row r="31">
          <cell r="G31" t="str">
            <v>V÷a BT M150 ®¸ 4x6</v>
          </cell>
        </row>
        <row r="32">
          <cell r="G32" t="str">
            <v>a. VËt liÖu</v>
          </cell>
        </row>
        <row r="33">
          <cell r="G33" t="str">
            <v>Xim¨ng PC-300</v>
          </cell>
        </row>
        <row r="34">
          <cell r="G34" t="str">
            <v>C¸t vµng</v>
          </cell>
        </row>
        <row r="35">
          <cell r="G35" t="str">
            <v>§¸ d¨m 4x6</v>
          </cell>
        </row>
        <row r="36">
          <cell r="G36" t="str">
            <v>N­íc</v>
          </cell>
        </row>
        <row r="37">
          <cell r="G37" t="str">
            <v>V÷a BT M150 ®¸ 1x2</v>
          </cell>
        </row>
        <row r="38">
          <cell r="G38" t="str">
            <v>a. VËt liÖu</v>
          </cell>
        </row>
        <row r="39">
          <cell r="G39" t="str">
            <v>Xim¨ng PC-300</v>
          </cell>
        </row>
        <row r="40">
          <cell r="G40" t="str">
            <v>C¸t vµng</v>
          </cell>
        </row>
        <row r="41">
          <cell r="G41" t="str">
            <v>§¸ d¨m 1x2</v>
          </cell>
        </row>
        <row r="42">
          <cell r="G42" t="str">
            <v>N­íc</v>
          </cell>
        </row>
        <row r="43">
          <cell r="G43" t="str">
            <v>V÷a BT M250 ®¸ 1x2 ®é sôt 2-4</v>
          </cell>
        </row>
        <row r="44">
          <cell r="G44" t="str">
            <v>a. VËt liÖu</v>
          </cell>
        </row>
        <row r="45">
          <cell r="G45" t="str">
            <v>Xim¨ng PC-300</v>
          </cell>
        </row>
        <row r="46">
          <cell r="G46" t="str">
            <v>C¸t vµng</v>
          </cell>
        </row>
        <row r="47">
          <cell r="G47" t="str">
            <v>§¸ d¨m 1x2</v>
          </cell>
        </row>
        <row r="48">
          <cell r="G48" t="str">
            <v>N­íc</v>
          </cell>
        </row>
        <row r="49">
          <cell r="G49" t="str">
            <v>V÷a xi m¨ng M50</v>
          </cell>
        </row>
        <row r="50">
          <cell r="G50" t="str">
            <v>a. VËt liÖu</v>
          </cell>
        </row>
        <row r="51">
          <cell r="G51" t="str">
            <v>Xim¨ng PC-300</v>
          </cell>
        </row>
        <row r="52">
          <cell r="G52" t="str">
            <v>C¸t vµng</v>
          </cell>
        </row>
        <row r="53">
          <cell r="G53" t="str">
            <v>N­íc</v>
          </cell>
        </row>
        <row r="54">
          <cell r="G54" t="str">
            <v>V÷a xi m¨ng M100</v>
          </cell>
        </row>
        <row r="55">
          <cell r="G55" t="str">
            <v>a. VËt liÖu</v>
          </cell>
        </row>
        <row r="56">
          <cell r="G56" t="str">
            <v>Xim¨ng PC-300</v>
          </cell>
        </row>
        <row r="57">
          <cell r="G57" t="str">
            <v>C¸t vµng</v>
          </cell>
        </row>
        <row r="58">
          <cell r="G58" t="str">
            <v>N­íc</v>
          </cell>
        </row>
        <row r="64">
          <cell r="G64" t="str">
            <v>h¹ng môc c«ng viÖc</v>
          </cell>
        </row>
        <row r="66">
          <cell r="G66" t="str">
            <v xml:space="preserve">§µo ®Êt c«ng tr×nh ®Êt cÊp 3 </v>
          </cell>
        </row>
        <row r="67">
          <cell r="G67" t="str">
            <v>b. Nh©n c«ng</v>
          </cell>
        </row>
        <row r="68">
          <cell r="G68" t="str">
            <v>Nh©n c«ng bËc 2,7/7</v>
          </cell>
        </row>
        <row r="69">
          <cell r="G69" t="str">
            <v>§¾p ®Êt hè mãng ®Êt cÊp 3</v>
          </cell>
        </row>
        <row r="70">
          <cell r="G70" t="str">
            <v>b. Nh©n c«ng</v>
          </cell>
        </row>
        <row r="71">
          <cell r="G71" t="str">
            <v>Nh©n c«ng bËc 3,0/7</v>
          </cell>
        </row>
        <row r="72">
          <cell r="G72" t="str">
            <v xml:space="preserve">D¨m s¹n ®Öm </v>
          </cell>
        </row>
        <row r="73">
          <cell r="G73" t="str">
            <v>a. VËt liÖu</v>
          </cell>
        </row>
        <row r="74">
          <cell r="G74" t="str">
            <v>§¸ d¨m 4x6</v>
          </cell>
        </row>
        <row r="75">
          <cell r="G75" t="str">
            <v>b. Nh©n c«ng</v>
          </cell>
        </row>
        <row r="76">
          <cell r="G76" t="str">
            <v>Nh©n c«ng bËc 3,0/7</v>
          </cell>
        </row>
        <row r="77">
          <cell r="G77" t="str">
            <v>§Ëp bá bª t«ng mãng, gê ch¾n</v>
          </cell>
        </row>
        <row r="78">
          <cell r="G78" t="str">
            <v>b. Nh©n c«ng</v>
          </cell>
        </row>
        <row r="79">
          <cell r="G79" t="str">
            <v>Nh©n c«ng bËc 3,5/7</v>
          </cell>
        </row>
        <row r="80">
          <cell r="G80" t="str">
            <v>§Ëp bá bª t«ng b¶n mÆt cÇu</v>
          </cell>
        </row>
        <row r="81">
          <cell r="G81" t="str">
            <v>b. Nh©n c«ng</v>
          </cell>
        </row>
        <row r="82">
          <cell r="G82" t="str">
            <v>Nh©n c«ng bËc 3,5/7</v>
          </cell>
        </row>
        <row r="83">
          <cell r="G83" t="str">
            <v>§Ëp bá bª t«ng t­êng, mè</v>
          </cell>
        </row>
        <row r="84">
          <cell r="G84" t="str">
            <v>b. Nh©n c«ng</v>
          </cell>
        </row>
        <row r="85">
          <cell r="G85" t="str">
            <v>Nh©n c«ng bËc 3,5/7</v>
          </cell>
        </row>
        <row r="86">
          <cell r="G86" t="str">
            <v>§Ëp bá ®¸ héc x©y</v>
          </cell>
        </row>
        <row r="87">
          <cell r="G87" t="str">
            <v>b. Nh©n c«ng</v>
          </cell>
        </row>
        <row r="88">
          <cell r="G88" t="str">
            <v>Nh©n c«ng bËc 3,5/7</v>
          </cell>
        </row>
        <row r="89">
          <cell r="G89" t="str">
            <v>§µo bá ®Êt ®¾p dïng ®Ó thi c«ng</v>
          </cell>
        </row>
        <row r="90">
          <cell r="G90" t="str">
            <v>b. Nh©n c«ng</v>
          </cell>
        </row>
        <row r="91">
          <cell r="G91" t="str">
            <v>Nh©n c«ng bËc 2,7/7</v>
          </cell>
        </row>
        <row r="92">
          <cell r="G92" t="str">
            <v>§¾p ®Êt thi c«ng</v>
          </cell>
        </row>
        <row r="93">
          <cell r="G93" t="str">
            <v>b. Nh©n c«ng</v>
          </cell>
        </row>
        <row r="94">
          <cell r="G94" t="str">
            <v>Nh©n c«ng bËc 3,0/7</v>
          </cell>
        </row>
        <row r="95">
          <cell r="G95" t="str">
            <v>§µo mÆt ®­êng nhùa</v>
          </cell>
        </row>
        <row r="96">
          <cell r="G96" t="str">
            <v>b. Nh©n c«ng</v>
          </cell>
        </row>
        <row r="97">
          <cell r="G97" t="str">
            <v>Nh©n c«ng bËc 3,5/7</v>
          </cell>
        </row>
        <row r="98">
          <cell r="G98" t="str">
            <v>L¾p dùng phªn nøa.</v>
          </cell>
        </row>
        <row r="99">
          <cell r="G99" t="str">
            <v>a. VËt liÖu</v>
          </cell>
        </row>
        <row r="100">
          <cell r="G100" t="str">
            <v>Phªn nøa</v>
          </cell>
        </row>
        <row r="101">
          <cell r="G101" t="str">
            <v>b. Nh©n c«ng</v>
          </cell>
        </row>
        <row r="102">
          <cell r="G102" t="str">
            <v>Nh©n c«ng bËc 3,5/7</v>
          </cell>
        </row>
        <row r="103">
          <cell r="G103" t="str">
            <v>§ãng cäc tre</v>
          </cell>
        </row>
        <row r="104">
          <cell r="G104" t="str">
            <v>a. VËt liÖu</v>
          </cell>
        </row>
        <row r="105">
          <cell r="G105" t="str">
            <v>Cäc tre</v>
          </cell>
        </row>
        <row r="106">
          <cell r="G106" t="str">
            <v>C©y chèng</v>
          </cell>
        </row>
        <row r="107">
          <cell r="G107" t="str">
            <v>Gç v¸n</v>
          </cell>
        </row>
        <row r="108">
          <cell r="G108" t="str">
            <v xml:space="preserve">D©y thÐp </v>
          </cell>
        </row>
        <row r="109">
          <cell r="G109" t="str">
            <v>VËt liÖu kh¸c</v>
          </cell>
        </row>
        <row r="110">
          <cell r="G110" t="str">
            <v>b. Nh©n c«ng</v>
          </cell>
        </row>
        <row r="111">
          <cell r="G111" t="str">
            <v>Nh©n c«ng bËc 3,0/7</v>
          </cell>
        </row>
        <row r="112">
          <cell r="G112" t="str">
            <v>§¸ héc x©y mãng, ch©n khay v÷a M100</v>
          </cell>
        </row>
        <row r="113">
          <cell r="G113" t="str">
            <v>a. VËt liÖu</v>
          </cell>
        </row>
        <row r="114">
          <cell r="G114" t="str">
            <v xml:space="preserve">§¸ héc </v>
          </cell>
        </row>
        <row r="115">
          <cell r="G115" t="str">
            <v>§¸ d¨m 4x6</v>
          </cell>
        </row>
        <row r="116">
          <cell r="G116" t="str">
            <v>V÷a xi m¨ng M100</v>
          </cell>
        </row>
        <row r="117">
          <cell r="G117" t="str">
            <v>b. Nh©n c«ng</v>
          </cell>
        </row>
        <row r="118">
          <cell r="G118" t="str">
            <v>Nh©n c«ng bËc 3,5/7</v>
          </cell>
        </row>
        <row r="119">
          <cell r="G119" t="str">
            <v>Gia cè taluy ®¸ héc x©y M100</v>
          </cell>
        </row>
        <row r="120">
          <cell r="G120" t="str">
            <v>a. VËt liÖu</v>
          </cell>
        </row>
        <row r="121">
          <cell r="G121" t="str">
            <v xml:space="preserve">§¸ héc </v>
          </cell>
        </row>
        <row r="122">
          <cell r="G122" t="str">
            <v>§¸ d¨m 4x6</v>
          </cell>
        </row>
        <row r="123">
          <cell r="G123" t="str">
            <v>V÷a xi m¨ng M100</v>
          </cell>
        </row>
        <row r="124">
          <cell r="G124" t="str">
            <v>b. Nh©n c«ng</v>
          </cell>
        </row>
        <row r="125">
          <cell r="G125" t="str">
            <v>Nh©n c«ng bËc 3,5/7</v>
          </cell>
        </row>
        <row r="126">
          <cell r="G126" t="str">
            <v>§¸ héc x©y tø nãn M100</v>
          </cell>
        </row>
        <row r="127">
          <cell r="G127" t="str">
            <v>a. VËt liÖu</v>
          </cell>
        </row>
        <row r="128">
          <cell r="G128" t="str">
            <v xml:space="preserve">§¸ héc </v>
          </cell>
        </row>
        <row r="129">
          <cell r="G129" t="str">
            <v>§¸ d¨m 4x6</v>
          </cell>
        </row>
        <row r="130">
          <cell r="G130" t="str">
            <v>V÷a xi m¨ng M100</v>
          </cell>
        </row>
        <row r="131">
          <cell r="G131" t="str">
            <v xml:space="preserve">D©y thÐp </v>
          </cell>
        </row>
        <row r="132">
          <cell r="G132" t="str">
            <v>b. Nh©n c«ng</v>
          </cell>
        </row>
        <row r="133">
          <cell r="G133" t="str">
            <v>Nh©n c«ng bËc 3,5/7</v>
          </cell>
        </row>
        <row r="134">
          <cell r="G134" t="str">
            <v>èng tho¸t n­íc d=150; L=1,4m</v>
          </cell>
        </row>
        <row r="135">
          <cell r="G135" t="str">
            <v>a. VËt liÖu</v>
          </cell>
        </row>
        <row r="136">
          <cell r="G136" t="str">
            <v>èng t«n</v>
          </cell>
        </row>
        <row r="137">
          <cell r="G137" t="str">
            <v>VËt liÖu phô</v>
          </cell>
        </row>
        <row r="138">
          <cell r="G138" t="str">
            <v>b. Nh©n c«ng</v>
          </cell>
        </row>
        <row r="139">
          <cell r="G139" t="str">
            <v>Nh©n c«ng bËc 3,0/7</v>
          </cell>
        </row>
        <row r="140">
          <cell r="G140" t="str">
            <v>Thµnh phÇn BTN trung</v>
          </cell>
        </row>
        <row r="141">
          <cell r="G141" t="str">
            <v>a. VËt liÖu</v>
          </cell>
        </row>
        <row r="142">
          <cell r="G142" t="str">
            <v>§¸ 0,5x1 (20%)</v>
          </cell>
        </row>
        <row r="143">
          <cell r="G143" t="str">
            <v>§¸ 1x2 (30%)</v>
          </cell>
        </row>
        <row r="144">
          <cell r="G144" t="str">
            <v>C¸t (43%)</v>
          </cell>
        </row>
        <row r="145">
          <cell r="G145" t="str">
            <v>Bét ®¸ (7%)</v>
          </cell>
        </row>
        <row r="146">
          <cell r="G146" t="str">
            <v>Nhùa (5,8%)</v>
          </cell>
        </row>
        <row r="147">
          <cell r="G147" t="str">
            <v>BTN h¹t trung dµy 5cm</v>
          </cell>
        </row>
        <row r="148">
          <cell r="G148" t="str">
            <v>a. VËt liÖu</v>
          </cell>
        </row>
        <row r="149">
          <cell r="G149" t="str">
            <v>Bªt«ng nhùa</v>
          </cell>
        </row>
        <row r="150">
          <cell r="G150" t="str">
            <v>b. Nh©n c«ng</v>
          </cell>
        </row>
        <row r="151">
          <cell r="G151" t="str">
            <v>Nh©n c«ng bËc 4,0/7</v>
          </cell>
        </row>
        <row r="152">
          <cell r="G152" t="str">
            <v>c. M¸y thi c«ng</v>
          </cell>
        </row>
        <row r="153">
          <cell r="G153" t="str">
            <v>M¸y r¶i 20T/h</v>
          </cell>
        </row>
        <row r="154">
          <cell r="G154" t="str">
            <v>Lu 10T</v>
          </cell>
        </row>
        <row r="155">
          <cell r="G155" t="str">
            <v>Lu b¸nh lèp 16T</v>
          </cell>
        </row>
        <row r="156">
          <cell r="G156" t="str">
            <v>M¸y kh¸c</v>
          </cell>
        </row>
        <row r="157">
          <cell r="G157" t="str">
            <v>BTN h¹t trung dµy 7cm</v>
          </cell>
        </row>
        <row r="158">
          <cell r="G158" t="str">
            <v>a. VËt liÖu</v>
          </cell>
        </row>
        <row r="159">
          <cell r="G159" t="str">
            <v>Bªt«ng nhùa</v>
          </cell>
        </row>
        <row r="160">
          <cell r="G160" t="str">
            <v>b. Nh©n c«ng</v>
          </cell>
        </row>
        <row r="161">
          <cell r="G161" t="str">
            <v>Nh©n c«ng bËc 4,0/7</v>
          </cell>
        </row>
        <row r="162">
          <cell r="G162" t="str">
            <v>c. M¸y thi c«ng</v>
          </cell>
        </row>
        <row r="163">
          <cell r="G163" t="str">
            <v>M¸y r¶i 20T/h</v>
          </cell>
        </row>
        <row r="164">
          <cell r="G164" t="str">
            <v>Lu 10T</v>
          </cell>
        </row>
        <row r="165">
          <cell r="G165" t="str">
            <v>Lu b¸nh lèp 16T</v>
          </cell>
        </row>
        <row r="166">
          <cell r="G166" t="str">
            <v>M¸y kh¸c</v>
          </cell>
        </row>
        <row r="167">
          <cell r="G167" t="str">
            <v>S¶n xuÊt  BTN</v>
          </cell>
        </row>
        <row r="168">
          <cell r="G168" t="str">
            <v>c. M¸y thi c«ng</v>
          </cell>
        </row>
        <row r="169">
          <cell r="G169" t="str">
            <v>Tr¹m trén 50-60T/h</v>
          </cell>
        </row>
        <row r="170">
          <cell r="G170" t="str">
            <v>M¸y xóc 1,25m3</v>
          </cell>
        </row>
        <row r="171">
          <cell r="G171" t="str">
            <v>M¸y ñi 110cv</v>
          </cell>
        </row>
        <row r="172">
          <cell r="G172" t="str">
            <v>M¸y kh¸c</v>
          </cell>
        </row>
        <row r="173">
          <cell r="G173" t="str">
            <v>VC BTN tõ TTdi ®éng t¹i Km282 
 ®Õn Ctr×nh Ltb=12km</v>
          </cell>
        </row>
        <row r="174">
          <cell r="G174" t="str">
            <v>c. M¸y thi c«ng</v>
          </cell>
        </row>
        <row r="175">
          <cell r="G175" t="str">
            <v>¤t« tù ®æ 10T</v>
          </cell>
        </row>
        <row r="176">
          <cell r="G176" t="str">
            <v>(0.0165+0.001x8Km)</v>
          </cell>
        </row>
        <row r="177">
          <cell r="G177" t="str">
            <v>§µo xóc ®Êt ®Ó ®¾p má km299+800</v>
          </cell>
        </row>
        <row r="178">
          <cell r="G178" t="str">
            <v>a - VËt liÖu :</v>
          </cell>
        </row>
        <row r="179">
          <cell r="G179" t="str">
            <v>§Êt ®¾p</v>
          </cell>
        </row>
        <row r="180">
          <cell r="G180" t="str">
            <v>b - Nh©n c«ng</v>
          </cell>
        </row>
        <row r="181">
          <cell r="G181" t="str">
            <v>Nh©n c«ng bËc 3,0/7</v>
          </cell>
        </row>
        <row r="182">
          <cell r="G182" t="str">
            <v>c. M¸y</v>
          </cell>
        </row>
        <row r="183">
          <cell r="G183" t="str">
            <v>M¸y ®µo &lt;=0,8m3</v>
          </cell>
        </row>
        <row r="184">
          <cell r="G184" t="str">
            <v>¤t« tù ®æ 10T</v>
          </cell>
        </row>
        <row r="185">
          <cell r="G185" t="str">
            <v>M¸y ñi 110cv</v>
          </cell>
        </row>
        <row r="186">
          <cell r="G186" t="str">
            <v>T­ãi nhùa dÝnh b¸m tiªu chuÈn 1,5kg/m2</v>
          </cell>
        </row>
        <row r="187">
          <cell r="G187" t="str">
            <v>a. VËt liÖu</v>
          </cell>
        </row>
        <row r="188">
          <cell r="G188" t="str">
            <v>Nhùa ®­êng</v>
          </cell>
        </row>
        <row r="189">
          <cell r="G189" t="str">
            <v>DÇu Mazut</v>
          </cell>
        </row>
        <row r="190">
          <cell r="G190" t="str">
            <v>b - Nh©n c«ng</v>
          </cell>
        </row>
        <row r="191">
          <cell r="G191" t="str">
            <v>Nh©n c«ng bËc 3,5/7</v>
          </cell>
        </row>
        <row r="192">
          <cell r="G192" t="str">
            <v>c. M¸y</v>
          </cell>
        </row>
        <row r="193">
          <cell r="G193" t="str">
            <v>¤t« t­íi nhùa 7T</v>
          </cell>
        </row>
        <row r="194">
          <cell r="G194" t="str">
            <v>CÊp phèi ®¸ d¨m.</v>
          </cell>
        </row>
        <row r="195">
          <cell r="G195" t="str">
            <v>a - VËt liÖu :</v>
          </cell>
        </row>
        <row r="196">
          <cell r="G196" t="str">
            <v>CÊp phèi ®¸ d¨m</v>
          </cell>
        </row>
        <row r="197">
          <cell r="G197" t="str">
            <v>b - Nh©n c«ng</v>
          </cell>
        </row>
        <row r="198">
          <cell r="G198" t="str">
            <v>Nh©n c«ng bËc 4,0/7</v>
          </cell>
        </row>
        <row r="199">
          <cell r="G199" t="str">
            <v>c - M¸y thi c«ng</v>
          </cell>
        </row>
        <row r="200">
          <cell r="G200" t="str">
            <v>M¸y r¶i 50-60m3/h</v>
          </cell>
        </row>
        <row r="201">
          <cell r="G201" t="str">
            <v>Lu rung 25T</v>
          </cell>
        </row>
        <row r="202">
          <cell r="G202" t="str">
            <v>Lu b¸nh lèp 16T</v>
          </cell>
        </row>
        <row r="203">
          <cell r="G203" t="str">
            <v>Lu 10T</v>
          </cell>
        </row>
        <row r="204">
          <cell r="G204" t="str">
            <v>¤t« t­íi n­íc 5m3</v>
          </cell>
        </row>
        <row r="205">
          <cell r="G205" t="str">
            <v>M¸y kh¸c</v>
          </cell>
        </row>
        <row r="206">
          <cell r="G206" t="str">
            <v>T­ãi nhùa dÝnh b¸m tiªu chuÈn 0.8kg/m2</v>
          </cell>
        </row>
        <row r="207">
          <cell r="G207" t="str">
            <v>a. VËt liÖu</v>
          </cell>
        </row>
        <row r="208">
          <cell r="G208" t="str">
            <v>Nhùa ®­êng</v>
          </cell>
        </row>
        <row r="209">
          <cell r="G209" t="str">
            <v>DÇu Mazut</v>
          </cell>
        </row>
        <row r="210">
          <cell r="G210" t="str">
            <v>b - Nh©n c«ng</v>
          </cell>
        </row>
        <row r="211">
          <cell r="G211" t="str">
            <v>Nh©n c«ng bËc 3,5/7</v>
          </cell>
        </row>
        <row r="212">
          <cell r="G212" t="str">
            <v>c. M¸y</v>
          </cell>
        </row>
        <row r="213">
          <cell r="G213" t="str">
            <v>¤t« t­íi nhùa 7T</v>
          </cell>
        </row>
        <row r="214">
          <cell r="G214" t="str">
            <v>T­ãi nhùa thÊm t/c 1,0kg/m2</v>
          </cell>
        </row>
        <row r="215">
          <cell r="G215" t="str">
            <v>a. VËt liÖu</v>
          </cell>
        </row>
        <row r="216">
          <cell r="G216" t="str">
            <v>Nhùa ®­êng</v>
          </cell>
        </row>
        <row r="217">
          <cell r="G217" t="str">
            <v>DÇu Mazut</v>
          </cell>
        </row>
        <row r="218">
          <cell r="G218" t="str">
            <v>b - Nh©n c«ng</v>
          </cell>
        </row>
        <row r="219">
          <cell r="G219" t="str">
            <v>Nh©n c«ng bËc 3,5/7</v>
          </cell>
        </row>
        <row r="220">
          <cell r="G220" t="str">
            <v>c. M¸y</v>
          </cell>
        </row>
        <row r="221">
          <cell r="G221" t="str">
            <v>¤t« t­íi nhùa 7T</v>
          </cell>
        </row>
        <row r="222">
          <cell r="G222" t="str">
            <v>§µo khu«n ®­êng</v>
          </cell>
        </row>
        <row r="223">
          <cell r="G223" t="str">
            <v>b - Nh©n c«ng</v>
          </cell>
        </row>
        <row r="224">
          <cell r="G224" t="str">
            <v>Nh©n c«ng bËc 2,7/7</v>
          </cell>
        </row>
        <row r="225">
          <cell r="G225" t="str">
            <v>§µo ranh ®Êt h×nh thang ®Êt cÊp 3</v>
          </cell>
        </row>
        <row r="226">
          <cell r="G226" t="str">
            <v>b - Nh©n c«ng</v>
          </cell>
        </row>
        <row r="227">
          <cell r="G227" t="str">
            <v>Nh©n c«ng bËc 2,7/7</v>
          </cell>
        </row>
        <row r="228">
          <cell r="G228" t="str">
            <v>M§ CPDD l¸ng nhùa
TC 3,5kg/m2 dµy 15cm</v>
          </cell>
        </row>
        <row r="229">
          <cell r="G229" t="str">
            <v>a. VËt liÖu</v>
          </cell>
        </row>
        <row r="230">
          <cell r="G230" t="str">
            <v>Nhùa ®­êng</v>
          </cell>
        </row>
        <row r="231">
          <cell r="G231" t="str">
            <v>Cñi</v>
          </cell>
        </row>
        <row r="232">
          <cell r="G232" t="str">
            <v>CÊp phèi ®¸ d¨m</v>
          </cell>
        </row>
        <row r="233">
          <cell r="G233" t="str">
            <v>DÇu Mazut</v>
          </cell>
        </row>
        <row r="234">
          <cell r="G234" t="str">
            <v>§¸ d¨m 1x2</v>
          </cell>
        </row>
        <row r="235">
          <cell r="G235" t="str">
            <v>§¸ d¨m 0,5x1</v>
          </cell>
        </row>
        <row r="236">
          <cell r="G236" t="str">
            <v>b - Nh©n c«ng</v>
          </cell>
        </row>
        <row r="237">
          <cell r="G237" t="str">
            <v>Nh©n c«ng bËc 3,0/7</v>
          </cell>
        </row>
        <row r="238">
          <cell r="G238" t="str">
            <v>c. M¸y</v>
          </cell>
        </row>
        <row r="239">
          <cell r="G239" t="str">
            <v>M¸y lu 8.5T</v>
          </cell>
        </row>
        <row r="240">
          <cell r="G240" t="str">
            <v>§¾p ®Êt nÒn ®­êng K95</v>
          </cell>
        </row>
        <row r="241">
          <cell r="G241" t="str">
            <v>b - Nh©n c«ng</v>
          </cell>
        </row>
        <row r="242">
          <cell r="G242" t="str">
            <v>Nh©n c«ng bËc 3,0/7</v>
          </cell>
        </row>
        <row r="243">
          <cell r="G243" t="str">
            <v>c - M¸y thi c«ng</v>
          </cell>
        </row>
        <row r="244">
          <cell r="G244" t="str">
            <v>M¸y ®Çm 9T</v>
          </cell>
        </row>
        <row r="245">
          <cell r="G245" t="str">
            <v>M¸y ñi 110cv</v>
          </cell>
        </row>
        <row r="246">
          <cell r="G246" t="str">
            <v>§¾p ®Êt nÒn ®­êng K98</v>
          </cell>
        </row>
        <row r="247">
          <cell r="G247" t="str">
            <v>b - Nh©n c«ng</v>
          </cell>
        </row>
        <row r="248">
          <cell r="G248" t="str">
            <v>Nh©n c«ng bËc 3,0/7</v>
          </cell>
        </row>
        <row r="249">
          <cell r="G249" t="str">
            <v>c - M¸y thi c«ng</v>
          </cell>
        </row>
        <row r="250">
          <cell r="G250" t="str">
            <v>M¸y ®Çm 25T</v>
          </cell>
        </row>
        <row r="251">
          <cell r="G251" t="str">
            <v>M¸y ñi 110cv</v>
          </cell>
        </row>
        <row r="252">
          <cell r="G252" t="str">
            <v>M¸y san 110cv</v>
          </cell>
        </row>
        <row r="253">
          <cell r="G253" t="str">
            <v>M¸y kh¸c</v>
          </cell>
        </row>
        <row r="254">
          <cell r="G254" t="str">
            <v>§µo ®Êt nÒn vµ lÒ ®­êng ®Êt cÊp 3</v>
          </cell>
        </row>
        <row r="255">
          <cell r="G255" t="str">
            <v>b - Nh©n c«ng</v>
          </cell>
        </row>
        <row r="256">
          <cell r="G256" t="str">
            <v>Nh©n c«ng bËc 3,0/7</v>
          </cell>
        </row>
        <row r="257">
          <cell r="G257" t="str">
            <v>c - M¸y thi c«ng</v>
          </cell>
        </row>
        <row r="258">
          <cell r="G258" t="str">
            <v>M¸y ®µo &lt;=0,8m3</v>
          </cell>
        </row>
        <row r="259">
          <cell r="G259" t="str">
            <v>¤t« tù ®æ 10T</v>
          </cell>
        </row>
        <row r="260">
          <cell r="G260" t="str">
            <v>M¸y ñi 110cv</v>
          </cell>
        </row>
        <row r="261">
          <cell r="G261" t="str">
            <v>Lu lÌn nÒn ®­êng ®¹t K98</v>
          </cell>
        </row>
        <row r="262">
          <cell r="G262" t="str">
            <v>b - Nh©n c«ng</v>
          </cell>
        </row>
        <row r="263">
          <cell r="G263" t="str">
            <v>Nh©n c«ng bËc 2,7/7</v>
          </cell>
        </row>
        <row r="264">
          <cell r="G264" t="str">
            <v>c - M¸y thi c«ng</v>
          </cell>
        </row>
        <row r="265">
          <cell r="G265" t="str">
            <v>¤t« t­íi n­íc 5m3</v>
          </cell>
        </row>
        <row r="266">
          <cell r="G266" t="str">
            <v>Lu 10T</v>
          </cell>
        </row>
        <row r="267">
          <cell r="G267" t="str">
            <v>M¸y b¬m n­íc 20CV</v>
          </cell>
        </row>
        <row r="268">
          <cell r="G268" t="str">
            <v>BT trô c¶n M 250</v>
          </cell>
        </row>
        <row r="269">
          <cell r="G269" t="str">
            <v>a. VËt liÖu</v>
          </cell>
        </row>
        <row r="270">
          <cell r="G270" t="str">
            <v>V÷a BT M250 ®¸ 1x2 ®é sôt 2-4</v>
          </cell>
        </row>
        <row r="271">
          <cell r="G271" t="str">
            <v>VËt liÖu kh¸c</v>
          </cell>
        </row>
        <row r="272">
          <cell r="G272" t="str">
            <v>b. Nh©n c«ng</v>
          </cell>
        </row>
        <row r="273">
          <cell r="G273" t="str">
            <v>Nh©n c«ng bËc 3,0/7</v>
          </cell>
        </row>
        <row r="274">
          <cell r="G274" t="str">
            <v>c. M¸y thi c«ng</v>
          </cell>
        </row>
        <row r="275">
          <cell r="G275" t="str">
            <v>M¸y trén 250l</v>
          </cell>
        </row>
        <row r="276">
          <cell r="G276" t="str">
            <v>M¸y ®Çm dïi 1,5KW</v>
          </cell>
        </row>
        <row r="277">
          <cell r="G277" t="str">
            <v>M¸y kh¸c</v>
          </cell>
        </row>
        <row r="278">
          <cell r="G278" t="str">
            <v>V¸n khu«n trô c¶n</v>
          </cell>
        </row>
        <row r="279">
          <cell r="G279" t="str">
            <v>a. VËt liÖu</v>
          </cell>
        </row>
        <row r="280">
          <cell r="G280" t="str">
            <v>Gç v¸n</v>
          </cell>
        </row>
        <row r="281">
          <cell r="G281" t="str">
            <v xml:space="preserve">Gç ®µ nÑp </v>
          </cell>
        </row>
        <row r="282">
          <cell r="G282" t="str">
            <v>§inh</v>
          </cell>
        </row>
        <row r="283">
          <cell r="G283" t="str">
            <v>VËt liÖu kh¸c</v>
          </cell>
        </row>
        <row r="284">
          <cell r="G284" t="str">
            <v>b. Nh©n c«ng</v>
          </cell>
        </row>
        <row r="285">
          <cell r="G285" t="str">
            <v>Nh©n c«ng bËc 3,0/7</v>
          </cell>
        </row>
        <row r="286">
          <cell r="G286" t="str">
            <v>Cèt thÐp trô c¶n  d=6mm</v>
          </cell>
        </row>
        <row r="287">
          <cell r="G287" t="str">
            <v>a. VËt liÖu</v>
          </cell>
        </row>
        <row r="288">
          <cell r="G288" t="str">
            <v>ThÐp trßn d=6mm</v>
          </cell>
        </row>
        <row r="289">
          <cell r="G289" t="str">
            <v xml:space="preserve">D©y thÐp </v>
          </cell>
        </row>
        <row r="290">
          <cell r="G290" t="str">
            <v>b. Nh©n c«ng</v>
          </cell>
        </row>
        <row r="291">
          <cell r="G291" t="str">
            <v>Nh©n c«ng bËc 3,5/7</v>
          </cell>
        </row>
        <row r="292">
          <cell r="G292" t="str">
            <v>c. M¸y thi c«ng</v>
          </cell>
        </row>
        <row r="293">
          <cell r="G293" t="str">
            <v>M¸y c¾t uèn cèt thÐp</v>
          </cell>
        </row>
        <row r="294">
          <cell r="G294" t="str">
            <v>Cèt thÐp trô c¶n  d=16mm</v>
          </cell>
        </row>
        <row r="295">
          <cell r="G295" t="str">
            <v>a. VËt liÖu</v>
          </cell>
        </row>
        <row r="296">
          <cell r="G296" t="str">
            <v>ThÐp trßn d=16mm</v>
          </cell>
        </row>
        <row r="297">
          <cell r="G297" t="str">
            <v xml:space="preserve">D©y thÐp </v>
          </cell>
        </row>
        <row r="298">
          <cell r="G298" t="str">
            <v>Que hµn</v>
          </cell>
        </row>
        <row r="299">
          <cell r="G299" t="str">
            <v>b. Nh©n c«ng</v>
          </cell>
        </row>
        <row r="300">
          <cell r="G300" t="str">
            <v>Nh©n c«ng bËc 3,5/7</v>
          </cell>
        </row>
        <row r="301">
          <cell r="G301" t="str">
            <v>c. M¸y thi c«ng</v>
          </cell>
        </row>
        <row r="302">
          <cell r="G302" t="str">
            <v>M¸y hµn 23KW</v>
          </cell>
        </row>
        <row r="303">
          <cell r="G303" t="str">
            <v>M¸y c¾t uèn cèt thÐp</v>
          </cell>
        </row>
        <row r="304">
          <cell r="G304" t="str">
            <v>S¬n trô c¶n</v>
          </cell>
        </row>
        <row r="305">
          <cell r="G305" t="str">
            <v>a. VËt liÖu</v>
          </cell>
        </row>
        <row r="306">
          <cell r="G306" t="str">
            <v>S¬n</v>
          </cell>
        </row>
        <row r="307">
          <cell r="G307" t="str">
            <v>b. Nh©n c«ng</v>
          </cell>
        </row>
        <row r="308">
          <cell r="G308" t="str">
            <v>Nh©n c«ng bËc 3,5/7</v>
          </cell>
        </row>
        <row r="309">
          <cell r="G309" t="str">
            <v>Trång trô c¶n</v>
          </cell>
        </row>
        <row r="310">
          <cell r="G310" t="str">
            <v>b. Nh©n c«ng</v>
          </cell>
        </row>
        <row r="311">
          <cell r="G311" t="str">
            <v>Nh©n c«ng bËc 4,5/7</v>
          </cell>
        </row>
        <row r="312">
          <cell r="G312" t="str">
            <v>§¸ x« bå.</v>
          </cell>
        </row>
        <row r="313">
          <cell r="G313" t="str">
            <v>a. VËt liÖu</v>
          </cell>
        </row>
        <row r="314">
          <cell r="G314" t="str">
            <v>§¸ x« bå</v>
          </cell>
        </row>
        <row r="315">
          <cell r="G315" t="str">
            <v>b. Nh©n c«ng</v>
          </cell>
        </row>
        <row r="316">
          <cell r="G316" t="str">
            <v>Nh©n c«ng bËc 3,0/7</v>
          </cell>
        </row>
        <row r="317">
          <cell r="G317" t="str">
            <v>§µo ®Êt  mãng trô c¶n</v>
          </cell>
        </row>
        <row r="318">
          <cell r="G318" t="str">
            <v>b. Nh©n c«ng</v>
          </cell>
        </row>
        <row r="319">
          <cell r="G319" t="str">
            <v>Nh©n c«ng bËc 2,7/7</v>
          </cell>
        </row>
        <row r="320">
          <cell r="G320" t="str">
            <v>L¾p dùng lan can tay vÞn</v>
          </cell>
        </row>
        <row r="321">
          <cell r="G321" t="str">
            <v>a. VËt liÖu</v>
          </cell>
        </row>
        <row r="322">
          <cell r="G322" t="str">
            <v>Que hµn</v>
          </cell>
        </row>
        <row r="323">
          <cell r="G323" t="str">
            <v>b. Nh©n c«ng</v>
          </cell>
        </row>
        <row r="324">
          <cell r="G324" t="str">
            <v>Nh©n c«ng bËc 3,5/7</v>
          </cell>
        </row>
        <row r="325">
          <cell r="G325" t="str">
            <v>c. M¸y thi c«ng</v>
          </cell>
        </row>
        <row r="326">
          <cell r="G326" t="str">
            <v>M¸y hµn 23KW</v>
          </cell>
        </row>
        <row r="327">
          <cell r="G327" t="str">
            <v>S¶n xuÊt lan can</v>
          </cell>
        </row>
        <row r="328">
          <cell r="G328" t="str">
            <v>a. VËt liÖu</v>
          </cell>
        </row>
        <row r="329">
          <cell r="G329" t="str">
            <v>ThÐp b¶n</v>
          </cell>
        </row>
        <row r="330">
          <cell r="G330" t="str">
            <v>Que hµn</v>
          </cell>
        </row>
        <row r="331">
          <cell r="G331" t="str">
            <v>«xy</v>
          </cell>
        </row>
        <row r="332">
          <cell r="G332" t="str">
            <v>§Êt ®Ìn</v>
          </cell>
        </row>
        <row r="333">
          <cell r="G333" t="str">
            <v>b. Nh©n c«ng</v>
          </cell>
        </row>
        <row r="334">
          <cell r="G334" t="str">
            <v>Nh©n c«ng bËc 3,5/7</v>
          </cell>
        </row>
        <row r="335">
          <cell r="G335" t="str">
            <v>c. M¸y thi c«ng</v>
          </cell>
        </row>
        <row r="336">
          <cell r="G336" t="str">
            <v>M¸y hµn 23KW</v>
          </cell>
        </row>
        <row r="337">
          <cell r="G337" t="str">
            <v>Bªt«ng b¶n dÉn M250</v>
          </cell>
        </row>
        <row r="338">
          <cell r="G338" t="str">
            <v>a. VËt liÖu</v>
          </cell>
        </row>
        <row r="339">
          <cell r="G339" t="str">
            <v>V÷a BT M250 ®¸ 1x2 ®é sôt 2-4</v>
          </cell>
        </row>
        <row r="340">
          <cell r="G340" t="str">
            <v>VËt liÖu kh¸c</v>
          </cell>
        </row>
        <row r="341">
          <cell r="G341" t="str">
            <v>b. Nh©n c«ng</v>
          </cell>
        </row>
        <row r="342">
          <cell r="G342" t="str">
            <v>Nh©n c«ng bËc 3,0/7</v>
          </cell>
        </row>
        <row r="343">
          <cell r="G343" t="str">
            <v>c. M¸y thi c«ng</v>
          </cell>
        </row>
        <row r="344">
          <cell r="G344" t="str">
            <v>M¸y trén 250l</v>
          </cell>
        </row>
        <row r="345">
          <cell r="G345" t="str">
            <v>V¸n khu«n ®æ BT b¶n dÉn</v>
          </cell>
        </row>
        <row r="346">
          <cell r="G346" t="str">
            <v>a. VËt liÖu</v>
          </cell>
        </row>
        <row r="347">
          <cell r="G347" t="str">
            <v>Gç v¸n</v>
          </cell>
        </row>
        <row r="348">
          <cell r="G348" t="str">
            <v>§inh</v>
          </cell>
        </row>
        <row r="349">
          <cell r="G349" t="str">
            <v>VËt liÖu kh¸c</v>
          </cell>
        </row>
        <row r="350">
          <cell r="G350" t="str">
            <v>b. Nh©n c«ng</v>
          </cell>
        </row>
        <row r="351">
          <cell r="G351" t="str">
            <v>Nh©n c«ng bËc 3,0/7</v>
          </cell>
        </row>
        <row r="352">
          <cell r="G352" t="str">
            <v>Cèt thÐp b¶n dÉn d=10mm</v>
          </cell>
        </row>
        <row r="353">
          <cell r="G353" t="str">
            <v>a. VËt liÖu</v>
          </cell>
        </row>
        <row r="354">
          <cell r="G354" t="str">
            <v>ThÐp trßn d=10mm</v>
          </cell>
        </row>
        <row r="355">
          <cell r="G355" t="str">
            <v xml:space="preserve">D©y thÐp </v>
          </cell>
        </row>
        <row r="356">
          <cell r="G356" t="str">
            <v>b. Nh©n c«ng</v>
          </cell>
        </row>
        <row r="357">
          <cell r="G357" t="str">
            <v>Nh©n c«ng bËc 3,5/7</v>
          </cell>
        </row>
        <row r="358">
          <cell r="G358" t="str">
            <v>c. M¸y thi c«ng</v>
          </cell>
        </row>
        <row r="359">
          <cell r="G359" t="str">
            <v>M¸y c¾t uèn cèt thÐp</v>
          </cell>
        </row>
        <row r="360">
          <cell r="G360" t="str">
            <v>Cèt thÐp b¶n dÉn d=12mm</v>
          </cell>
        </row>
        <row r="361">
          <cell r="G361" t="str">
            <v>a. VËt liÖu</v>
          </cell>
        </row>
        <row r="362">
          <cell r="G362" t="str">
            <v>ThÐp trßn d=12mm</v>
          </cell>
        </row>
        <row r="363">
          <cell r="G363" t="str">
            <v xml:space="preserve">D©y thÐp </v>
          </cell>
        </row>
        <row r="364">
          <cell r="G364" t="str">
            <v>Que hµn</v>
          </cell>
        </row>
        <row r="365">
          <cell r="G365" t="str">
            <v>b. Nh©n c«ng</v>
          </cell>
        </row>
        <row r="366">
          <cell r="G366" t="str">
            <v>Nh©n c«ng bËc 3,5/7</v>
          </cell>
        </row>
        <row r="367">
          <cell r="G367" t="str">
            <v>c. M¸y thi c«ng</v>
          </cell>
        </row>
        <row r="368">
          <cell r="G368" t="str">
            <v>M¸y hµn 23KW</v>
          </cell>
        </row>
        <row r="369">
          <cell r="G369" t="str">
            <v>M¸y c¾t uèn cèt thÐp</v>
          </cell>
        </row>
        <row r="370">
          <cell r="G370" t="str">
            <v>Cèt thÐp b¶n dÉn d=16mm</v>
          </cell>
        </row>
        <row r="371">
          <cell r="G371" t="str">
            <v>a. VËt liÖu</v>
          </cell>
        </row>
        <row r="372">
          <cell r="G372" t="str">
            <v>ThÐp trßn d=16mm</v>
          </cell>
        </row>
        <row r="373">
          <cell r="G373" t="str">
            <v xml:space="preserve">D©y thÐp </v>
          </cell>
        </row>
        <row r="374">
          <cell r="G374" t="str">
            <v>Que hµn</v>
          </cell>
        </row>
        <row r="375">
          <cell r="G375" t="str">
            <v>b. Nh©n c«ng</v>
          </cell>
        </row>
        <row r="376">
          <cell r="G376" t="str">
            <v>Nh©n c«ng bËc 3,5/7</v>
          </cell>
        </row>
        <row r="377">
          <cell r="G377" t="str">
            <v>c. M¸y thi c«ng</v>
          </cell>
        </row>
        <row r="378">
          <cell r="G378" t="str">
            <v>M¸y hµn 23KW</v>
          </cell>
        </row>
        <row r="379">
          <cell r="G379" t="str">
            <v>M¸y c¾t uèn cèt thÐp</v>
          </cell>
        </row>
        <row r="380">
          <cell r="G380" t="str">
            <v>L¾p ®Æt b¶n dÉn</v>
          </cell>
        </row>
        <row r="381">
          <cell r="G381" t="str">
            <v>b. Nh©n c«ng</v>
          </cell>
        </row>
        <row r="382">
          <cell r="G382" t="str">
            <v>Nh©n c«ng bËc 4,0/7</v>
          </cell>
        </row>
        <row r="383">
          <cell r="G383" t="str">
            <v>Bª t«ng nÒn M200 ®¸ 1x2</v>
          </cell>
        </row>
        <row r="384">
          <cell r="G384" t="str">
            <v>a. VËt liÖu</v>
          </cell>
        </row>
        <row r="385">
          <cell r="G385" t="str">
            <v>V÷a BT M200 ®¸ 1x2 ®é sôt 2-4</v>
          </cell>
        </row>
        <row r="386">
          <cell r="G386" t="str">
            <v>VËt liÖu kh¸c</v>
          </cell>
        </row>
        <row r="387">
          <cell r="G387" t="str">
            <v>b. Nh©n c«ng</v>
          </cell>
        </row>
        <row r="388">
          <cell r="G388" t="str">
            <v>Nh©n c«ng bËc 3,0/7</v>
          </cell>
        </row>
        <row r="389">
          <cell r="G389" t="str">
            <v>c. M¸y thi c«ng</v>
          </cell>
        </row>
        <row r="390">
          <cell r="G390" t="str">
            <v>M¸y trén 250l</v>
          </cell>
        </row>
        <row r="391">
          <cell r="G391" t="str">
            <v>D©y buéc</v>
          </cell>
        </row>
        <row r="392">
          <cell r="G392" t="str">
            <v>Bª t«ng bÖ ®óc, con kª M200 ®¸ 1x2</v>
          </cell>
        </row>
        <row r="393">
          <cell r="G393" t="str">
            <v>a. VËt liÖu</v>
          </cell>
        </row>
        <row r="394">
          <cell r="G394" t="str">
            <v>V÷a BT M200 ®¸ 1x2 ®é sôt 2-4</v>
          </cell>
        </row>
        <row r="395">
          <cell r="G395" t="str">
            <v>VËt liÖu kh¸c</v>
          </cell>
        </row>
        <row r="396">
          <cell r="G396" t="str">
            <v>b. Nh©n c«ng</v>
          </cell>
        </row>
        <row r="397">
          <cell r="G397" t="str">
            <v>Nh©n c«ng bËc 3,0/7</v>
          </cell>
        </row>
        <row r="398">
          <cell r="G398" t="str">
            <v>c. M¸y thi c«ng</v>
          </cell>
        </row>
        <row r="399">
          <cell r="G399" t="str">
            <v>M¸y trén 250l</v>
          </cell>
        </row>
        <row r="400">
          <cell r="G400" t="str">
            <v>M¸y ®Çm dïi 1,5KW</v>
          </cell>
        </row>
        <row r="401">
          <cell r="G401" t="str">
            <v>M¸y kh¸c</v>
          </cell>
        </row>
        <row r="402">
          <cell r="G402" t="str">
            <v>V¸n khu«n ®æ bª t«ng bÖ ®óc, con kª</v>
          </cell>
        </row>
        <row r="403">
          <cell r="G403" t="str">
            <v>a. VËt liÖu</v>
          </cell>
        </row>
        <row r="404">
          <cell r="G404" t="str">
            <v>Gç v¸n</v>
          </cell>
        </row>
        <row r="405">
          <cell r="G405" t="str">
            <v xml:space="preserve">Gç ®µ nÑp </v>
          </cell>
        </row>
        <row r="406">
          <cell r="G406" t="str">
            <v>§inh</v>
          </cell>
        </row>
        <row r="407">
          <cell r="G407" t="str">
            <v>VËt liÖu kh¸c</v>
          </cell>
        </row>
        <row r="408">
          <cell r="G408" t="str">
            <v>b. Nh©n c«ng</v>
          </cell>
        </row>
        <row r="409">
          <cell r="G409" t="str">
            <v>Nh©n c«ng bËc 3,0/7</v>
          </cell>
        </row>
        <row r="410">
          <cell r="G410" t="str">
            <v>Cèt thÐp bÖ ®óc d=6-14mm</v>
          </cell>
        </row>
        <row r="411">
          <cell r="G411" t="str">
            <v>a. VËt liÖu</v>
          </cell>
        </row>
        <row r="412">
          <cell r="G412" t="str">
            <v>ThÐp trßn d=6-14mm</v>
          </cell>
        </row>
        <row r="413">
          <cell r="G413" t="str">
            <v xml:space="preserve">D©y thÐp </v>
          </cell>
        </row>
        <row r="414">
          <cell r="G414" t="str">
            <v>Que hµn</v>
          </cell>
        </row>
        <row r="415">
          <cell r="G415" t="str">
            <v>b. Nh©n c«ng</v>
          </cell>
        </row>
        <row r="416">
          <cell r="G416" t="str">
            <v>Nh©n c«ng bËc 3,5/7</v>
          </cell>
        </row>
        <row r="417">
          <cell r="G417" t="str">
            <v>c. M¸y thi c«ng</v>
          </cell>
        </row>
        <row r="418">
          <cell r="G418" t="str">
            <v>M¸y hµn 23KW</v>
          </cell>
        </row>
        <row r="419">
          <cell r="G419" t="str">
            <v>M¸y c¾t uèn cèt thÐp</v>
          </cell>
        </row>
        <row r="420">
          <cell r="G420" t="str">
            <v>ThÐp h×nh bÖ ®óc dÇm</v>
          </cell>
        </row>
        <row r="421">
          <cell r="G421" t="str">
            <v>a. VËt liÖu</v>
          </cell>
        </row>
        <row r="422">
          <cell r="G422" t="str">
            <v>ThÐp h×nh</v>
          </cell>
        </row>
        <row r="423">
          <cell r="G423" t="str">
            <v>Que hµn</v>
          </cell>
        </row>
        <row r="424">
          <cell r="G424" t="str">
            <v>b. Nh©n c«ng</v>
          </cell>
        </row>
        <row r="425">
          <cell r="G425" t="str">
            <v>Nh©n c«ng bËc 3,5/7</v>
          </cell>
        </row>
        <row r="426">
          <cell r="G426" t="str">
            <v>c. M¸y thi c«ng</v>
          </cell>
        </row>
        <row r="427">
          <cell r="G427" t="str">
            <v>M¸y hµn 23KW</v>
          </cell>
        </row>
        <row r="428">
          <cell r="G428" t="str">
            <v>L¾p ®Æt èng thÐp luån c¸p DUL</v>
          </cell>
        </row>
        <row r="429">
          <cell r="G429" t="str">
            <v>A.VËt liÖu</v>
          </cell>
        </row>
        <row r="430">
          <cell r="G430" t="str">
            <v>èng thÐp luån c¸p</v>
          </cell>
        </row>
        <row r="431">
          <cell r="G431" t="str">
            <v>èng nèi</v>
          </cell>
        </row>
        <row r="432">
          <cell r="G432" t="str">
            <v>L­íi thÐp ®Þnh vÞ</v>
          </cell>
        </row>
        <row r="433">
          <cell r="G433" t="str">
            <v xml:space="preserve">D©y thÐp </v>
          </cell>
        </row>
        <row r="434">
          <cell r="G434" t="str">
            <v>L­ìi c­a s¾t</v>
          </cell>
        </row>
        <row r="435">
          <cell r="G435" t="str">
            <v>VËt liÖu kh¸c</v>
          </cell>
        </row>
        <row r="436">
          <cell r="G436" t="str">
            <v>B.Nh©n c«ng</v>
          </cell>
        </row>
        <row r="437">
          <cell r="G437" t="str">
            <v>Nh©n c«ng bËc 4,5/7</v>
          </cell>
        </row>
        <row r="438">
          <cell r="G438" t="str">
            <v>C. M¸y</v>
          </cell>
        </row>
        <row r="439">
          <cell r="G439" t="str">
            <v>M¸y c¾t èng</v>
          </cell>
        </row>
        <row r="440">
          <cell r="G440" t="str">
            <v>M¸y kh¸c</v>
          </cell>
        </row>
        <row r="441">
          <cell r="G441" t="str">
            <v>C¸p thÐp dÇm DUL kÐo sau</v>
          </cell>
        </row>
        <row r="442">
          <cell r="G442" t="str">
            <v>A.VËt liÖu</v>
          </cell>
        </row>
        <row r="443">
          <cell r="G443" t="str">
            <v>C¸p c­êng ®é cao</v>
          </cell>
        </row>
        <row r="444">
          <cell r="G444" t="str">
            <v>§¸ c¾t</v>
          </cell>
        </row>
        <row r="445">
          <cell r="G445" t="str">
            <v>VËt liÖu kh¸c</v>
          </cell>
        </row>
        <row r="446">
          <cell r="G446" t="str">
            <v>B.Nh©n c«ng</v>
          </cell>
        </row>
        <row r="447">
          <cell r="G447" t="str">
            <v>Nh©n c«ng bËc 4,5/7</v>
          </cell>
        </row>
        <row r="448">
          <cell r="G448" t="str">
            <v>C. M¸y</v>
          </cell>
        </row>
        <row r="449">
          <cell r="G449" t="str">
            <v>CÈu 25T</v>
          </cell>
        </row>
        <row r="450">
          <cell r="G450" t="str">
            <v>Têi ®iÖn 5T</v>
          </cell>
        </row>
        <row r="451">
          <cell r="G451" t="str">
            <v>M¸y c¾t c¸p</v>
          </cell>
        </row>
        <row r="452">
          <cell r="G452" t="str">
            <v>M¸y luån c¸p</v>
          </cell>
        </row>
        <row r="453">
          <cell r="G453" t="str">
            <v>M¸y b¬m n­íc 20CV</v>
          </cell>
        </row>
        <row r="454">
          <cell r="G454" t="str">
            <v>M¸y nÐn khÝ 10m3/h</v>
          </cell>
        </row>
        <row r="455">
          <cell r="G455" t="str">
            <v>KÝch 250T</v>
          </cell>
        </row>
        <row r="456">
          <cell r="G456" t="str">
            <v>KÝch 500T</v>
          </cell>
        </row>
        <row r="457">
          <cell r="G457" t="str">
            <v>Pal¨ng xÝch 3T</v>
          </cell>
        </row>
        <row r="458">
          <cell r="G458" t="str">
            <v>M¸y kh¸c</v>
          </cell>
        </row>
        <row r="459">
          <cell r="G459" t="str">
            <v>B¬m v÷a XM trong èng luån c¸p</v>
          </cell>
        </row>
        <row r="460">
          <cell r="G460" t="str">
            <v>A.VËt liÖu</v>
          </cell>
        </row>
        <row r="461">
          <cell r="G461" t="str">
            <v>Xim¨ng PC-400</v>
          </cell>
        </row>
        <row r="462">
          <cell r="G462" t="str">
            <v>Phô gia</v>
          </cell>
        </row>
        <row r="463">
          <cell r="G463" t="str">
            <v>VËt liÖu kh¸c</v>
          </cell>
        </row>
        <row r="464">
          <cell r="G464" t="str">
            <v>B.Nh©n c«ng</v>
          </cell>
        </row>
        <row r="465">
          <cell r="G465" t="str">
            <v>Nh©n c«ng bËc 4,0/7</v>
          </cell>
        </row>
        <row r="466">
          <cell r="G466" t="str">
            <v>C. M¸y</v>
          </cell>
        </row>
        <row r="467">
          <cell r="G467" t="str">
            <v>M¸y trén v÷a 80l</v>
          </cell>
        </row>
        <row r="468">
          <cell r="G468" t="str">
            <v>M¸y nÐn khÝ 10m3/h</v>
          </cell>
        </row>
        <row r="469">
          <cell r="G469" t="str">
            <v>B¬m v÷a XM</v>
          </cell>
        </row>
        <row r="470">
          <cell r="G470" t="str">
            <v>M¸y b¬m n­íc 20CV</v>
          </cell>
        </row>
        <row r="471">
          <cell r="G471" t="str">
            <v>M¸y kh¸c</v>
          </cell>
        </row>
        <row r="472">
          <cell r="G472" t="str">
            <v>L¾p ®Æt vµ th¸o dì neo c¸p C§C</v>
          </cell>
        </row>
        <row r="473">
          <cell r="G473" t="str">
            <v>A.VËt liÖu</v>
          </cell>
        </row>
        <row r="474">
          <cell r="G474" t="str">
            <v>Neo</v>
          </cell>
        </row>
        <row r="475">
          <cell r="G475" t="str">
            <v>B.Nh©n c«ng</v>
          </cell>
        </row>
        <row r="476">
          <cell r="G476" t="str">
            <v>Nh©n c«ng bËc 3,5/7</v>
          </cell>
        </row>
        <row r="477">
          <cell r="G477" t="str">
            <v>Bª t«ng xµ mò mè+®¸ kª gèi M300</v>
          </cell>
        </row>
        <row r="478">
          <cell r="G478" t="str">
            <v>a. VËt liÖu</v>
          </cell>
        </row>
        <row r="479">
          <cell r="G479" t="str">
            <v>V÷a BT M300 ®¸ 1x2 ®é sôt 2-4</v>
          </cell>
        </row>
        <row r="480">
          <cell r="G480" t="str">
            <v>VËt liÖu kh¸c</v>
          </cell>
        </row>
        <row r="481">
          <cell r="G481" t="str">
            <v>b. Nh©n c«ng</v>
          </cell>
        </row>
        <row r="482">
          <cell r="G482" t="str">
            <v>Nh©n c«ng bËc 4,0/7</v>
          </cell>
        </row>
        <row r="483">
          <cell r="G483" t="str">
            <v>c. M¸y thi c«ng</v>
          </cell>
        </row>
        <row r="484">
          <cell r="G484" t="str">
            <v>M¸y trén 250l</v>
          </cell>
        </row>
        <row r="485">
          <cell r="G485" t="str">
            <v>M¸y ®Çm dïi 1,5KW</v>
          </cell>
        </row>
        <row r="486">
          <cell r="G486" t="str">
            <v>CÈu 16T</v>
          </cell>
        </row>
        <row r="487">
          <cell r="G487" t="str">
            <v>M¸y kh¸c</v>
          </cell>
        </row>
        <row r="488">
          <cell r="G488" t="str">
            <v xml:space="preserve">V¸n khu«n thi c«ng mè </v>
          </cell>
        </row>
        <row r="489">
          <cell r="G489" t="str">
            <v>a. VËt liÖu</v>
          </cell>
        </row>
        <row r="490">
          <cell r="G490" t="str">
            <v>Gç v¸n</v>
          </cell>
        </row>
        <row r="491">
          <cell r="G491" t="str">
            <v>Gç chèng</v>
          </cell>
        </row>
        <row r="492">
          <cell r="G492" t="str">
            <v xml:space="preserve">§inh ®Üa </v>
          </cell>
        </row>
        <row r="493">
          <cell r="G493" t="str">
            <v>Bul«ng</v>
          </cell>
        </row>
        <row r="494">
          <cell r="G494" t="str">
            <v>§inh</v>
          </cell>
        </row>
        <row r="495">
          <cell r="G495" t="str">
            <v>VËt liÖu kh¸c</v>
          </cell>
        </row>
        <row r="496">
          <cell r="G496" t="str">
            <v>b. Nh©n c«ng</v>
          </cell>
        </row>
        <row r="497">
          <cell r="G497" t="str">
            <v>Nh©n c«ng bËc 4,0/7</v>
          </cell>
        </row>
        <row r="498">
          <cell r="G498" t="str">
            <v>Cèt thÐp mè  d=10mm</v>
          </cell>
        </row>
        <row r="499">
          <cell r="G499" t="str">
            <v>a. VËt liÖu</v>
          </cell>
        </row>
        <row r="500">
          <cell r="G500" t="str">
            <v>ThÐp trßn d=10mm</v>
          </cell>
        </row>
        <row r="501">
          <cell r="G501" t="str">
            <v xml:space="preserve">D©y thÐp </v>
          </cell>
        </row>
        <row r="502">
          <cell r="G502" t="str">
            <v>b. Nh©n c«ng</v>
          </cell>
        </row>
        <row r="503">
          <cell r="G503" t="str">
            <v>Nh©n c«ng bËc 4,0/7</v>
          </cell>
        </row>
        <row r="504">
          <cell r="G504" t="str">
            <v>c. M¸y thi c«ng</v>
          </cell>
        </row>
        <row r="505">
          <cell r="G505" t="str">
            <v>M¸y c¾t uèn cèt thÐp</v>
          </cell>
        </row>
        <row r="506">
          <cell r="G506" t="str">
            <v>CÈu 16T</v>
          </cell>
        </row>
        <row r="507">
          <cell r="G507" t="str">
            <v>Cèt thÐp mè  d=22mm</v>
          </cell>
        </row>
        <row r="508">
          <cell r="G508" t="str">
            <v>a. VËt liÖu</v>
          </cell>
        </row>
        <row r="509">
          <cell r="G509" t="str">
            <v>ThÐp trßn d=22mm</v>
          </cell>
        </row>
        <row r="510">
          <cell r="G510" t="str">
            <v xml:space="preserve">D©y thÐp </v>
          </cell>
        </row>
        <row r="511">
          <cell r="G511" t="str">
            <v>Que hµn</v>
          </cell>
        </row>
        <row r="512">
          <cell r="G512" t="str">
            <v>b. Nh©n c«ng</v>
          </cell>
        </row>
        <row r="513">
          <cell r="G513" t="str">
            <v>Nh©n c«ng bËc 4,0/7</v>
          </cell>
        </row>
        <row r="514">
          <cell r="G514" t="str">
            <v>c. M¸y thi c«ng</v>
          </cell>
        </row>
        <row r="515">
          <cell r="G515" t="str">
            <v>M¸y c¾t uèn cèt thÐp</v>
          </cell>
        </row>
        <row r="516">
          <cell r="G516" t="str">
            <v>CÈu 16T</v>
          </cell>
        </row>
        <row r="517">
          <cell r="G517" t="str">
            <v>M¸y hµn 23KW</v>
          </cell>
        </row>
        <row r="518">
          <cell r="G518" t="str">
            <v>Cèt thÐp mè  d=14-18mm</v>
          </cell>
        </row>
        <row r="519">
          <cell r="G519" t="str">
            <v>a. VËt liÖu</v>
          </cell>
        </row>
        <row r="520">
          <cell r="G520" t="str">
            <v>ThÐp trßn d=14mm</v>
          </cell>
        </row>
        <row r="521">
          <cell r="G521" t="str">
            <v xml:space="preserve">D©y thÐp </v>
          </cell>
        </row>
        <row r="522">
          <cell r="G522" t="str">
            <v>Que hµn</v>
          </cell>
        </row>
        <row r="523">
          <cell r="G523" t="str">
            <v>b. Nh©n c«ng</v>
          </cell>
        </row>
        <row r="524">
          <cell r="G524" t="str">
            <v>Nh©n c«ng bËc 4,0/7</v>
          </cell>
        </row>
        <row r="525">
          <cell r="G525" t="str">
            <v>c. M¸y thi c«ng</v>
          </cell>
        </row>
        <row r="526">
          <cell r="G526" t="str">
            <v>M¸y c¾t uèn cèt thÐp</v>
          </cell>
        </row>
        <row r="527">
          <cell r="G527" t="str">
            <v>CÈu 16T</v>
          </cell>
        </row>
        <row r="528">
          <cell r="G528" t="str">
            <v>M¸y hµn 23KW</v>
          </cell>
        </row>
        <row r="529">
          <cell r="G529" t="str">
            <v>Bª t«ng t¨ng c­êng M250 ®¸ 1x2</v>
          </cell>
        </row>
        <row r="530">
          <cell r="G530" t="str">
            <v>a. VËt liÖu</v>
          </cell>
        </row>
        <row r="531">
          <cell r="G531" t="str">
            <v>V÷a BT M250 ®¸ 1x2 ®é sôt 2-4</v>
          </cell>
        </row>
        <row r="532">
          <cell r="G532" t="str">
            <v>VËt liÖu kh¸c</v>
          </cell>
        </row>
        <row r="533">
          <cell r="G533" t="str">
            <v>b. Nh©n c«ng</v>
          </cell>
        </row>
        <row r="534">
          <cell r="G534" t="str">
            <v>Nh©n c«ng bËc 3,5/7</v>
          </cell>
        </row>
        <row r="535">
          <cell r="G535" t="str">
            <v>c. M¸y thi c«ng</v>
          </cell>
        </row>
        <row r="536">
          <cell r="G536" t="str">
            <v>M¸y trén 250l</v>
          </cell>
        </row>
        <row r="537">
          <cell r="G537" t="str">
            <v>M¸y ®Çm bµn 1KW</v>
          </cell>
        </row>
        <row r="538">
          <cell r="G538" t="str">
            <v>M¸y kh¸c</v>
          </cell>
        </row>
        <row r="539">
          <cell r="G539" t="str">
            <v>Cèt thÐp BT t¨ng c­êng d=8mm</v>
          </cell>
        </row>
        <row r="540">
          <cell r="G540" t="str">
            <v>a. VËt liÖu</v>
          </cell>
        </row>
        <row r="541">
          <cell r="G541" t="str">
            <v>ThÐp trßn d=8mm</v>
          </cell>
        </row>
        <row r="542">
          <cell r="G542" t="str">
            <v xml:space="preserve">D©y thÐp </v>
          </cell>
        </row>
        <row r="543">
          <cell r="G543" t="str">
            <v>b. Nh©n c«ng</v>
          </cell>
        </row>
        <row r="544">
          <cell r="G544" t="str">
            <v>Nh©n c«ng bËc 3,5/7</v>
          </cell>
        </row>
        <row r="545">
          <cell r="G545" t="str">
            <v>c. M¸y thi c«ng</v>
          </cell>
        </row>
        <row r="546">
          <cell r="G546" t="str">
            <v>M¸y c¾t uèn cèt thÐp</v>
          </cell>
        </row>
        <row r="547">
          <cell r="G547" t="str">
            <v>Cèt thÐp BT t¨ng c­êng d=10mm</v>
          </cell>
        </row>
        <row r="548">
          <cell r="G548" t="str">
            <v>a. VËt liÖu</v>
          </cell>
        </row>
        <row r="549">
          <cell r="G549" t="str">
            <v>ThÐp trßn d=10mm</v>
          </cell>
        </row>
        <row r="550">
          <cell r="G550" t="str">
            <v xml:space="preserve">D©y thÐp </v>
          </cell>
        </row>
        <row r="551">
          <cell r="G551" t="str">
            <v>b. Nh©n c«ng</v>
          </cell>
        </row>
        <row r="552">
          <cell r="G552" t="str">
            <v>Nh©n c«ng bËc 3,5/7</v>
          </cell>
        </row>
        <row r="553">
          <cell r="G553" t="str">
            <v>c. M¸y thi c«ng</v>
          </cell>
        </row>
        <row r="554">
          <cell r="G554" t="str">
            <v>M¸y c¾t uèn cèt thÐp</v>
          </cell>
        </row>
        <row r="555">
          <cell r="G555" t="str">
            <v>CÈu dÇm vµo vÞ trÝ di chuyÓn</v>
          </cell>
        </row>
        <row r="556">
          <cell r="G556" t="str">
            <v>b. Nh©n c«ng</v>
          </cell>
        </row>
        <row r="557">
          <cell r="G557" t="str">
            <v>Nh©n c«ng bËc 4,0/7</v>
          </cell>
        </row>
        <row r="558">
          <cell r="G558" t="str">
            <v>c. M¸y thi c«ng</v>
          </cell>
        </row>
        <row r="559">
          <cell r="G559" t="str">
            <v>CÈu 25T (dïng 2 cÈu)</v>
          </cell>
        </row>
        <row r="560">
          <cell r="G560" t="str">
            <v>Gèi cao su.</v>
          </cell>
        </row>
        <row r="561">
          <cell r="G561" t="str">
            <v>A.VËt liÖu</v>
          </cell>
        </row>
        <row r="562">
          <cell r="G562" t="str">
            <v>Gèi cao su</v>
          </cell>
        </row>
        <row r="563">
          <cell r="G563" t="str">
            <v xml:space="preserve"> V©t liÖu kh¸c</v>
          </cell>
        </row>
        <row r="564">
          <cell r="G564" t="str">
            <v>B.Nh©n c«ng</v>
          </cell>
        </row>
        <row r="565">
          <cell r="G565" t="str">
            <v>Nh©n c«ng bËc 3,5/7</v>
          </cell>
        </row>
        <row r="566">
          <cell r="G566" t="str">
            <v>N©ng h¹ dÇm cÇu</v>
          </cell>
        </row>
        <row r="567">
          <cell r="G567" t="str">
            <v>A.VËt liÖu</v>
          </cell>
        </row>
        <row r="568">
          <cell r="G568" t="str">
            <v>Gç kª</v>
          </cell>
        </row>
        <row r="569">
          <cell r="G569" t="str">
            <v xml:space="preserve">§inh ®Üa </v>
          </cell>
        </row>
        <row r="570">
          <cell r="G570" t="str">
            <v>B.Nh©n c«ng</v>
          </cell>
        </row>
        <row r="571">
          <cell r="G571" t="str">
            <v>Nh©n c«ng bËc 4,5/7</v>
          </cell>
        </row>
        <row r="572">
          <cell r="G572" t="str">
            <v>KÝch h¹ dÇm ®Æt hoµn chØnh</v>
          </cell>
        </row>
        <row r="573">
          <cell r="G573" t="str">
            <v>A.VËt liÖu</v>
          </cell>
        </row>
        <row r="574">
          <cell r="G574" t="str">
            <v>Tµ vÑt gç (14x22x180)</v>
          </cell>
        </row>
        <row r="575">
          <cell r="G575" t="str">
            <v xml:space="preserve">§inh ®Üa </v>
          </cell>
        </row>
        <row r="576">
          <cell r="G576" t="str">
            <v>B.Nh©n c«ng</v>
          </cell>
        </row>
        <row r="577">
          <cell r="G577" t="str">
            <v>Nh©n c«ng bËc 4,5/7</v>
          </cell>
        </row>
        <row r="578">
          <cell r="G578" t="str">
            <v>C. M¸y</v>
          </cell>
        </row>
        <row r="579">
          <cell r="G579" t="str">
            <v>KÝch 250T</v>
          </cell>
        </row>
        <row r="580">
          <cell r="G580" t="str">
            <v>DÇm BTCT M400 (dÇm T).</v>
          </cell>
        </row>
        <row r="581">
          <cell r="G581" t="str">
            <v>a. VËt liÖu</v>
          </cell>
        </row>
        <row r="582">
          <cell r="G582" t="str">
            <v>Bª t«ng M400 ®¸ 1x2</v>
          </cell>
        </row>
        <row r="583">
          <cell r="G583" t="str">
            <v>VËt liÖu kh¸c</v>
          </cell>
        </row>
        <row r="584">
          <cell r="G584" t="str">
            <v>b. Nh©n c«ng</v>
          </cell>
        </row>
        <row r="585">
          <cell r="G585" t="str">
            <v>Nh©n c«ng bËc 4,0/7</v>
          </cell>
        </row>
        <row r="586">
          <cell r="G586" t="str">
            <v>c. M¸y thi c«ng</v>
          </cell>
        </row>
        <row r="587">
          <cell r="G587" t="str">
            <v>M¸y trén 250l</v>
          </cell>
        </row>
        <row r="588">
          <cell r="G588" t="str">
            <v>M¸y ®Çm dïi 1,5KW</v>
          </cell>
        </row>
        <row r="589">
          <cell r="G589" t="str">
            <v>M¸y ®Çm bµn 1KW</v>
          </cell>
        </row>
        <row r="590">
          <cell r="G590" t="str">
            <v>M¸y kh¸c</v>
          </cell>
        </row>
        <row r="591">
          <cell r="G591" t="str">
            <v>V¸n khu«n thÐp ®óc dÇm T</v>
          </cell>
        </row>
        <row r="592">
          <cell r="G592" t="str">
            <v>a. VËt liÖu</v>
          </cell>
        </row>
        <row r="593">
          <cell r="G593" t="str">
            <v>ThÐp b¶n</v>
          </cell>
        </row>
        <row r="594">
          <cell r="G594" t="str">
            <v>ThÐp h×nh</v>
          </cell>
        </row>
        <row r="595">
          <cell r="G595" t="str">
            <v>Que hµn</v>
          </cell>
        </row>
        <row r="596">
          <cell r="G596" t="str">
            <v>«xy</v>
          </cell>
        </row>
        <row r="597">
          <cell r="G597" t="str">
            <v>§Êt ®Ìn</v>
          </cell>
        </row>
        <row r="598">
          <cell r="G598" t="str">
            <v>T¨ng ®¬</v>
          </cell>
        </row>
        <row r="599">
          <cell r="G599" t="str">
            <v>DÇu b«i tr¬n</v>
          </cell>
        </row>
        <row r="600">
          <cell r="G600" t="str">
            <v>Bul«ng M28x105</v>
          </cell>
        </row>
        <row r="601">
          <cell r="G601" t="str">
            <v>VËt liÖu kh¸c</v>
          </cell>
        </row>
        <row r="602">
          <cell r="G602" t="str">
            <v>b. Nh©n c«ng</v>
          </cell>
        </row>
        <row r="603">
          <cell r="G603" t="str">
            <v>Nh©n c«ng bËc 4,5/7</v>
          </cell>
        </row>
        <row r="604">
          <cell r="G604" t="str">
            <v>c. M¸y thi c«ng</v>
          </cell>
        </row>
        <row r="605">
          <cell r="G605" t="str">
            <v>M¸y hµn 23KW</v>
          </cell>
        </row>
        <row r="606">
          <cell r="G606" t="str">
            <v>M¸y c¾t thÐp</v>
          </cell>
        </row>
        <row r="607">
          <cell r="G607" t="str">
            <v>Têi ®iÖn 5T</v>
          </cell>
        </row>
        <row r="608">
          <cell r="G608" t="str">
            <v>CÈu 16T</v>
          </cell>
        </row>
        <row r="609">
          <cell r="G609" t="str">
            <v>M¸y kh¸c</v>
          </cell>
        </row>
        <row r="610">
          <cell r="G610" t="str">
            <v>G/c«ng CT dÇm d&lt;=18mm</v>
          </cell>
        </row>
        <row r="611">
          <cell r="G611" t="str">
            <v>a. VËt liÖu</v>
          </cell>
        </row>
        <row r="612">
          <cell r="G612" t="str">
            <v>ThÐp trßn d=6mm</v>
          </cell>
        </row>
        <row r="613">
          <cell r="G613" t="str">
            <v xml:space="preserve">D©y thÐp </v>
          </cell>
        </row>
        <row r="614">
          <cell r="G614" t="str">
            <v>Que hµn</v>
          </cell>
        </row>
        <row r="615">
          <cell r="G615" t="str">
            <v>b. Nh©n c«ng</v>
          </cell>
        </row>
        <row r="616">
          <cell r="G616" t="str">
            <v>Nh©n c«ng bËc 4,0/7</v>
          </cell>
        </row>
        <row r="617">
          <cell r="G617" t="str">
            <v>c. M¸y thi c«ng</v>
          </cell>
        </row>
        <row r="618">
          <cell r="G618" t="str">
            <v>M¸y hµn 23KW</v>
          </cell>
        </row>
        <row r="619">
          <cell r="G619" t="str">
            <v>M¸y c¾t uèn cèt thÐp</v>
          </cell>
        </row>
        <row r="620">
          <cell r="G620" t="str">
            <v>G/c«ng CT dÇm d&gt;18mm</v>
          </cell>
        </row>
        <row r="621">
          <cell r="G621" t="str">
            <v>a. VËt liÖu</v>
          </cell>
        </row>
        <row r="622">
          <cell r="G622" t="str">
            <v>ThÐp trßn d=25mm</v>
          </cell>
        </row>
        <row r="623">
          <cell r="G623" t="str">
            <v xml:space="preserve">D©y thÐp </v>
          </cell>
        </row>
        <row r="624">
          <cell r="G624" t="str">
            <v>Que hµn</v>
          </cell>
        </row>
        <row r="625">
          <cell r="G625" t="str">
            <v>b. Nh©n c«ng</v>
          </cell>
        </row>
        <row r="626">
          <cell r="G626" t="str">
            <v>Nh©n c«ng bËc 4,0/7</v>
          </cell>
        </row>
        <row r="627">
          <cell r="G627" t="str">
            <v>c. M¸y thi c«ng</v>
          </cell>
        </row>
        <row r="628">
          <cell r="G628" t="str">
            <v>M¸y hµn 23KW</v>
          </cell>
        </row>
        <row r="629">
          <cell r="G629" t="str">
            <v>M¸y c¾t uèn cèt thÐp</v>
          </cell>
        </row>
        <row r="630">
          <cell r="G630" t="str">
            <v>G/c«ng CT dÇm d&gt;18mm</v>
          </cell>
        </row>
        <row r="631">
          <cell r="G631" t="str">
            <v>a. VËt liÖu</v>
          </cell>
        </row>
        <row r="632">
          <cell r="G632" t="str">
            <v>ThÐp trßn d=25mm</v>
          </cell>
        </row>
        <row r="633">
          <cell r="G633" t="str">
            <v xml:space="preserve">D©y thÐp </v>
          </cell>
        </row>
        <row r="634">
          <cell r="G634" t="str">
            <v>Que hµn</v>
          </cell>
        </row>
        <row r="635">
          <cell r="G635" t="str">
            <v>b. Nh©n c«ng</v>
          </cell>
        </row>
        <row r="636">
          <cell r="G636" t="str">
            <v>Nh©n c«ng bËc 4,0/7</v>
          </cell>
        </row>
        <row r="637">
          <cell r="G637" t="str">
            <v>c. M¸y thi c«ng</v>
          </cell>
        </row>
        <row r="638">
          <cell r="G638" t="str">
            <v>M¸y hµn 23KW</v>
          </cell>
        </row>
        <row r="639">
          <cell r="G639" t="str">
            <v>M¸y c¾t uèn cèt thÐp</v>
          </cell>
        </row>
        <row r="640">
          <cell r="G640" t="str">
            <v>§¸ d¨m ®Öm (thu håi 50%)</v>
          </cell>
        </row>
        <row r="641">
          <cell r="G641" t="str">
            <v>a. VËt liÖu</v>
          </cell>
        </row>
        <row r="642">
          <cell r="G642" t="str">
            <v>§¸ d¨m 4x6</v>
          </cell>
        </row>
        <row r="643">
          <cell r="G643" t="str">
            <v>b. Nh©n c«ng</v>
          </cell>
        </row>
        <row r="644">
          <cell r="G644" t="str">
            <v>Nh©n c«ng bËc 3,0/7</v>
          </cell>
        </row>
        <row r="645">
          <cell r="G645" t="str">
            <v>D/c dÇm cÇu tõ bÖ ®óc ra b·i chøa</v>
          </cell>
        </row>
        <row r="646">
          <cell r="G646" t="str">
            <v>a - VËt liÖu :</v>
          </cell>
        </row>
        <row r="647">
          <cell r="G647" t="str">
            <v>Ray</v>
          </cell>
        </row>
        <row r="648">
          <cell r="G648" t="str">
            <v>Gç kª</v>
          </cell>
        </row>
        <row r="649">
          <cell r="G649" t="str">
            <v>§inh Cr¨mpong</v>
          </cell>
        </row>
        <row r="650">
          <cell r="G650" t="str">
            <v>LËp l¸ch</v>
          </cell>
        </row>
        <row r="651">
          <cell r="G651" t="str">
            <v>b - Nh©n c«ng</v>
          </cell>
        </row>
        <row r="652">
          <cell r="G652" t="str">
            <v>Nh©n c«ng bËc 4,5/7</v>
          </cell>
        </row>
        <row r="653">
          <cell r="G653" t="str">
            <v>c. M¸y</v>
          </cell>
        </row>
        <row r="654">
          <cell r="G654" t="str">
            <v>Xe goßng (2 xe)</v>
          </cell>
        </row>
        <row r="655">
          <cell r="G655" t="str">
            <v>D/c dÇm cÇu tõ b·i chøa ra vÞ trÝ lao</v>
          </cell>
        </row>
        <row r="656">
          <cell r="G656" t="str">
            <v>a - VËt liÖu :</v>
          </cell>
        </row>
        <row r="657">
          <cell r="G657" t="str">
            <v>Ray</v>
          </cell>
        </row>
        <row r="658">
          <cell r="G658" t="str">
            <v>Gç kª</v>
          </cell>
        </row>
        <row r="659">
          <cell r="G659" t="str">
            <v>§inh Cr¨mpong</v>
          </cell>
        </row>
        <row r="660">
          <cell r="G660" t="str">
            <v>LËp l¸ch</v>
          </cell>
        </row>
        <row r="661">
          <cell r="G661" t="str">
            <v>b - Nh©n c«ng</v>
          </cell>
        </row>
        <row r="662">
          <cell r="G662" t="str">
            <v>Nh©n c«ng bËc 4,5/7</v>
          </cell>
        </row>
        <row r="663">
          <cell r="G663" t="str">
            <v>c. M¸y</v>
          </cell>
        </row>
        <row r="664">
          <cell r="G664" t="str">
            <v>Xe goßng (2 xe)</v>
          </cell>
        </row>
        <row r="665">
          <cell r="G665" t="str">
            <v>Bª t«ng gê lan can M250 ®¸ 1x2</v>
          </cell>
        </row>
        <row r="666">
          <cell r="G666" t="str">
            <v>a. VËt liÖu</v>
          </cell>
        </row>
        <row r="667">
          <cell r="G667" t="str">
            <v>V÷a BT M250 ®¸ 1x2 ®é sôt 2-4</v>
          </cell>
        </row>
        <row r="668">
          <cell r="G668" t="str">
            <v>VËt liÖu kh¸c</v>
          </cell>
        </row>
        <row r="669">
          <cell r="G669" t="str">
            <v>b. Nh©n c«ng</v>
          </cell>
        </row>
        <row r="670">
          <cell r="G670" t="str">
            <v>Nh©n c«ng bËc 3,0/7</v>
          </cell>
        </row>
        <row r="671">
          <cell r="G671" t="str">
            <v>c. M¸y thi c«ng</v>
          </cell>
        </row>
        <row r="672">
          <cell r="G672" t="str">
            <v>M¸y trén 250l</v>
          </cell>
        </row>
        <row r="673">
          <cell r="G673" t="str">
            <v>V¸n khu«n ®æ BT gê lan can</v>
          </cell>
        </row>
        <row r="674">
          <cell r="G674" t="str">
            <v>a. VËt liÖu</v>
          </cell>
        </row>
        <row r="675">
          <cell r="G675" t="str">
            <v>Gç v¸n</v>
          </cell>
        </row>
        <row r="676">
          <cell r="G676" t="str">
            <v>§inh</v>
          </cell>
        </row>
        <row r="677">
          <cell r="G677" t="str">
            <v>VËt liÖu kh¸c</v>
          </cell>
        </row>
        <row r="678">
          <cell r="G678" t="str">
            <v>b. Nh©n c«ng</v>
          </cell>
        </row>
        <row r="679">
          <cell r="G679" t="str">
            <v>Nh©n c«ng bËc 3,0/7</v>
          </cell>
        </row>
        <row r="680">
          <cell r="G680" t="str">
            <v>Mèi nèi dÇm bª t«ng M400</v>
          </cell>
        </row>
        <row r="681">
          <cell r="G681" t="str">
            <v>a. VËt liÖu</v>
          </cell>
        </row>
        <row r="682">
          <cell r="G682" t="str">
            <v>Bª t«ng M400 ®¸ 1x2</v>
          </cell>
        </row>
        <row r="683">
          <cell r="G683" t="str">
            <v>VËt liÖu kh¸c</v>
          </cell>
        </row>
        <row r="684">
          <cell r="G684" t="str">
            <v>b. Nh©n c«ng</v>
          </cell>
        </row>
        <row r="685">
          <cell r="G685" t="str">
            <v>Nh©n c«ng bËc 3,5/7</v>
          </cell>
        </row>
        <row r="686">
          <cell r="G686" t="str">
            <v>c. M¸y thi c«ng</v>
          </cell>
        </row>
        <row r="687">
          <cell r="G687" t="str">
            <v>M¸y trén 250l</v>
          </cell>
        </row>
        <row r="688">
          <cell r="G688" t="str">
            <v>M¸y ®Çm dïi 1,5KW</v>
          </cell>
        </row>
        <row r="689">
          <cell r="G689" t="str">
            <v>VK ®æ BT mèi nèi dÇm</v>
          </cell>
        </row>
        <row r="690">
          <cell r="G690" t="str">
            <v>a. VËt liÖu</v>
          </cell>
        </row>
        <row r="691">
          <cell r="G691" t="str">
            <v>Gç v¸n</v>
          </cell>
        </row>
        <row r="692">
          <cell r="G692" t="str">
            <v xml:space="preserve">Gç ®µ nÑp </v>
          </cell>
        </row>
        <row r="693">
          <cell r="G693" t="str">
            <v>Gç chèng</v>
          </cell>
        </row>
        <row r="694">
          <cell r="G694" t="str">
            <v>§inh</v>
          </cell>
        </row>
        <row r="695">
          <cell r="G695" t="str">
            <v>VËt liÖu kh¸c</v>
          </cell>
        </row>
        <row r="696">
          <cell r="G696" t="str">
            <v>b. Nh©n c«ng</v>
          </cell>
        </row>
        <row r="697">
          <cell r="G697" t="str">
            <v>Nh©n c«ng bËc 4,0/7</v>
          </cell>
        </row>
        <row r="698">
          <cell r="G698" t="str">
            <v>Cèt thÐp mèi nèi dÇm d=8mm</v>
          </cell>
        </row>
        <row r="699">
          <cell r="G699" t="str">
            <v>a. VËt liÖu</v>
          </cell>
        </row>
        <row r="700">
          <cell r="G700" t="str">
            <v>ThÐp trßn d=8mm</v>
          </cell>
        </row>
        <row r="701">
          <cell r="G701" t="str">
            <v xml:space="preserve">D©y thÐp </v>
          </cell>
        </row>
        <row r="702">
          <cell r="G702" t="str">
            <v>b. Nh©n c«ng</v>
          </cell>
        </row>
        <row r="703">
          <cell r="G703" t="str">
            <v>Nh©n c«ng bËc 3,7/7</v>
          </cell>
        </row>
        <row r="704">
          <cell r="G704" t="str">
            <v>c. M¸y thi c«ng</v>
          </cell>
        </row>
        <row r="705">
          <cell r="G705" t="str">
            <v>M¸y c¾t uèn cèt thÐp</v>
          </cell>
        </row>
        <row r="706">
          <cell r="G706" t="str">
            <v>Cèt thÐp mèi nèi dÇm d=14mm</v>
          </cell>
        </row>
        <row r="707">
          <cell r="G707" t="str">
            <v>a. VËt liÖu</v>
          </cell>
        </row>
        <row r="708">
          <cell r="G708" t="str">
            <v>ThÐp trßn d=14mm</v>
          </cell>
        </row>
        <row r="709">
          <cell r="G709" t="str">
            <v xml:space="preserve">D©y thÐp </v>
          </cell>
        </row>
        <row r="710">
          <cell r="G710" t="str">
            <v>Que hµn</v>
          </cell>
        </row>
        <row r="711">
          <cell r="G711" t="str">
            <v>b. Nh©n c«ng</v>
          </cell>
        </row>
        <row r="712">
          <cell r="G712" t="str">
            <v>Nh©n c«ng bËc 3,7/7</v>
          </cell>
        </row>
        <row r="713">
          <cell r="G713" t="str">
            <v>c. M¸y thi c«ng</v>
          </cell>
        </row>
        <row r="714">
          <cell r="G714" t="str">
            <v>M¸y hµn 23KW</v>
          </cell>
        </row>
        <row r="715">
          <cell r="G715" t="str">
            <v>M¸y c¾t uèn cèt thÐp</v>
          </cell>
        </row>
        <row r="716">
          <cell r="G716" t="str">
            <v>Khe co d·n cao su</v>
          </cell>
        </row>
        <row r="717">
          <cell r="G717" t="str">
            <v>a - VËt liÖu :</v>
          </cell>
        </row>
        <row r="718">
          <cell r="G718" t="str">
            <v>Khe co d·n cao su.</v>
          </cell>
        </row>
        <row r="719">
          <cell r="G719" t="str">
            <v>b. Nh©n c«ng</v>
          </cell>
        </row>
        <row r="720">
          <cell r="G720" t="str">
            <v>Nh©n c«ng bËc 3,5/7</v>
          </cell>
        </row>
        <row r="721">
          <cell r="G721" t="str">
            <v>QuÐt sikadvr (TC 1,05lÝt/1md)</v>
          </cell>
        </row>
        <row r="722">
          <cell r="G722" t="str">
            <v>A.VËt liÖu</v>
          </cell>
        </row>
        <row r="723">
          <cell r="G723" t="str">
            <v>Sikadvr</v>
          </cell>
        </row>
        <row r="724">
          <cell r="G724" t="str">
            <v>B.Nh©n c«ng</v>
          </cell>
        </row>
        <row r="725">
          <cell r="G725" t="str">
            <v>Nh©n c«ng bËc 4,0/7</v>
          </cell>
        </row>
        <row r="726">
          <cell r="G726" t="str">
            <v>ThÐp lß xo c­êng ®é cao d=3mm</v>
          </cell>
        </row>
        <row r="727">
          <cell r="G727" t="str">
            <v>a - VËt liÖu :</v>
          </cell>
        </row>
        <row r="728">
          <cell r="G728" t="str">
            <v>ThÐp lß xo d=3mm</v>
          </cell>
        </row>
        <row r="729">
          <cell r="G729" t="str">
            <v>b. Nh©n c«ng</v>
          </cell>
        </row>
        <row r="730">
          <cell r="G730" t="str">
            <v>Nh©n c«ng bËc 3,5/7</v>
          </cell>
        </row>
        <row r="731">
          <cell r="G731" t="str">
            <v>c. M¸y thi c«ng</v>
          </cell>
        </row>
        <row r="732">
          <cell r="G732" t="str">
            <v>M¸y hµn 23KW</v>
          </cell>
        </row>
        <row r="733">
          <cell r="G733" t="str">
            <v>Bª t«ng M300</v>
          </cell>
        </row>
        <row r="734">
          <cell r="G734" t="str">
            <v>a. VËt liÖu</v>
          </cell>
        </row>
        <row r="735">
          <cell r="G735" t="str">
            <v>V÷a BT M300 ®¸ 1x2 ®é sôt 2-4</v>
          </cell>
        </row>
        <row r="736">
          <cell r="G736" t="str">
            <v>VËt liÖu kh¸c</v>
          </cell>
        </row>
        <row r="737">
          <cell r="G737" t="str">
            <v>b. Nh©n c«ng</v>
          </cell>
        </row>
        <row r="738">
          <cell r="G738" t="str">
            <v>Nh©n c«ng bËc 3,5/7</v>
          </cell>
        </row>
        <row r="739">
          <cell r="G739" t="str">
            <v>c. M¸y thi c«ng</v>
          </cell>
        </row>
        <row r="740">
          <cell r="G740" t="str">
            <v>M¸y trén 250l</v>
          </cell>
        </row>
        <row r="741">
          <cell r="G741" t="str">
            <v>M¸y ®Çm dïi 1,5KW</v>
          </cell>
        </row>
        <row r="742">
          <cell r="G742" t="str">
            <v>VK ®æ bª t«ng M300</v>
          </cell>
        </row>
        <row r="743">
          <cell r="G743" t="str">
            <v>a. VËt liÖu</v>
          </cell>
        </row>
        <row r="744">
          <cell r="G744" t="str">
            <v>Gç v¸n</v>
          </cell>
        </row>
        <row r="745">
          <cell r="G745" t="str">
            <v xml:space="preserve">Gç ®µ nÑp </v>
          </cell>
        </row>
        <row r="746">
          <cell r="G746" t="str">
            <v>Gç chèng</v>
          </cell>
        </row>
        <row r="747">
          <cell r="G747" t="str">
            <v>§inh</v>
          </cell>
        </row>
        <row r="748">
          <cell r="G748" t="str">
            <v>VËt liÖu kh¸c</v>
          </cell>
        </row>
        <row r="749">
          <cell r="G749" t="str">
            <v>b. Nh©n c«ng</v>
          </cell>
        </row>
        <row r="750">
          <cell r="G750" t="str">
            <v>Nh©n c«ng bËc 4,0/7</v>
          </cell>
        </row>
        <row r="751">
          <cell r="G751" t="str">
            <v>Cèt thÐp gê lan can d=10mm</v>
          </cell>
        </row>
        <row r="752">
          <cell r="G752" t="str">
            <v>a. VËt liÖu</v>
          </cell>
        </row>
        <row r="753">
          <cell r="G753" t="str">
            <v>ThÐp trßn d=10mm</v>
          </cell>
        </row>
        <row r="754">
          <cell r="G754" t="str">
            <v xml:space="preserve">D©y thÐp </v>
          </cell>
        </row>
        <row r="755">
          <cell r="G755" t="str">
            <v>b. Nh©n c«ng</v>
          </cell>
        </row>
        <row r="756">
          <cell r="G756" t="str">
            <v>Nh©n c«ng bËc 3,5/7</v>
          </cell>
        </row>
        <row r="757">
          <cell r="G757" t="str">
            <v>c. M¸y thi c«ng</v>
          </cell>
        </row>
        <row r="758">
          <cell r="G758" t="str">
            <v>M¸y c¾t uèn cèt thÐp</v>
          </cell>
        </row>
        <row r="759">
          <cell r="G759" t="str">
            <v>Cèt thÐp gê lan can d&lt;=18mm</v>
          </cell>
        </row>
        <row r="760">
          <cell r="G760" t="str">
            <v>a. VËt liÖu</v>
          </cell>
        </row>
        <row r="761">
          <cell r="G761" t="str">
            <v>ThÐp trßn d=14mm</v>
          </cell>
        </row>
        <row r="762">
          <cell r="G762" t="str">
            <v xml:space="preserve">D©y thÐp </v>
          </cell>
        </row>
        <row r="763">
          <cell r="G763" t="str">
            <v>Que hµn</v>
          </cell>
        </row>
        <row r="764">
          <cell r="G764" t="str">
            <v>b. Nh©n c«ng</v>
          </cell>
        </row>
        <row r="765">
          <cell r="G765" t="str">
            <v>Nh©n c«ng bËc 3,5/7</v>
          </cell>
        </row>
        <row r="766">
          <cell r="G766" t="str">
            <v>c. M¸y thi c«ng</v>
          </cell>
        </row>
        <row r="767">
          <cell r="G767" t="str">
            <v>M¸y hµn 23KW</v>
          </cell>
        </row>
        <row r="768">
          <cell r="G768" t="str">
            <v>M¸y c¾t uèn cèt thÐp</v>
          </cell>
        </row>
        <row r="769">
          <cell r="G769" t="str">
            <v>L¾p ®Æt thÐp b¶n ch«n s½n</v>
          </cell>
        </row>
        <row r="770">
          <cell r="G770" t="str">
            <v>a. VËt liÖu</v>
          </cell>
        </row>
        <row r="771">
          <cell r="G771" t="str">
            <v>ThÐp b¶n</v>
          </cell>
        </row>
        <row r="772">
          <cell r="G772" t="str">
            <v>Que hµn</v>
          </cell>
        </row>
        <row r="773">
          <cell r="G773" t="str">
            <v>VËt liÖu kh¸c</v>
          </cell>
        </row>
        <row r="774">
          <cell r="G774" t="str">
            <v>b. Nh©n c«ng</v>
          </cell>
        </row>
        <row r="775">
          <cell r="G775" t="str">
            <v>Nh©n c«ng bËc 3,5/7</v>
          </cell>
        </row>
        <row r="776">
          <cell r="G776" t="str">
            <v>c. M¸y thi c«ng</v>
          </cell>
        </row>
        <row r="777">
          <cell r="G777" t="str">
            <v>M¸y hµn 23KW</v>
          </cell>
        </row>
        <row r="778">
          <cell r="G778" t="str">
            <v>S¬n mµu 2 líp</v>
          </cell>
        </row>
        <row r="779">
          <cell r="G779" t="str">
            <v>a. VËt liÖu</v>
          </cell>
        </row>
        <row r="780">
          <cell r="G780" t="str">
            <v>S¬n phñ</v>
          </cell>
        </row>
        <row r="781">
          <cell r="G781" t="str">
            <v>X¨ng</v>
          </cell>
        </row>
        <row r="782">
          <cell r="G782" t="str">
            <v>VËt liÖu kh¸c</v>
          </cell>
        </row>
        <row r="783">
          <cell r="G783" t="str">
            <v>b. Nh©n c«ng</v>
          </cell>
        </row>
        <row r="784">
          <cell r="G784" t="str">
            <v>Nh©n c«ng bËc 3,5/7</v>
          </cell>
        </row>
        <row r="785">
          <cell r="G785" t="str">
            <v>S¬n chèng rØ.</v>
          </cell>
        </row>
        <row r="786">
          <cell r="G786" t="str">
            <v>a. VËt liÖu</v>
          </cell>
        </row>
        <row r="787">
          <cell r="G787" t="str">
            <v>S¬n chèng rØ</v>
          </cell>
        </row>
        <row r="788">
          <cell r="G788" t="str">
            <v>X¨ng</v>
          </cell>
        </row>
        <row r="789">
          <cell r="G789" t="str">
            <v>VËt liÖu kh¸c</v>
          </cell>
        </row>
        <row r="790">
          <cell r="G790" t="str">
            <v>b. Nh©n c«ng</v>
          </cell>
        </row>
        <row r="791">
          <cell r="G791" t="str">
            <v>Nh©n c«ng bËc 3,5/7</v>
          </cell>
        </row>
        <row r="792">
          <cell r="G792" t="str">
            <v>QuÐt v«i gê lan can</v>
          </cell>
        </row>
        <row r="793">
          <cell r="G793" t="str">
            <v>a. VËt liÖu</v>
          </cell>
        </row>
        <row r="794">
          <cell r="G794" t="str">
            <v>V«i côc</v>
          </cell>
        </row>
        <row r="795">
          <cell r="G795" t="str">
            <v>PhÌn chua</v>
          </cell>
        </row>
        <row r="796">
          <cell r="G796" t="str">
            <v>VËt liÖu kh¸c</v>
          </cell>
        </row>
        <row r="797">
          <cell r="G797" t="str">
            <v>b. Nh©n c«ng</v>
          </cell>
        </row>
        <row r="798">
          <cell r="G798" t="str">
            <v>Nh©n c«ng bËc 3,5/7</v>
          </cell>
        </row>
        <row r="799">
          <cell r="G799" t="str">
            <v>San ®Çm mÆt b»ng dµy 50cm</v>
          </cell>
        </row>
        <row r="800">
          <cell r="G800" t="str">
            <v>c. M¸y thi c«ng</v>
          </cell>
        </row>
        <row r="801">
          <cell r="G801" t="str">
            <v>M¸y ®Çm 9T</v>
          </cell>
        </row>
        <row r="802">
          <cell r="G802" t="str">
            <v>M¸y ñi 110cv</v>
          </cell>
        </row>
        <row r="803">
          <cell r="G803" t="str">
            <v>BT dÇm ngang M400 ®¸ 1x2</v>
          </cell>
        </row>
        <row r="804">
          <cell r="G804" t="str">
            <v>a. VËt liÖu</v>
          </cell>
        </row>
        <row r="805">
          <cell r="G805" t="str">
            <v>Bª t«ng M400 ®¸ 1x2</v>
          </cell>
        </row>
        <row r="806">
          <cell r="G806" t="str">
            <v>VËt liÖu kh¸c</v>
          </cell>
        </row>
        <row r="807">
          <cell r="G807" t="str">
            <v>b. Nh©n c«ng</v>
          </cell>
        </row>
        <row r="808">
          <cell r="G808" t="str">
            <v>Nh©n c«ng bËc 3,5/7</v>
          </cell>
        </row>
        <row r="809">
          <cell r="G809" t="str">
            <v>c. M¸y thi c«ng</v>
          </cell>
        </row>
        <row r="810">
          <cell r="G810" t="str">
            <v>M¸y trén 250l</v>
          </cell>
        </row>
        <row r="811">
          <cell r="G811" t="str">
            <v>M¸y ®Çm dïi 1,5KW</v>
          </cell>
        </row>
        <row r="812">
          <cell r="G812" t="str">
            <v>VK ®æ BT dÇm ngang</v>
          </cell>
        </row>
        <row r="813">
          <cell r="G813" t="str">
            <v>a. VËt liÖu</v>
          </cell>
        </row>
        <row r="814">
          <cell r="G814" t="str">
            <v>Gç v¸n</v>
          </cell>
        </row>
        <row r="815">
          <cell r="G815" t="str">
            <v xml:space="preserve">Gç ®µ nÑp </v>
          </cell>
        </row>
        <row r="816">
          <cell r="G816" t="str">
            <v>Gç chèng</v>
          </cell>
        </row>
        <row r="817">
          <cell r="G817" t="str">
            <v>§inh</v>
          </cell>
        </row>
        <row r="818">
          <cell r="G818" t="str">
            <v>VËt liÖu kh¸c</v>
          </cell>
        </row>
        <row r="819">
          <cell r="G819" t="str">
            <v>b. Nh©n c«ng</v>
          </cell>
        </row>
        <row r="820">
          <cell r="G820" t="str">
            <v>Nh©n c«ng bËc 4,0/7</v>
          </cell>
        </row>
        <row r="821">
          <cell r="G821" t="str">
            <v>Cèt thÐp dÇm ngang d&lt;=10mm</v>
          </cell>
        </row>
        <row r="822">
          <cell r="G822" t="str">
            <v>a. VËt liÖu</v>
          </cell>
        </row>
        <row r="823">
          <cell r="G823" t="str">
            <v>ThÐp trßn d=8mm</v>
          </cell>
        </row>
        <row r="824">
          <cell r="G824" t="str">
            <v xml:space="preserve">D©y thÐp </v>
          </cell>
        </row>
        <row r="825">
          <cell r="G825" t="str">
            <v>b. Nh©n c«ng</v>
          </cell>
        </row>
        <row r="826">
          <cell r="G826" t="str">
            <v>Nh©n c«ng bËc 3,7/7</v>
          </cell>
        </row>
        <row r="827">
          <cell r="G827" t="str">
            <v>c. M¸y thi c«ng</v>
          </cell>
        </row>
        <row r="828">
          <cell r="G828" t="str">
            <v>M¸y c¾t uèn cèt thÐp</v>
          </cell>
        </row>
        <row r="829">
          <cell r="G829" t="str">
            <v>Cèt thÐp dÇm ngang d&lt;=18mm</v>
          </cell>
        </row>
        <row r="830">
          <cell r="G830" t="str">
            <v>a. VËt liÖu</v>
          </cell>
        </row>
        <row r="831">
          <cell r="G831" t="str">
            <v>ThÐp trßn d=18mm</v>
          </cell>
        </row>
        <row r="832">
          <cell r="G832" t="str">
            <v xml:space="preserve">D©y thÐp </v>
          </cell>
        </row>
        <row r="833">
          <cell r="G833" t="str">
            <v>Que hµn</v>
          </cell>
        </row>
        <row r="834">
          <cell r="G834" t="str">
            <v>b. Nh©n c«ng</v>
          </cell>
        </row>
        <row r="835">
          <cell r="G835" t="str">
            <v>Nh©n c«ng bËc 3,7/7</v>
          </cell>
        </row>
        <row r="836">
          <cell r="G836" t="str">
            <v>c. M¸y thi c«ng</v>
          </cell>
        </row>
        <row r="837">
          <cell r="G837" t="str">
            <v>M¸y hµn 23KW</v>
          </cell>
        </row>
        <row r="838">
          <cell r="G838" t="str">
            <v>M¸y c¾t uèn cèt thÐp</v>
          </cell>
        </row>
        <row r="839">
          <cell r="G839" t="str">
            <v xml:space="preserve">Lao l¾p dÇm cÇu </v>
          </cell>
        </row>
        <row r="840">
          <cell r="G840" t="str">
            <v>a - VËt liÖu :</v>
          </cell>
        </row>
        <row r="841">
          <cell r="G841" t="str">
            <v>ThÐp h×nh</v>
          </cell>
        </row>
        <row r="842">
          <cell r="G842" t="str">
            <v>Tµ vÑt gç (14x22x180)</v>
          </cell>
        </row>
        <row r="843">
          <cell r="G843" t="str">
            <v>§inh ®­êng</v>
          </cell>
        </row>
        <row r="844">
          <cell r="G844" t="str">
            <v>VËt liÖu kh¸c</v>
          </cell>
        </row>
        <row r="845">
          <cell r="G845" t="str">
            <v>b - Nh©n c«ng</v>
          </cell>
        </row>
        <row r="846">
          <cell r="G846" t="str">
            <v>Nh©n c«ng bËc 4,5/7</v>
          </cell>
        </row>
        <row r="847">
          <cell r="G847" t="str">
            <v>c. M¸y</v>
          </cell>
        </row>
        <row r="848">
          <cell r="G848" t="str">
            <v>Xe lao dÇm</v>
          </cell>
        </row>
        <row r="849">
          <cell r="G849" t="str">
            <v>Têi ®iÖn 5T</v>
          </cell>
        </row>
        <row r="850">
          <cell r="G850" t="str">
            <v>M¸y kh¸c</v>
          </cell>
        </row>
        <row r="851">
          <cell r="G851" t="str">
            <v xml:space="preserve">Th¸o dì dÇm I </v>
          </cell>
        </row>
        <row r="852">
          <cell r="G852" t="str">
            <v>b. Nh©n c«ng</v>
          </cell>
        </row>
        <row r="853">
          <cell r="G853" t="str">
            <v>Nh©n c«ng bËc 4,5/7</v>
          </cell>
        </row>
        <row r="854">
          <cell r="G854" t="str">
            <v>(92,6kg/md/1000*9,1m)*6,153c«ng/tÊn</v>
          </cell>
        </row>
        <row r="855">
          <cell r="G855" t="str">
            <v>c. M¸y thi c«ng</v>
          </cell>
        </row>
        <row r="856">
          <cell r="G856" t="str">
            <v>CÈu 16T</v>
          </cell>
        </row>
        <row r="857">
          <cell r="G857" t="str">
            <v xml:space="preserve">§µo ®Êt tuyÕn tr¸nh ®Êt cÊp 3 </v>
          </cell>
        </row>
        <row r="858">
          <cell r="G858" t="str">
            <v>b - Nh©n c«ng</v>
          </cell>
        </row>
        <row r="859">
          <cell r="G859" t="str">
            <v>Nh©n c«ng bËc 3,0/7</v>
          </cell>
        </row>
        <row r="860">
          <cell r="G860" t="str">
            <v>c. M¸y</v>
          </cell>
        </row>
        <row r="861">
          <cell r="G861" t="str">
            <v>M¸y ñi 110cv</v>
          </cell>
        </row>
        <row r="862">
          <cell r="G862" t="str">
            <v xml:space="preserve">§¾p nÒn ®­êng ®Êt ®åi K95 </v>
          </cell>
        </row>
        <row r="863">
          <cell r="G863" t="str">
            <v>b - Nh©n c«ng</v>
          </cell>
        </row>
        <row r="864">
          <cell r="G864" t="str">
            <v>Nh©n c«ng bËc 3,0/7</v>
          </cell>
        </row>
        <row r="865">
          <cell r="G865" t="str">
            <v>c. M¸y</v>
          </cell>
        </row>
        <row r="866">
          <cell r="G866" t="str">
            <v>M¸y ®Çm 9T</v>
          </cell>
        </row>
        <row r="867">
          <cell r="G867" t="str">
            <v>M¸y ñi 110cv</v>
          </cell>
        </row>
        <row r="868">
          <cell r="G868" t="str">
            <v>Th¸o dì rä thÐp</v>
          </cell>
        </row>
        <row r="869">
          <cell r="G869" t="str">
            <v>b - Nh©n c«ng</v>
          </cell>
        </row>
        <row r="870">
          <cell r="G870" t="str">
            <v>Nh©n c«ng bËc 3,5/7</v>
          </cell>
        </row>
        <row r="871">
          <cell r="G871" t="str">
            <v xml:space="preserve">Gç v¸n sµn </v>
          </cell>
        </row>
        <row r="872">
          <cell r="G872" t="str">
            <v>a. VËt liÖu</v>
          </cell>
        </row>
        <row r="873">
          <cell r="G873" t="str">
            <v>Gç mÆt cÇu</v>
          </cell>
        </row>
        <row r="874">
          <cell r="G874" t="str">
            <v xml:space="preserve">L¸t vµ dì v¸n sµn </v>
          </cell>
        </row>
        <row r="875">
          <cell r="G875" t="str">
            <v>b - Nh©n c«ng</v>
          </cell>
        </row>
        <row r="876">
          <cell r="G876" t="str">
            <v>Nh©n c«ng bËc 3,5/7</v>
          </cell>
        </row>
        <row r="877">
          <cell r="G877" t="str">
            <v>§¸ d¨m r¶i mÆt ®­êng xe ch¹y</v>
          </cell>
        </row>
        <row r="878">
          <cell r="G878" t="str">
            <v>a - VËt liÖu :</v>
          </cell>
        </row>
        <row r="879">
          <cell r="G879" t="str">
            <v xml:space="preserve">§¸ d¨m  </v>
          </cell>
        </row>
        <row r="880">
          <cell r="G880" t="str">
            <v>b - Nh©n c«ng</v>
          </cell>
        </row>
        <row r="881">
          <cell r="G881" t="str">
            <v>Nh©n c«ng bËc 3,0/7</v>
          </cell>
        </row>
        <row r="882">
          <cell r="G882" t="str">
            <v>c - M¸y thi c«ng</v>
          </cell>
        </row>
        <row r="883">
          <cell r="G883" t="str">
            <v>M¸y lu 8.5T</v>
          </cell>
        </row>
        <row r="884">
          <cell r="G884" t="str">
            <v>§¸ ba r¶i mÆt ®­êng xe ch¹y</v>
          </cell>
        </row>
        <row r="885">
          <cell r="G885" t="str">
            <v>a - VËt liÖu :</v>
          </cell>
        </row>
        <row r="886">
          <cell r="G886" t="str">
            <v xml:space="preserve">§¸ ba  </v>
          </cell>
        </row>
        <row r="887">
          <cell r="G887" t="str">
            <v>b - Nh©n c«ng</v>
          </cell>
        </row>
        <row r="888">
          <cell r="G888" t="str">
            <v>Nh©n c«ng bËc 3,0/7</v>
          </cell>
        </row>
        <row r="889">
          <cell r="G889" t="str">
            <v>c - M¸y thi c«ng</v>
          </cell>
        </row>
        <row r="890">
          <cell r="G890" t="str">
            <v>M¸y lu 8.5T</v>
          </cell>
        </row>
        <row r="891">
          <cell r="G891" t="str">
            <v>R¶i th¸o chång nÒ tµ vÑt 16x22x180</v>
          </cell>
        </row>
        <row r="892">
          <cell r="G892" t="str">
            <v>a. VËt liÖu</v>
          </cell>
        </row>
        <row r="893">
          <cell r="G893" t="str">
            <v>Gç chång nÒ (16x22x180)</v>
          </cell>
        </row>
        <row r="894">
          <cell r="G894" t="str">
            <v xml:space="preserve">§inh ®Üa </v>
          </cell>
        </row>
        <row r="895">
          <cell r="G895" t="str">
            <v>b. Nh©n c«ng</v>
          </cell>
        </row>
        <row r="896">
          <cell r="G896" t="str">
            <v>Nh©n c«ng bËc 4,0/7</v>
          </cell>
        </row>
        <row r="897">
          <cell r="G897" t="str">
            <v>Rä thÐp 2x1x0,5m (thu håi 30%)</v>
          </cell>
        </row>
        <row r="898">
          <cell r="G898" t="str">
            <v>a. VËt liÖu</v>
          </cell>
        </row>
        <row r="899">
          <cell r="G899" t="str">
            <v>D©y thÐp d=3mm</v>
          </cell>
        </row>
        <row r="900">
          <cell r="G900" t="str">
            <v xml:space="preserve">§¸ héc </v>
          </cell>
        </row>
        <row r="901">
          <cell r="G901" t="str">
            <v>b - Nh©n c«ng</v>
          </cell>
        </row>
        <row r="902">
          <cell r="G902" t="str">
            <v>Nh©n c«ng bËc 3,5/7</v>
          </cell>
        </row>
        <row r="903">
          <cell r="G903" t="str">
            <v>Khoan lç bª t«ng ®Æt thÐp neo</v>
          </cell>
        </row>
        <row r="904">
          <cell r="G904" t="str">
            <v>b. Nh©n c«ng</v>
          </cell>
        </row>
        <row r="905">
          <cell r="G905" t="str">
            <v>Nh©n c«ng bËc 3,0/7</v>
          </cell>
        </row>
        <row r="906">
          <cell r="G906" t="str">
            <v>c. M¸y</v>
          </cell>
        </row>
        <row r="907">
          <cell r="G907" t="str">
            <v>M¸y khoan cÇm tay 40-56mm</v>
          </cell>
        </row>
        <row r="908">
          <cell r="G908" t="str">
            <v>M¸y nÐn khÝ 660m3/h</v>
          </cell>
        </row>
        <row r="909">
          <cell r="G909" t="str">
            <v>QuÐt nhùa ®­êng sau mè 2 líp</v>
          </cell>
        </row>
        <row r="910">
          <cell r="G910" t="str">
            <v>a - VËt liÖu :</v>
          </cell>
        </row>
        <row r="911">
          <cell r="G911" t="str">
            <v>Nhùa ®­êng</v>
          </cell>
        </row>
        <row r="912">
          <cell r="G912" t="str">
            <v>X¨ng</v>
          </cell>
        </row>
        <row r="913">
          <cell r="G913" t="str">
            <v>b. Nh©n c«ng</v>
          </cell>
        </row>
        <row r="914">
          <cell r="G914" t="str">
            <v>Nh©n c«ng bËc 3,5/7</v>
          </cell>
        </row>
        <row r="915">
          <cell r="G915" t="str">
            <v>Keo Epoxy</v>
          </cell>
        </row>
        <row r="916">
          <cell r="G916" t="str">
            <v>a - VËt liÖu :</v>
          </cell>
        </row>
        <row r="917">
          <cell r="G917" t="str">
            <v>Keo £poxy</v>
          </cell>
        </row>
        <row r="918">
          <cell r="G918" t="str">
            <v>Kim tiªm</v>
          </cell>
        </row>
        <row r="919">
          <cell r="G919" t="str">
            <v>b. Nh©n c«ng</v>
          </cell>
        </row>
        <row r="920">
          <cell r="G920" t="str">
            <v>Nh©n c«ng bËc 3,5/7</v>
          </cell>
        </row>
        <row r="921">
          <cell r="G921" t="str">
            <v>V÷a xi m¨ng t¹o dèc M100</v>
          </cell>
        </row>
        <row r="922">
          <cell r="G922" t="str">
            <v>a - VËt liÖu :</v>
          </cell>
        </row>
        <row r="923">
          <cell r="G923" t="str">
            <v>V÷a xi m¨ng M100</v>
          </cell>
        </row>
        <row r="924">
          <cell r="G924" t="str">
            <v>b. Nh©n c«ng</v>
          </cell>
        </row>
        <row r="925">
          <cell r="G925" t="str">
            <v>Nh©n c«ng bËc 3,5/7</v>
          </cell>
        </row>
        <row r="926">
          <cell r="G926" t="str">
            <v>ThÐp neo d=14mm</v>
          </cell>
        </row>
        <row r="927">
          <cell r="G927" t="str">
            <v>a - VËt liÖu :</v>
          </cell>
        </row>
        <row r="928">
          <cell r="G928" t="str">
            <v>ThÐp trßn d=14mm</v>
          </cell>
        </row>
        <row r="929">
          <cell r="G929" t="str">
            <v>b. Nh©n c«ng</v>
          </cell>
        </row>
        <row r="930">
          <cell r="G930" t="str">
            <v>Nh©n c«ng bËc 3,5/7</v>
          </cell>
        </row>
        <row r="931">
          <cell r="G931" t="str">
            <v>S¶n xuÊt ®µ gi¸o + pa lª trô t¹m</v>
          </cell>
        </row>
        <row r="932">
          <cell r="G932" t="str">
            <v>a. VËt liÖu</v>
          </cell>
        </row>
        <row r="933">
          <cell r="G933" t="str">
            <v>ThÐp h×nh</v>
          </cell>
        </row>
        <row r="934">
          <cell r="G934" t="str">
            <v>ThÐp b¶n</v>
          </cell>
        </row>
        <row r="935">
          <cell r="G935" t="str">
            <v>Que hµn</v>
          </cell>
        </row>
        <row r="936">
          <cell r="G936" t="str">
            <v>«xy</v>
          </cell>
        </row>
        <row r="937">
          <cell r="G937" t="str">
            <v>§Êt ®Ìn</v>
          </cell>
        </row>
        <row r="938">
          <cell r="G938" t="str">
            <v>VËt liÖu kh¸c</v>
          </cell>
        </row>
        <row r="939">
          <cell r="G939" t="str">
            <v>b. Nh©n c«ng</v>
          </cell>
        </row>
        <row r="940">
          <cell r="G940" t="str">
            <v>Nh©n c«ng bËc 4,0/7</v>
          </cell>
        </row>
        <row r="941">
          <cell r="G941" t="str">
            <v>c. M¸y thi c«ng</v>
          </cell>
        </row>
        <row r="942">
          <cell r="G942" t="str">
            <v>M¸y hµn 23KW</v>
          </cell>
        </row>
        <row r="943">
          <cell r="G943" t="str">
            <v>M¸y c¾t thÐp</v>
          </cell>
        </row>
        <row r="944">
          <cell r="G944" t="str">
            <v>CÈu 10T</v>
          </cell>
        </row>
        <row r="945">
          <cell r="G945" t="str">
            <v>LD+ TD ®µ gi¸o + pa lª trô t¹m</v>
          </cell>
        </row>
        <row r="946">
          <cell r="G946" t="str">
            <v>a. VËt liÖu</v>
          </cell>
        </row>
        <row r="947">
          <cell r="G947" t="str">
            <v>ThÐp h×nh</v>
          </cell>
        </row>
        <row r="948">
          <cell r="G948" t="str">
            <v>Bul«ng M20</v>
          </cell>
        </row>
        <row r="949">
          <cell r="G949" t="str">
            <v>Que hµn</v>
          </cell>
        </row>
        <row r="950">
          <cell r="G950" t="str">
            <v>VËt liÖu kh¸c</v>
          </cell>
        </row>
        <row r="951">
          <cell r="G951" t="str">
            <v>b. Nh©n c«ng</v>
          </cell>
        </row>
        <row r="952">
          <cell r="G952" t="str">
            <v>Nh©n c«ng bËc 4,0/7</v>
          </cell>
        </row>
        <row r="953">
          <cell r="G953" t="str">
            <v>c. M¸y thi c«ng</v>
          </cell>
        </row>
        <row r="954">
          <cell r="G954" t="str">
            <v>CÈu 16T</v>
          </cell>
        </row>
        <row r="955">
          <cell r="G955" t="str">
            <v>M¸y hµn 23KW</v>
          </cell>
        </row>
        <row r="956">
          <cell r="G956" t="str">
            <v>S¶n xuÊt dÇm dÉn</v>
          </cell>
        </row>
        <row r="957">
          <cell r="G957" t="str">
            <v>a. VËt liÖu</v>
          </cell>
        </row>
        <row r="958">
          <cell r="G958" t="str">
            <v>ThÐp h×nh</v>
          </cell>
        </row>
        <row r="959">
          <cell r="G959" t="str">
            <v>ThÐp b¶n</v>
          </cell>
        </row>
        <row r="960">
          <cell r="G960" t="str">
            <v>Que hµn</v>
          </cell>
        </row>
        <row r="961">
          <cell r="G961" t="str">
            <v>«xy</v>
          </cell>
        </row>
        <row r="962">
          <cell r="G962" t="str">
            <v>§Êt ®Ìn</v>
          </cell>
        </row>
        <row r="963">
          <cell r="G963" t="str">
            <v>VËt liÖu kh¸c</v>
          </cell>
        </row>
        <row r="964">
          <cell r="G964" t="str">
            <v>b. Nh©n c«ng</v>
          </cell>
        </row>
        <row r="965">
          <cell r="G965" t="str">
            <v>Nh©n c«ng bËc 4,0/7</v>
          </cell>
        </row>
        <row r="966">
          <cell r="G966" t="str">
            <v>c. M¸y thi c«ng</v>
          </cell>
        </row>
        <row r="967">
          <cell r="G967" t="str">
            <v>M¸y hµn 23KW</v>
          </cell>
        </row>
        <row r="968">
          <cell r="G968" t="str">
            <v>CÈu 10T</v>
          </cell>
        </row>
        <row r="969">
          <cell r="G969" t="str">
            <v>LD vµ TD dÇm dÉn</v>
          </cell>
        </row>
        <row r="970">
          <cell r="G970" t="str">
            <v>a. VËt liÖu</v>
          </cell>
        </row>
        <row r="971">
          <cell r="G971" t="str">
            <v>ThÐp h×nh</v>
          </cell>
        </row>
        <row r="972">
          <cell r="G972" t="str">
            <v>Que hµn</v>
          </cell>
        </row>
        <row r="973">
          <cell r="G973" t="str">
            <v>VËt liÖu kh¸c</v>
          </cell>
        </row>
        <row r="974">
          <cell r="G974" t="str">
            <v>b. Nh©n c«ng</v>
          </cell>
        </row>
        <row r="975">
          <cell r="G975" t="str">
            <v>Nh©n c«ng bËc 4,5/7</v>
          </cell>
        </row>
        <row r="976">
          <cell r="G976" t="str">
            <v>c. M¸y thi c«ng</v>
          </cell>
        </row>
        <row r="977">
          <cell r="G977" t="str">
            <v>CÈu 10T</v>
          </cell>
        </row>
        <row r="978">
          <cell r="G978" t="str">
            <v>M¸y hµn 23KW</v>
          </cell>
        </row>
        <row r="979">
          <cell r="G979" t="str">
            <v>BiÓn b¸o tªn cÇu h×nh ch÷ nhËt</v>
          </cell>
        </row>
        <row r="980">
          <cell r="G980" t="str">
            <v>a. VËt liÖu</v>
          </cell>
        </row>
        <row r="981">
          <cell r="G981" t="str">
            <v>BiÓn b¸o h×nh ch÷ nhËt</v>
          </cell>
        </row>
        <row r="982">
          <cell r="G982" t="str">
            <v>Trô biÓn b¸o</v>
          </cell>
        </row>
        <row r="983">
          <cell r="G983" t="str">
            <v>VËt liÖu kh¸c</v>
          </cell>
        </row>
        <row r="984">
          <cell r="G984" t="str">
            <v>V÷a BT M150 ®¸ 4x6 (1,025x0,125)</v>
          </cell>
        </row>
        <row r="985">
          <cell r="G985" t="str">
            <v>b. Nh©n c«ng</v>
          </cell>
        </row>
        <row r="986">
          <cell r="G986" t="str">
            <v>Nh©n c«ng bËc 3,5/7</v>
          </cell>
        </row>
        <row r="987">
          <cell r="G987" t="str">
            <v>Nh©n c«ng bËc 3,0/7</v>
          </cell>
        </row>
        <row r="988">
          <cell r="G988" t="str">
            <v>NC ch«n biÓn b¸o : 0,3 c«ng 3,5/7</v>
          </cell>
        </row>
        <row r="989">
          <cell r="G989" t="str">
            <v>NC ®æ BT mãng : 1,64c x 0,125 bËc 3/7</v>
          </cell>
        </row>
        <row r="990">
          <cell r="G990" t="str">
            <v>c. M¸y thi c«ng</v>
          </cell>
        </row>
        <row r="991">
          <cell r="G991" t="str">
            <v>M¸y trén 250l</v>
          </cell>
        </row>
        <row r="992">
          <cell r="G992" t="str">
            <v>M¸y ®Çm dïi 1,5KW</v>
          </cell>
        </row>
        <row r="993">
          <cell r="G993" t="str">
            <v>ThÐp d=16mm</v>
          </cell>
        </row>
        <row r="994">
          <cell r="G994" t="str">
            <v>a - VËt liÖu :</v>
          </cell>
        </row>
        <row r="995">
          <cell r="G995" t="str">
            <v>ThÐp trßn d=16mm</v>
          </cell>
        </row>
        <row r="996">
          <cell r="G996" t="str">
            <v>b. Nh©n c«ng</v>
          </cell>
        </row>
        <row r="997">
          <cell r="G997" t="str">
            <v>Nh©n c«ng bËc 3,5/7</v>
          </cell>
        </row>
        <row r="998">
          <cell r="G998" t="str">
            <v>VC tiÕp ®Êt cÊp 3 ë cù ly TB L= 3km</v>
          </cell>
        </row>
        <row r="999">
          <cell r="G999" t="str">
            <v>c. M¸y</v>
          </cell>
        </row>
        <row r="1000">
          <cell r="G1000" t="str">
            <v>¤t« tù ®æ 10T</v>
          </cell>
        </row>
      </sheetData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6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課コード表"/>
      <sheetName val="口銭@60000"/>
      <sheetName val="稼働時間"/>
      <sheetName val="口銭@500"/>
      <sheetName val="労務費単価"/>
      <sheetName val="社内振替労務費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6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양식3"/>
      <sheetName val="◀-▶"/>
      <sheetName val="09건별투자"/>
      <sheetName val="지침"/>
      <sheetName val="투자유가증권평가손익"/>
      <sheetName val="투자자산감액손실"/>
      <sheetName val="심마니지분법평가"/>
      <sheetName val="배당금수익"/>
      <sheetName val="MB(LAB_No.2)"/>
      <sheetName val="D-04"/>
      <sheetName val="투자자산처분손익"/>
      <sheetName val="내역(한신APT)"/>
      <sheetName val="회사제시"/>
      <sheetName val="TAT"/>
      <sheetName val="YLD"/>
      <sheetName val="HVAC"/>
      <sheetName val="LNG 1호선 운임"/>
      <sheetName val="조정 FACTOR"/>
      <sheetName val="연료비"/>
      <sheetName val="항비"/>
      <sheetName val="인상율-3"/>
      <sheetName val="수요_계약_"/>
      <sheetName val="수요_공급_"/>
      <sheetName val="보급율"/>
      <sheetName val="임대손익"/>
      <sheetName val="DB_ET200(R. A)"/>
      <sheetName val="3"/>
      <sheetName val="8"/>
      <sheetName val="총괄수기"/>
      <sheetName val="기본 FACTOR"/>
      <sheetName val="시산표"/>
      <sheetName val="용도별수요격차"/>
      <sheetName val="PIPE"/>
      <sheetName val="부문손익"/>
      <sheetName val="데이타"/>
      <sheetName val="식재인부"/>
      <sheetName val="관경별-기투자"/>
      <sheetName val="건별세부내역(기투자)"/>
      <sheetName val="관경별-진행중"/>
      <sheetName val="건별세부내역(진행중)"/>
      <sheetName val="관경별-미발주"/>
      <sheetName val="건별세부내역(미발주)"/>
      <sheetName val="관경별-취소"/>
      <sheetName val="건별세부내역(취소)"/>
      <sheetName val="관경별-추가예산"/>
      <sheetName val="건별세부내역(추가예산)"/>
      <sheetName val="당초사업계획"/>
      <sheetName val="남부지사 진행사항"/>
      <sheetName val="남부지사 계"/>
      <sheetName val="남부지사 계(추가예산포함)"/>
      <sheetName val="택지개발검토서"/>
      <sheetName val="계획,변경,추가"/>
      <sheetName val="표"/>
      <sheetName val="월별세부내역"/>
      <sheetName val="표지"/>
      <sheetName val="배관투자수립지침"/>
      <sheetName val="배관투자기준"/>
      <sheetName val="관경별투자양식"/>
      <sheetName val="안전관리지침"/>
      <sheetName val="안전관리양식"/>
      <sheetName val="일반투자지침"/>
      <sheetName val="양식(일반투자)"/>
      <sheetName val="일반투자검토서"/>
      <sheetName val="51-100-PLP공"/>
      <sheetName val="Sheet1 (2)"/>
      <sheetName val="51-100-PLP"/>
      <sheetName val="6m이하 부터"/>
      <sheetName val="-2000년도 실행단가 -PE-공급관"/>
      <sheetName val="-2000년도 실행 단가-PLP-공급관"/>
      <sheetName val="-2000년도 실행 단가-PLP-본관"/>
      <sheetName val="중기투자계획"/>
      <sheetName val="건별투자(기존지역)"/>
      <sheetName val="월별투자양식(기존지역)"/>
      <sheetName val="관경별배관투자(기존지역)"/>
      <sheetName val="월별투자내역(공급안정외)"/>
      <sheetName val="건별투자내역(공급안정외)"/>
      <sheetName val="관경별배관투자(공급안정외)"/>
      <sheetName val="기타시군 표"/>
      <sheetName val="수원시 표"/>
      <sheetName val="51-100-PE"/>
      <sheetName val="Sheet1"/>
      <sheetName val="Sheet2"/>
      <sheetName val="Sheet3"/>
      <sheetName val="PAGE1"/>
      <sheetName val="PAGE2"/>
      <sheetName val="PAGE3"/>
      <sheetName val="PAFE4"/>
      <sheetName val="PAGE5"/>
      <sheetName val="PAGE6"/>
      <sheetName val="PAGE7"/>
      <sheetName val="PAGE8"/>
      <sheetName val="PAGE9"/>
      <sheetName val="PAGE10"/>
      <sheetName val="PAGE11"/>
      <sheetName val="PAGE12"/>
      <sheetName val="양식-작성기준"/>
      <sheetName val="양식1"/>
      <sheetName val="관경별배관투자"/>
      <sheetName val="건별투자"/>
      <sheetName val="월별투자"/>
      <sheetName val="양식5"/>
      <sheetName val="양식6"/>
      <sheetName val="양식7"/>
      <sheetName val="양식8"/>
      <sheetName val="양식9"/>
      <sheetName val="양식10"/>
      <sheetName val="양식11"/>
      <sheetName val="수요개발과판매량"/>
      <sheetName val="투자효율"/>
      <sheetName val="설문 평가"/>
      <sheetName val="대상자 분석"/>
      <sheetName val="12"/>
      <sheetName val="목표부여"/>
      <sheetName val="지표담당"/>
      <sheetName val="5"/>
      <sheetName val="10"/>
      <sheetName val="2-2"/>
      <sheetName val="108.수선비"/>
      <sheetName val="118.세금과공과"/>
      <sheetName val="이연법인세03"/>
      <sheetName val="99선급비용"/>
      <sheetName val="Sensitivity"/>
      <sheetName val="SG"/>
      <sheetName val="임대장비현황"/>
      <sheetName val="일위대가"/>
      <sheetName val="단가비교표"/>
      <sheetName val="노임단가"/>
      <sheetName val="남부지사_진행사항"/>
      <sheetName val="남부지사_계"/>
      <sheetName val="남부지사_계(추가예산포함)"/>
      <sheetName val="Sheet1_(2)"/>
      <sheetName val="6m이하_부터"/>
      <sheetName val="-2000년도_실행단가_-PE-공급관"/>
      <sheetName val="-2000년도_실행_단가-PLP-공급관"/>
      <sheetName val="-2000년도_실행_단가-PLP-본관"/>
      <sheetName val="기타시군_표"/>
      <sheetName val="수원시_표"/>
      <sheetName val="설문_평가"/>
      <sheetName val="대상자_분석"/>
      <sheetName val="LNG_1호선_운임"/>
      <sheetName val="108_수선비"/>
      <sheetName val="118_세금과공과"/>
      <sheetName val="VOL1"/>
      <sheetName val="000000"/>
      <sheetName val="목차"/>
      <sheetName val="비용-1"/>
      <sheetName val="비용-2"/>
      <sheetName val="비용-3"/>
      <sheetName val="비용-4"/>
      <sheetName val="비용-5"/>
      <sheetName val="비용-6"/>
      <sheetName val="비용-7"/>
      <sheetName val="비용-8"/>
      <sheetName val="비용-9"/>
      <sheetName val="비용-10"/>
      <sheetName val="비용-11"/>
      <sheetName val="비용-12"/>
      <sheetName val="비용-13"/>
      <sheetName val="비용-14"/>
      <sheetName val="영업외수지"/>
      <sheetName val="개별양식"/>
      <sheetName val="주관양식"/>
      <sheetName val="임원소속"/>
      <sheetName val="근무일수"/>
      <sheetName val="정산이자"/>
      <sheetName val="3.고객만족"/>
      <sheetName val="수지표"/>
      <sheetName val="셀명"/>
      <sheetName val="화재 탐지 설비"/>
      <sheetName val="계정코드"/>
      <sheetName val="TABLE"/>
      <sheetName val="판매(적용)"/>
      <sheetName val="가도공"/>
      <sheetName val="우수공"/>
      <sheetName val="9811"/>
      <sheetName val="팀 코드"/>
      <sheetName val="Sheet5"/>
      <sheetName val="Training"/>
      <sheetName val="Facility Information"/>
      <sheetName val="General"/>
      <sheetName val="Instructions"/>
      <sheetName val="People"/>
      <sheetName val="Quality"/>
      <sheetName val="Risk"/>
      <sheetName val="분산"/>
      <sheetName val="조건식"/>
      <sheetName val="연결임시"/>
      <sheetName val="년도별에특자금"/>
      <sheetName val="IS"/>
      <sheetName val="자금계획"/>
      <sheetName val="년도별일반차입"/>
      <sheetName val="Ref"/>
      <sheetName val="관계회사거래내역및 채권채무잔액 99"/>
      <sheetName val="BUILDING"/>
      <sheetName val="10월"/>
      <sheetName val="목표관리(조기누적)"/>
      <sheetName val="목표관리(하반기 판매실적)"/>
      <sheetName val="목표관리(누적)"/>
      <sheetName val="7 (2)"/>
      <sheetName val="수금 "/>
      <sheetName val="12월정산수금현황"/>
      <sheetName val="목표관리(하반기_판매실적)"/>
      <sheetName val="계획물량"/>
      <sheetName val="00년"/>
      <sheetName val="04년"/>
      <sheetName val="03년"/>
      <sheetName val="05년계획"/>
      <sheetName val="05년추정"/>
      <sheetName val="02년"/>
      <sheetName val="01년"/>
      <sheetName val="품목코드"/>
      <sheetName val="예산점검표(종합)"/>
      <sheetName val="Chart"/>
      <sheetName val="Analysis"/>
      <sheetName val="Raw DB"/>
      <sheetName val="Asset98-CAK"/>
      <sheetName val="부하"/>
      <sheetName val="MAT"/>
      <sheetName val="이자율"/>
      <sheetName val="계산기초율"/>
      <sheetName val="현지법인 사업계획(총괄)"/>
      <sheetName val="입력"/>
      <sheetName val="코스트센터"/>
      <sheetName val="첨부1"/>
      <sheetName val="KY.LEE"/>
      <sheetName val="판매량오차 (4)"/>
      <sheetName val="총무-부동산현황"/>
      <sheetName val="비용분류"/>
      <sheetName val="환율"/>
      <sheetName val="수주추정"/>
      <sheetName val="식음료"/>
      <sheetName val="품질현황-보류"/>
      <sheetName val="별내(공)"/>
      <sheetName val="갈매(공)"/>
      <sheetName val="진건(공)"/>
      <sheetName val="지금(공)"/>
      <sheetName val="갈매역세권(공)"/>
      <sheetName val="수입"/>
      <sheetName val="기준"/>
      <sheetName val="HERO01"/>
      <sheetName val="현금및현금등가물"/>
      <sheetName val="지급어음(일별)"/>
      <sheetName val="조명시설"/>
      <sheetName val="Index"/>
      <sheetName val="H11"/>
      <sheetName val="BS(4)"/>
      <sheetName val="시공관리자 및 현장소장"/>
      <sheetName val="data"/>
      <sheetName val="업무협조요청서(20191104)"/>
      <sheetName val="유니트입출고내역"/>
      <sheetName val="재공품"/>
      <sheetName val="기준액"/>
      <sheetName val="Config"/>
      <sheetName val="건설주식 취득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/>
      <sheetData sheetId="203"/>
      <sheetData sheetId="204"/>
      <sheetData sheetId="205"/>
      <sheetData sheetId="206"/>
      <sheetData sheetId="207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</sheetDataSet>
  </externalBook>
</externalLink>
</file>

<file path=xl/externalLinks/externalLink6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Gioi thieu"/>
      <sheetName val="2 NSl"/>
      <sheetName val="3.DT hinh hoc"/>
      <sheetName val="4.HSPBngang"/>
      <sheetName val="5.BANG I"/>
      <sheetName val="6.Tinh tai"/>
      <sheetName val="7.BANG II"/>
      <sheetName val="Tra TTTD"/>
      <sheetName val="8.BANG III"/>
      <sheetName val="9.BANG IV"/>
      <sheetName val="10.BANG V"/>
      <sheetName val="11.BT CTGiua nhip"/>
      <sheetName val="12.BT CT II"/>
      <sheetName val="13.BANG CT"/>
      <sheetName val="14.MMUS GIUA NHIP"/>
      <sheetName val="15.MMUS GOI"/>
      <sheetName val="16.DUYET NUT"/>
      <sheetName val="17.US CHU tho a_b"/>
      <sheetName val="18.US CHU tho c_d"/>
      <sheetName val="19.US keo chu"/>
      <sheetName val="20.TT Bo sung"/>
      <sheetName val="21.KT gd Cang CT"/>
      <sheetName val="PBN5dam"/>
      <sheetName val="PBN7dam"/>
      <sheetName val="Help "/>
      <sheetName val="22.TINH BAN"/>
      <sheetName val="23 KETQUA"/>
    </sheetNames>
    <sheetDataSet>
      <sheetData sheetId="0" refreshError="1"/>
      <sheetData sheetId="1"/>
      <sheetData sheetId="2" refreshError="1"/>
      <sheetData sheetId="3"/>
      <sheetData sheetId="4" refreshError="1">
        <row r="4">
          <cell r="J4" t="str">
            <v>DiÖn tÝch ®ah</v>
          </cell>
        </row>
        <row r="5">
          <cell r="M5" t="str">
            <v>åw</v>
          </cell>
        </row>
        <row r="7">
          <cell r="M7">
            <v>12</v>
          </cell>
        </row>
        <row r="8">
          <cell r="M8">
            <v>23.025000000000002</v>
          </cell>
        </row>
        <row r="9">
          <cell r="M9">
            <v>97.203750000000014</v>
          </cell>
        </row>
        <row r="10">
          <cell r="M10">
            <v>115.20444444444446</v>
          </cell>
        </row>
        <row r="11">
          <cell r="M11">
            <v>129.60500000000002</v>
          </cell>
        </row>
        <row r="12">
          <cell r="M12">
            <v>16.100000000000001</v>
          </cell>
        </row>
        <row r="13">
          <cell r="M13">
            <v>14.6</v>
          </cell>
        </row>
        <row r="14">
          <cell r="M14">
            <v>8.0500000000000007</v>
          </cell>
        </row>
        <row r="15">
          <cell r="M15">
            <v>5.3666666666666671</v>
          </cell>
        </row>
        <row r="16">
          <cell r="M16">
            <v>0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11"/>
    </sheetNames>
    <definedNames>
      <definedName name="Module3.Macro2"/>
    </definedNames>
    <sheetDataSet>
      <sheetData sheetId="0" refreshError="1"/>
    </sheetDataSet>
  </externalBook>
</externalLink>
</file>

<file path=xl/externalLinks/externalLink6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CNC duong"/>
      <sheetName val="KT duong"/>
      <sheetName val="BV duong"/>
      <sheetName val="KS duong cu"/>
      <sheetName val="BD 1-500 (1m) can"/>
      <sheetName val="BD 1-500 (1m) nuoc"/>
      <sheetName val="BD 1-200(0.5) can"/>
      <sheetName val="CD can"/>
      <sheetName val="CD nuoc"/>
      <sheetName val="TN can"/>
      <sheetName val="TN nuoc"/>
      <sheetName val="Khong che do cao"/>
      <sheetName val="Khong che mat bang"/>
      <sheetName val="Ho dao sau 2m"/>
      <sheetName val="Ho dao sau 4m"/>
      <sheetName val="Khoan tren can"/>
      <sheetName val="Khoan duoi nuoc"/>
      <sheetName val="VL,NC"/>
      <sheetName val="TN-Bson Bthach"/>
      <sheetName val="chuyen gia"/>
      <sheetName val="luumau"/>
      <sheetName val="XXXXXXXX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4">
          <cell r="B4" t="str">
            <v>VËt liÖu</v>
          </cell>
        </row>
        <row r="5">
          <cell r="A5">
            <v>1</v>
          </cell>
          <cell r="B5" t="str">
            <v>¸p kÕ (250bav)</v>
          </cell>
          <cell r="C5" t="str">
            <v>c¸i</v>
          </cell>
          <cell r="D5">
            <v>200000</v>
          </cell>
        </row>
        <row r="6">
          <cell r="A6">
            <v>2</v>
          </cell>
          <cell r="B6" t="str">
            <v>¸p kÕ (5-25-100bav)</v>
          </cell>
          <cell r="C6" t="str">
            <v>bé</v>
          </cell>
          <cell r="D6">
            <v>200000</v>
          </cell>
        </row>
        <row r="7">
          <cell r="A7">
            <v>3</v>
          </cell>
          <cell r="B7" t="str">
            <v>¸p kÕ b×nh h¬i (25bav)</v>
          </cell>
          <cell r="C7" t="str">
            <v>c¸i</v>
          </cell>
          <cell r="D7">
            <v>200000</v>
          </cell>
        </row>
        <row r="8">
          <cell r="A8">
            <v>4</v>
          </cell>
          <cell r="B8" t="str">
            <v>§¸ d¨m</v>
          </cell>
          <cell r="C8" t="str">
            <v>m3</v>
          </cell>
          <cell r="D8">
            <v>70000</v>
          </cell>
        </row>
        <row r="9">
          <cell r="A9">
            <v>5</v>
          </cell>
          <cell r="B9" t="str">
            <v>§¸ héc</v>
          </cell>
          <cell r="C9" t="str">
            <v>m3</v>
          </cell>
          <cell r="D9">
            <v>50000</v>
          </cell>
        </row>
        <row r="10">
          <cell r="A10">
            <v>6</v>
          </cell>
          <cell r="B10" t="str">
            <v>§¸ sái 1x2</v>
          </cell>
          <cell r="C10" t="str">
            <v>m3</v>
          </cell>
          <cell r="D10">
            <v>70000</v>
          </cell>
        </row>
        <row r="11">
          <cell r="A11">
            <v>7</v>
          </cell>
          <cell r="B11" t="str">
            <v>§µn ®o lón</v>
          </cell>
          <cell r="C11" t="str">
            <v>bé</v>
          </cell>
          <cell r="D11">
            <v>2000000</v>
          </cell>
        </row>
        <row r="12">
          <cell r="A12">
            <v>8</v>
          </cell>
          <cell r="B12" t="str">
            <v>§ång hå ®iÖn ®o v¹n n¨ng</v>
          </cell>
          <cell r="C12" t="str">
            <v>chiÕc</v>
          </cell>
          <cell r="D12">
            <v>500000</v>
          </cell>
        </row>
        <row r="13">
          <cell r="A13">
            <v>9</v>
          </cell>
          <cell r="B13" t="str">
            <v>§ång hå ®o ¸p lùc</v>
          </cell>
          <cell r="C13" t="str">
            <v>c¸i</v>
          </cell>
          <cell r="D13">
            <v>300000</v>
          </cell>
        </row>
        <row r="14">
          <cell r="A14">
            <v>10</v>
          </cell>
          <cell r="B14" t="str">
            <v>§ång hå ®o ¸p lùc 4kg/cm2</v>
          </cell>
          <cell r="C14" t="str">
            <v>c¸i</v>
          </cell>
          <cell r="D14">
            <v>300000</v>
          </cell>
        </row>
        <row r="15">
          <cell r="A15">
            <v>11</v>
          </cell>
          <cell r="B15" t="str">
            <v>§ång hå ®o ®iÖn</v>
          </cell>
          <cell r="C15" t="str">
            <v>chiÕc</v>
          </cell>
          <cell r="D15">
            <v>500000</v>
          </cell>
        </row>
        <row r="16">
          <cell r="A16">
            <v>12</v>
          </cell>
          <cell r="B16" t="str">
            <v>§ång hå ®Ó bµn</v>
          </cell>
          <cell r="C16" t="str">
            <v>c¸i</v>
          </cell>
          <cell r="D16">
            <v>15000</v>
          </cell>
        </row>
        <row r="17">
          <cell r="A17">
            <v>13</v>
          </cell>
          <cell r="B17" t="str">
            <v>§ång hå ®o biÕn d¹ng</v>
          </cell>
          <cell r="C17" t="str">
            <v>c¸i</v>
          </cell>
          <cell r="D17">
            <v>500000</v>
          </cell>
        </row>
        <row r="18">
          <cell r="A18">
            <v>14</v>
          </cell>
          <cell r="B18" t="str">
            <v>§ång hå ®o lón</v>
          </cell>
          <cell r="C18" t="str">
            <v>c¸i</v>
          </cell>
          <cell r="D18">
            <v>800000</v>
          </cell>
        </row>
        <row r="19">
          <cell r="A19">
            <v>15</v>
          </cell>
          <cell r="B19" t="str">
            <v>§ång hå ®o l­u l­îng 3m3/h</v>
          </cell>
          <cell r="C19" t="str">
            <v>c¸i</v>
          </cell>
          <cell r="D19">
            <v>150000</v>
          </cell>
        </row>
        <row r="20">
          <cell r="A20">
            <v>16</v>
          </cell>
          <cell r="B20" t="str">
            <v>§ång hå ®o møc n­íc</v>
          </cell>
          <cell r="C20" t="str">
            <v>c¸i</v>
          </cell>
          <cell r="D20">
            <v>200000</v>
          </cell>
        </row>
        <row r="21">
          <cell r="A21">
            <v>17</v>
          </cell>
          <cell r="B21" t="str">
            <v>§ång hå ®o n­íc</v>
          </cell>
          <cell r="C21" t="str">
            <v>c¸i</v>
          </cell>
          <cell r="D21">
            <v>300000</v>
          </cell>
        </row>
        <row r="22">
          <cell r="A22">
            <v>18</v>
          </cell>
          <cell r="B22" t="str">
            <v>§ång hå bÊm gi©y</v>
          </cell>
          <cell r="C22" t="str">
            <v>c¸i</v>
          </cell>
          <cell r="D22">
            <v>120000</v>
          </cell>
        </row>
        <row r="23">
          <cell r="A23">
            <v>19</v>
          </cell>
          <cell r="B23" t="str">
            <v>§ång hå l­u l­îng</v>
          </cell>
          <cell r="C23" t="str">
            <v>c¸i</v>
          </cell>
          <cell r="D23">
            <v>200000</v>
          </cell>
        </row>
        <row r="24">
          <cell r="A24">
            <v>20</v>
          </cell>
          <cell r="B24" t="str">
            <v>§Çu nèi cÇn</v>
          </cell>
          <cell r="C24" t="str">
            <v>bé</v>
          </cell>
          <cell r="D24">
            <v>180000</v>
          </cell>
        </row>
        <row r="25">
          <cell r="A25">
            <v>21</v>
          </cell>
          <cell r="B25" t="str">
            <v>§Çu nèi èng chèng</v>
          </cell>
          <cell r="C25" t="str">
            <v>c¸i</v>
          </cell>
          <cell r="D25">
            <v>40000</v>
          </cell>
        </row>
        <row r="26">
          <cell r="A26">
            <v>22</v>
          </cell>
          <cell r="B26" t="str">
            <v>§e ghÌ ®¸</v>
          </cell>
          <cell r="C26" t="str">
            <v>c¸i</v>
          </cell>
          <cell r="D26">
            <v>20000</v>
          </cell>
        </row>
        <row r="27">
          <cell r="A27">
            <v>23</v>
          </cell>
          <cell r="B27" t="str">
            <v xml:space="preserve">§iezel </v>
          </cell>
          <cell r="C27" t="str">
            <v>kg</v>
          </cell>
          <cell r="D27">
            <v>5000</v>
          </cell>
        </row>
        <row r="28">
          <cell r="A28">
            <v>24</v>
          </cell>
          <cell r="B28" t="str">
            <v>§inh</v>
          </cell>
          <cell r="C28" t="str">
            <v>kg</v>
          </cell>
          <cell r="D28">
            <v>5000</v>
          </cell>
        </row>
        <row r="29">
          <cell r="A29">
            <v>25</v>
          </cell>
          <cell r="B29" t="str">
            <v>§inh + d©y thÐp</v>
          </cell>
          <cell r="C29" t="str">
            <v>kg</v>
          </cell>
          <cell r="D29">
            <v>5000</v>
          </cell>
        </row>
        <row r="30">
          <cell r="A30">
            <v>26</v>
          </cell>
          <cell r="B30" t="str">
            <v>§inh ®Üa</v>
          </cell>
          <cell r="C30" t="str">
            <v>kg</v>
          </cell>
          <cell r="D30">
            <v>5000</v>
          </cell>
        </row>
        <row r="31">
          <cell r="A31">
            <v>27</v>
          </cell>
          <cell r="B31" t="str">
            <v>§inh 10 cm</v>
          </cell>
          <cell r="C31" t="str">
            <v>kg</v>
          </cell>
          <cell r="D31">
            <v>5000</v>
          </cell>
        </row>
        <row r="32">
          <cell r="A32">
            <v>28</v>
          </cell>
          <cell r="B32" t="str">
            <v>§inh 3 cm</v>
          </cell>
          <cell r="C32" t="str">
            <v>kg</v>
          </cell>
          <cell r="D32">
            <v>5000</v>
          </cell>
        </row>
        <row r="33">
          <cell r="A33">
            <v>29</v>
          </cell>
          <cell r="B33" t="str">
            <v>§inh ch÷ U</v>
          </cell>
          <cell r="C33" t="str">
            <v>kg</v>
          </cell>
          <cell r="D33">
            <v>5000</v>
          </cell>
        </row>
        <row r="34">
          <cell r="A34">
            <v>30</v>
          </cell>
          <cell r="B34" t="str">
            <v>§iÖn cùc ®ång</v>
          </cell>
          <cell r="C34" t="str">
            <v>c¸i</v>
          </cell>
          <cell r="D34">
            <v>30000</v>
          </cell>
        </row>
        <row r="35">
          <cell r="A35">
            <v>31</v>
          </cell>
          <cell r="B35" t="str">
            <v>§iÖn cùc kh«ng ph©n cùc</v>
          </cell>
          <cell r="C35" t="str">
            <v>c¸i</v>
          </cell>
          <cell r="D35">
            <v>400000</v>
          </cell>
        </row>
        <row r="36">
          <cell r="A36">
            <v>32</v>
          </cell>
          <cell r="B36" t="str">
            <v>§iÖn cùc s¾t</v>
          </cell>
          <cell r="C36" t="str">
            <v>c¸i</v>
          </cell>
          <cell r="D36">
            <v>15000</v>
          </cell>
        </row>
        <row r="37">
          <cell r="A37">
            <v>33</v>
          </cell>
          <cell r="B37" t="str">
            <v>§Þa bµn ®Þa chÊt</v>
          </cell>
          <cell r="C37" t="str">
            <v>c¸i</v>
          </cell>
          <cell r="D37">
            <v>350000</v>
          </cell>
        </row>
        <row r="38">
          <cell r="A38">
            <v>34</v>
          </cell>
          <cell r="B38" t="str">
            <v>§Üa s¾t tr¸ng men</v>
          </cell>
          <cell r="C38" t="str">
            <v>c¸i</v>
          </cell>
          <cell r="D38">
            <v>8000</v>
          </cell>
        </row>
        <row r="39">
          <cell r="A39">
            <v>35</v>
          </cell>
          <cell r="B39" t="str">
            <v>§ui ®iÖn</v>
          </cell>
          <cell r="C39" t="str">
            <v>c¸i</v>
          </cell>
          <cell r="D39">
            <v>500</v>
          </cell>
        </row>
        <row r="40">
          <cell r="A40">
            <v>36</v>
          </cell>
          <cell r="B40" t="str">
            <v>¶nh mµu (9x12)</v>
          </cell>
          <cell r="C40" t="str">
            <v>kiÓu</v>
          </cell>
          <cell r="D40">
            <v>5000</v>
          </cell>
        </row>
        <row r="41">
          <cell r="A41">
            <v>37</v>
          </cell>
          <cell r="B41" t="str">
            <v>¾c quy</v>
          </cell>
          <cell r="C41" t="str">
            <v>c¸i</v>
          </cell>
          <cell r="D41">
            <v>250000</v>
          </cell>
        </row>
        <row r="42">
          <cell r="A42">
            <v>38</v>
          </cell>
          <cell r="B42" t="str">
            <v>¾c quy (12Vx2) + (6Vx1)</v>
          </cell>
          <cell r="C42" t="str">
            <v>bé</v>
          </cell>
          <cell r="D42">
            <v>250000</v>
          </cell>
        </row>
        <row r="43">
          <cell r="A43">
            <v>39</v>
          </cell>
          <cell r="B43" t="str">
            <v>Ac quy 12v</v>
          </cell>
          <cell r="C43" t="str">
            <v>bé</v>
          </cell>
          <cell r="D43">
            <v>300000</v>
          </cell>
        </row>
        <row r="44">
          <cell r="A44">
            <v>40</v>
          </cell>
          <cell r="B44" t="str">
            <v>Ac quy 24v</v>
          </cell>
          <cell r="C44" t="str">
            <v>b×nh</v>
          </cell>
          <cell r="D44">
            <v>420000</v>
          </cell>
        </row>
        <row r="45">
          <cell r="A45">
            <v>41</v>
          </cell>
          <cell r="B45" t="str">
            <v>AxÝt axalic</v>
          </cell>
          <cell r="C45" t="str">
            <v>kg</v>
          </cell>
          <cell r="D45">
            <v>40000</v>
          </cell>
        </row>
        <row r="46">
          <cell r="A46">
            <v>42</v>
          </cell>
          <cell r="B46" t="str">
            <v>AxÝt nit¬ric ®Æc</v>
          </cell>
          <cell r="C46" t="str">
            <v>gam</v>
          </cell>
          <cell r="D46">
            <v>40</v>
          </cell>
        </row>
        <row r="47">
          <cell r="A47">
            <v>43</v>
          </cell>
          <cell r="B47" t="str">
            <v>B¨ng m¸y håi ©m</v>
          </cell>
          <cell r="C47" t="str">
            <v>cuén</v>
          </cell>
          <cell r="D47">
            <v>10000</v>
          </cell>
        </row>
        <row r="48">
          <cell r="A48">
            <v>44</v>
          </cell>
          <cell r="B48" t="str">
            <v>B¸t s¾t tr¸ng men</v>
          </cell>
          <cell r="C48" t="str">
            <v>c¸i</v>
          </cell>
          <cell r="D48">
            <v>8000</v>
          </cell>
        </row>
        <row r="49">
          <cell r="A49">
            <v>45</v>
          </cell>
          <cell r="B49" t="str">
            <v>B×nh bãp n­íc</v>
          </cell>
          <cell r="C49" t="str">
            <v>c¸i</v>
          </cell>
          <cell r="D49">
            <v>10000</v>
          </cell>
        </row>
        <row r="50">
          <cell r="A50">
            <v>46</v>
          </cell>
          <cell r="B50" t="str">
            <v>B×nh hót Èm</v>
          </cell>
          <cell r="C50" t="str">
            <v>c¸i</v>
          </cell>
          <cell r="D50">
            <v>10000</v>
          </cell>
        </row>
        <row r="51">
          <cell r="A51">
            <v>47</v>
          </cell>
          <cell r="B51" t="str">
            <v>B×nh hót Èm cã vßi</v>
          </cell>
          <cell r="C51" t="str">
            <v>c¸i</v>
          </cell>
          <cell r="D51">
            <v>10000</v>
          </cell>
        </row>
        <row r="52">
          <cell r="A52">
            <v>48</v>
          </cell>
          <cell r="B52" t="str">
            <v>B×nh hót Èm, b×nh gi÷ Èm</v>
          </cell>
          <cell r="C52" t="str">
            <v>c¸i</v>
          </cell>
          <cell r="D52">
            <v>10000</v>
          </cell>
        </row>
        <row r="53">
          <cell r="A53">
            <v>49</v>
          </cell>
          <cell r="B53" t="str">
            <v>B×nh khÝ CO2 - (100bav)</v>
          </cell>
          <cell r="C53" t="str">
            <v>b×nh</v>
          </cell>
          <cell r="D53">
            <v>100000</v>
          </cell>
        </row>
        <row r="54">
          <cell r="A54">
            <v>50</v>
          </cell>
          <cell r="B54" t="str">
            <v>B×nh thñy tinh</v>
          </cell>
          <cell r="C54" t="str">
            <v>c¸i</v>
          </cell>
          <cell r="D54">
            <v>30000</v>
          </cell>
        </row>
        <row r="55">
          <cell r="A55">
            <v>51</v>
          </cell>
          <cell r="B55" t="str">
            <v>B×nh thñy tinh (100 - 1000)ml</v>
          </cell>
          <cell r="C55" t="str">
            <v>c¸i</v>
          </cell>
          <cell r="D55">
            <v>30000</v>
          </cell>
        </row>
        <row r="56">
          <cell r="A56">
            <v>52</v>
          </cell>
          <cell r="B56" t="str">
            <v>B×nh thñy tinh tam gi¸c (50-1000)ml</v>
          </cell>
          <cell r="C56" t="str">
            <v>c¸i</v>
          </cell>
          <cell r="D56">
            <v>30000</v>
          </cell>
        </row>
        <row r="57">
          <cell r="A57">
            <v>53</v>
          </cell>
          <cell r="B57" t="str">
            <v>B×nh tiªu b¶n</v>
          </cell>
          <cell r="C57" t="str">
            <v>c¸i</v>
          </cell>
          <cell r="D57">
            <v>15000</v>
          </cell>
        </row>
        <row r="58">
          <cell r="A58">
            <v>54</v>
          </cell>
          <cell r="B58" t="str">
            <v>B×nh tû träng</v>
          </cell>
          <cell r="C58" t="str">
            <v>c¸i</v>
          </cell>
          <cell r="D58">
            <v>15000</v>
          </cell>
        </row>
        <row r="59">
          <cell r="A59">
            <v>55</v>
          </cell>
          <cell r="B59" t="str">
            <v>B×nh tû träng 1000ml</v>
          </cell>
          <cell r="C59" t="str">
            <v>c¸i</v>
          </cell>
          <cell r="D59">
            <v>15000</v>
          </cell>
        </row>
        <row r="60">
          <cell r="A60">
            <v>56</v>
          </cell>
          <cell r="B60" t="str">
            <v>Bµn ®Ëp</v>
          </cell>
          <cell r="C60" t="str">
            <v>chiÕc</v>
          </cell>
          <cell r="D60">
            <v>50000</v>
          </cell>
        </row>
        <row r="61">
          <cell r="A61">
            <v>57</v>
          </cell>
          <cell r="B61" t="str">
            <v>Bµn ®Öm</v>
          </cell>
          <cell r="C61" t="str">
            <v>chiÕc</v>
          </cell>
          <cell r="D61">
            <v>50000</v>
          </cell>
        </row>
        <row r="62">
          <cell r="A62">
            <v>58</v>
          </cell>
          <cell r="B62" t="str">
            <v>Bµn nÐn D = 34cm</v>
          </cell>
          <cell r="C62" t="str">
            <v>c¸i</v>
          </cell>
          <cell r="D62">
            <v>400000</v>
          </cell>
        </row>
        <row r="63">
          <cell r="A63">
            <v>59</v>
          </cell>
          <cell r="B63" t="str">
            <v>B¶n gç 60 x 60</v>
          </cell>
          <cell r="C63" t="str">
            <v>c¸i</v>
          </cell>
          <cell r="D63">
            <v>10000</v>
          </cell>
        </row>
        <row r="64">
          <cell r="A64">
            <v>60</v>
          </cell>
          <cell r="B64" t="str">
            <v>Bãng ®iÖn</v>
          </cell>
          <cell r="C64" t="str">
            <v>c¸i</v>
          </